row>
        <row r="558">
          <cell r="R558"/>
        </row>
        <row r="559">
          <cell r="R559"/>
        </row>
        <row r="560">
          <cell r="R560"/>
        </row>
        <row r="561">
          <cell r="R561"/>
        </row>
        <row r="562">
          <cell r="R562"/>
        </row>
        <row r="563">
          <cell r="R563"/>
        </row>
        <row r="564">
          <cell r="R564"/>
        </row>
        <row r="565">
          <cell r="R565"/>
        </row>
        <row r="566">
          <cell r="R566"/>
        </row>
        <row r="567">
          <cell r="R567"/>
        </row>
        <row r="568">
          <cell r="R568"/>
        </row>
        <row r="569">
          <cell r="R569"/>
        </row>
        <row r="570">
          <cell r="R570"/>
        </row>
        <row r="571">
          <cell r="R571"/>
        </row>
        <row r="572">
          <cell r="R572"/>
        </row>
        <row r="573">
          <cell r="R573"/>
        </row>
        <row r="574">
          <cell r="R574"/>
        </row>
        <row r="575">
          <cell r="R575"/>
        </row>
        <row r="576">
          <cell r="R576"/>
        </row>
        <row r="577">
          <cell r="R577"/>
        </row>
        <row r="578">
          <cell r="R578"/>
        </row>
        <row r="579">
          <cell r="R579"/>
        </row>
        <row r="580">
          <cell r="R580"/>
        </row>
        <row r="581">
          <cell r="R581"/>
        </row>
        <row r="582">
          <cell r="R582"/>
        </row>
        <row r="583">
          <cell r="R583"/>
        </row>
        <row r="584">
          <cell r="R584"/>
        </row>
        <row r="585">
          <cell r="R585"/>
        </row>
        <row r="586">
          <cell r="R586"/>
        </row>
        <row r="587">
          <cell r="R587"/>
        </row>
        <row r="588">
          <cell r="R588"/>
        </row>
        <row r="589">
          <cell r="R589"/>
        </row>
        <row r="590">
          <cell r="R590"/>
        </row>
        <row r="591">
          <cell r="R591"/>
        </row>
        <row r="592">
          <cell r="R592"/>
        </row>
        <row r="593">
          <cell r="R593"/>
        </row>
        <row r="594">
          <cell r="R594"/>
        </row>
        <row r="595">
          <cell r="R595"/>
        </row>
        <row r="596">
          <cell r="R596"/>
        </row>
        <row r="597">
          <cell r="R597"/>
        </row>
        <row r="598">
          <cell r="R598"/>
        </row>
        <row r="599">
          <cell r="R599"/>
        </row>
        <row r="600">
          <cell r="R600"/>
        </row>
        <row r="601">
          <cell r="R601"/>
        </row>
        <row r="602">
          <cell r="R602"/>
        </row>
        <row r="603">
          <cell r="R603"/>
        </row>
        <row r="604">
          <cell r="R604"/>
        </row>
        <row r="605">
          <cell r="R605"/>
        </row>
        <row r="606">
          <cell r="R606"/>
        </row>
        <row r="607">
          <cell r="R607"/>
        </row>
        <row r="608">
          <cell r="R608"/>
        </row>
        <row r="609">
          <cell r="R609"/>
        </row>
        <row r="610">
          <cell r="R610"/>
        </row>
        <row r="611">
          <cell r="R611"/>
        </row>
        <row r="612">
          <cell r="R612"/>
        </row>
        <row r="613">
          <cell r="R613"/>
        </row>
        <row r="614">
          <cell r="R614"/>
        </row>
        <row r="615">
          <cell r="R615"/>
        </row>
        <row r="616">
          <cell r="R616"/>
        </row>
        <row r="617">
          <cell r="R617"/>
        </row>
        <row r="618">
          <cell r="R618"/>
        </row>
        <row r="619">
          <cell r="R619"/>
        </row>
        <row r="620">
          <cell r="R620"/>
        </row>
        <row r="621">
          <cell r="R621"/>
        </row>
        <row r="622">
          <cell r="R622"/>
        </row>
        <row r="623">
          <cell r="R623"/>
        </row>
        <row r="624">
          <cell r="R624"/>
        </row>
        <row r="625">
          <cell r="R625"/>
        </row>
        <row r="626">
          <cell r="R626"/>
        </row>
        <row r="627">
          <cell r="R627"/>
        </row>
        <row r="628">
          <cell r="R628"/>
        </row>
        <row r="629">
          <cell r="R629"/>
        </row>
        <row r="630">
          <cell r="R630"/>
        </row>
        <row r="631">
          <cell r="R631"/>
        </row>
        <row r="632">
          <cell r="R632"/>
        </row>
        <row r="633">
          <cell r="R633"/>
        </row>
        <row r="634">
          <cell r="R634"/>
        </row>
        <row r="635">
          <cell r="R635"/>
        </row>
        <row r="636">
          <cell r="R636"/>
        </row>
        <row r="637">
          <cell r="R637"/>
        </row>
        <row r="638">
          <cell r="R638"/>
        </row>
        <row r="639">
          <cell r="R639"/>
        </row>
        <row r="640">
          <cell r="R640"/>
        </row>
        <row r="641">
          <cell r="R641"/>
        </row>
        <row r="642">
          <cell r="R642"/>
        </row>
        <row r="643">
          <cell r="R643"/>
        </row>
        <row r="644">
          <cell r="R644"/>
        </row>
        <row r="645">
          <cell r="R645"/>
        </row>
        <row r="646">
          <cell r="R646"/>
        </row>
        <row r="647">
          <cell r="R647"/>
        </row>
        <row r="648">
          <cell r="R648"/>
        </row>
        <row r="649">
          <cell r="R649"/>
        </row>
        <row r="650">
          <cell r="R650"/>
        </row>
        <row r="651">
          <cell r="R651"/>
        </row>
        <row r="652">
          <cell r="R652"/>
        </row>
        <row r="653">
          <cell r="R653"/>
        </row>
        <row r="654">
          <cell r="R654"/>
        </row>
        <row r="655">
          <cell r="R655"/>
        </row>
        <row r="656">
          <cell r="R656"/>
        </row>
        <row r="657">
          <cell r="R657"/>
        </row>
        <row r="658">
          <cell r="R658"/>
        </row>
        <row r="659">
          <cell r="R659"/>
        </row>
        <row r="660">
          <cell r="R660"/>
        </row>
        <row r="661">
          <cell r="R661"/>
        </row>
        <row r="662">
          <cell r="R662"/>
        </row>
        <row r="663">
          <cell r="R663"/>
        </row>
        <row r="664">
          <cell r="R664"/>
        </row>
        <row r="665">
          <cell r="R665"/>
        </row>
        <row r="666">
          <cell r="R666"/>
        </row>
        <row r="667">
          <cell r="R667"/>
        </row>
        <row r="668">
          <cell r="R668"/>
        </row>
        <row r="669">
          <cell r="R669"/>
        </row>
        <row r="670">
          <cell r="R670"/>
        </row>
        <row r="671">
          <cell r="R671"/>
        </row>
        <row r="672">
          <cell r="R672"/>
        </row>
        <row r="673">
          <cell r="R673"/>
        </row>
        <row r="674">
          <cell r="R674"/>
        </row>
        <row r="675">
          <cell r="R675"/>
        </row>
        <row r="676">
          <cell r="R676"/>
        </row>
        <row r="677">
          <cell r="R677"/>
        </row>
        <row r="678">
          <cell r="R678"/>
        </row>
        <row r="679">
          <cell r="R679"/>
        </row>
        <row r="680">
          <cell r="R680"/>
        </row>
        <row r="681">
          <cell r="R681"/>
        </row>
        <row r="682">
          <cell r="R682"/>
        </row>
        <row r="683">
          <cell r="R683"/>
        </row>
        <row r="684">
          <cell r="R684"/>
        </row>
        <row r="685">
          <cell r="R685"/>
        </row>
        <row r="686">
          <cell r="R686"/>
        </row>
        <row r="687">
          <cell r="R687"/>
        </row>
        <row r="688">
          <cell r="R688"/>
        </row>
        <row r="689">
          <cell r="R689"/>
        </row>
        <row r="690">
          <cell r="R690"/>
        </row>
        <row r="691">
          <cell r="R691"/>
        </row>
        <row r="692">
          <cell r="R692"/>
        </row>
        <row r="693">
          <cell r="R693"/>
        </row>
        <row r="694">
          <cell r="R694"/>
        </row>
        <row r="695">
          <cell r="R695"/>
        </row>
        <row r="696">
          <cell r="R696"/>
        </row>
        <row r="697">
          <cell r="R697"/>
        </row>
        <row r="698">
          <cell r="R698"/>
        </row>
        <row r="699">
          <cell r="R699"/>
        </row>
        <row r="700">
          <cell r="R700"/>
        </row>
        <row r="701">
          <cell r="R701"/>
        </row>
        <row r="702">
          <cell r="R702"/>
        </row>
        <row r="703">
          <cell r="R703"/>
        </row>
        <row r="704">
          <cell r="R704"/>
        </row>
        <row r="705">
          <cell r="R705"/>
        </row>
        <row r="706">
          <cell r="R706"/>
        </row>
        <row r="707">
          <cell r="R707"/>
        </row>
        <row r="708">
          <cell r="R708"/>
        </row>
        <row r="709">
          <cell r="R709"/>
        </row>
        <row r="710">
          <cell r="R710"/>
        </row>
        <row r="711">
          <cell r="R711"/>
        </row>
        <row r="712">
          <cell r="R712"/>
        </row>
        <row r="713">
          <cell r="R713"/>
        </row>
        <row r="714">
          <cell r="R714"/>
        </row>
        <row r="715">
          <cell r="R715"/>
        </row>
        <row r="716">
          <cell r="R716"/>
        </row>
        <row r="717">
          <cell r="R717"/>
        </row>
        <row r="718">
          <cell r="R718"/>
        </row>
        <row r="719">
          <cell r="R719"/>
        </row>
        <row r="720">
          <cell r="R720"/>
        </row>
        <row r="721">
          <cell r="R721"/>
        </row>
        <row r="722">
          <cell r="R722"/>
        </row>
        <row r="723">
          <cell r="R723"/>
        </row>
        <row r="724">
          <cell r="R724"/>
        </row>
        <row r="725">
          <cell r="R725"/>
        </row>
        <row r="726">
          <cell r="R726"/>
        </row>
        <row r="727">
          <cell r="R727"/>
        </row>
        <row r="728">
          <cell r="R728"/>
        </row>
        <row r="729">
          <cell r="R729"/>
        </row>
        <row r="730">
          <cell r="R730"/>
        </row>
        <row r="731">
          <cell r="R731"/>
        </row>
        <row r="732">
          <cell r="R732"/>
        </row>
        <row r="733">
          <cell r="R733"/>
        </row>
        <row r="734">
          <cell r="R734"/>
        </row>
        <row r="735">
          <cell r="R735"/>
        </row>
        <row r="736">
          <cell r="R736"/>
        </row>
        <row r="737">
          <cell r="R737"/>
        </row>
        <row r="738">
          <cell r="R738"/>
        </row>
        <row r="739">
          <cell r="R739"/>
        </row>
        <row r="740">
          <cell r="R740"/>
        </row>
        <row r="741">
          <cell r="R741"/>
        </row>
        <row r="742">
          <cell r="R742"/>
        </row>
        <row r="743">
          <cell r="R743"/>
        </row>
        <row r="744">
          <cell r="R744"/>
        </row>
        <row r="745">
          <cell r="R745"/>
        </row>
        <row r="746">
          <cell r="R746"/>
        </row>
        <row r="747">
          <cell r="R747"/>
        </row>
        <row r="748">
          <cell r="R748"/>
        </row>
        <row r="749">
          <cell r="R749"/>
        </row>
        <row r="750">
          <cell r="R750"/>
        </row>
        <row r="751">
          <cell r="R751"/>
        </row>
        <row r="752">
          <cell r="R752"/>
        </row>
        <row r="753">
          <cell r="R753"/>
        </row>
        <row r="754">
          <cell r="R754"/>
        </row>
        <row r="755">
          <cell r="R755"/>
        </row>
        <row r="756">
          <cell r="R756"/>
        </row>
        <row r="757">
          <cell r="R757"/>
        </row>
        <row r="758">
          <cell r="R758"/>
        </row>
        <row r="759">
          <cell r="R759"/>
        </row>
        <row r="760">
          <cell r="R760"/>
        </row>
        <row r="761">
          <cell r="R761"/>
        </row>
        <row r="762">
          <cell r="R762"/>
        </row>
        <row r="763">
          <cell r="R763"/>
        </row>
        <row r="764">
          <cell r="R764"/>
        </row>
        <row r="765">
          <cell r="R765"/>
        </row>
        <row r="766">
          <cell r="R766"/>
        </row>
        <row r="767">
          <cell r="R767"/>
        </row>
        <row r="768">
          <cell r="R768"/>
        </row>
        <row r="769">
          <cell r="R769"/>
        </row>
        <row r="770">
          <cell r="R770"/>
        </row>
        <row r="771">
          <cell r="R771"/>
        </row>
        <row r="772">
          <cell r="R772"/>
        </row>
        <row r="773">
          <cell r="R773"/>
        </row>
        <row r="774">
          <cell r="R774"/>
        </row>
        <row r="775">
          <cell r="R775"/>
        </row>
        <row r="776">
          <cell r="R776"/>
        </row>
        <row r="777">
          <cell r="R777"/>
        </row>
        <row r="778">
          <cell r="R778"/>
        </row>
        <row r="779">
          <cell r="R779"/>
        </row>
        <row r="780">
          <cell r="R780"/>
        </row>
        <row r="781">
          <cell r="R781"/>
        </row>
        <row r="782">
          <cell r="R782"/>
        </row>
        <row r="783">
          <cell r="R783"/>
        </row>
        <row r="784">
          <cell r="R784"/>
        </row>
        <row r="785">
          <cell r="R785"/>
        </row>
        <row r="786">
          <cell r="R786"/>
        </row>
        <row r="787">
          <cell r="R787"/>
        </row>
        <row r="788">
          <cell r="R788"/>
        </row>
        <row r="789">
          <cell r="R789"/>
        </row>
        <row r="790">
          <cell r="R790"/>
        </row>
        <row r="791">
          <cell r="R791"/>
        </row>
        <row r="792">
          <cell r="R792"/>
        </row>
        <row r="793">
          <cell r="R793"/>
        </row>
        <row r="794">
          <cell r="R794"/>
        </row>
        <row r="795">
          <cell r="R795"/>
        </row>
        <row r="796">
          <cell r="R796"/>
        </row>
        <row r="797">
          <cell r="R797"/>
        </row>
        <row r="798">
          <cell r="R798"/>
        </row>
        <row r="799">
          <cell r="R799"/>
        </row>
        <row r="800">
          <cell r="R800"/>
        </row>
      </sheetData>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A"/>
      <sheetName val="APPENDIXB"/>
      <sheetName val="Marketing NEW STRUCTURE"/>
      <sheetName val="August FCST"/>
      <sheetName val="NEW US MARKETING STRUCTURE"/>
      <sheetName val="2018 ACTUALS"/>
      <sheetName val="Select Period"/>
      <sheetName val="C$ Exp Base BU"/>
      <sheetName val="US$ Exp Base BU"/>
      <sheetName val="Marketing Worksheet"/>
      <sheetName val="CX Alloc Recon"/>
      <sheetName val="MAY16 ROY"/>
      <sheetName val="Strategic Initiatives"/>
      <sheetName val="COA"/>
      <sheetName val="Sheet2"/>
      <sheetName val="MARIANNE BARB REVIEW"/>
      <sheetName val="KPI Score Card"/>
      <sheetName val="US Segment_CAMPAIGN v2"/>
      <sheetName val="2019 DART"/>
      <sheetName val="DEC INVOICES"/>
      <sheetName val="Sheet3"/>
      <sheetName val="Decision Analytics"/>
      <sheetName val="Community Investments"/>
      <sheetName val="2019 Budget"/>
      <sheetName val="Display"/>
      <sheetName val="US Shared Services Marketing"/>
      <sheetName val="ALL CC YTD"/>
      <sheetName val="ALL CC MONTH"/>
      <sheetName val="Sheet4"/>
      <sheetName val="Staffing"/>
      <sheetName val="Agency Media &amp; Tools"/>
      <sheetName val="PROSEK"/>
      <sheetName val="TEAMS"/>
      <sheetName val="teams raw"/>
      <sheetName val="Sponsorship"/>
      <sheetName val="Marathon"/>
      <sheetName val="CX"/>
      <sheetName val="2019 BRAND DART"/>
      <sheetName val="JH.COM Tools"/>
      <sheetName val="Travel Membership"/>
      <sheetName val="T&amp;E PROJECT"/>
      <sheetName val="BARB_CAMPAIGN "/>
      <sheetName val="Carving the Budget! 2.0"/>
      <sheetName val="Sheet1"/>
      <sheetName val="2018 DART"/>
      <sheetName val="BRAND 16-18 Trend"/>
      <sheetName val="2018 XDIV ESSBASE"/>
      <sheetName val="Meeting MGT Acquisition"/>
      <sheetName val="YTD19 ACTUALS"/>
      <sheetName val="YTD19 BUDGET"/>
      <sheetName val="YTD19 FSS ACTUALS"/>
      <sheetName val="BASE BU C$"/>
      <sheetName val="BASE BU US$"/>
      <sheetName val="TIX Program"/>
      <sheetName val="19 Pivot"/>
      <sheetName val="CC Level 1EXP"/>
      <sheetName val="Andrew data"/>
      <sheetName val="FTE Overview"/>
      <sheetName val="CC Level FTE"/>
      <sheetName val="Sheet5"/>
      <sheetName val="Lindsay H_USI Strategy"/>
      <sheetName val="dates"/>
      <sheetName val="Advice Marketing"/>
      <sheetName val="YTD19 ACTUALS (2)"/>
      <sheetName val="HEAT RATE CARD"/>
      <sheetName val="FResh Squeezed"/>
      <sheetName val="FTE (Changes)"/>
      <sheetName val="Staff Model in 2020"/>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VCtrl"/>
      <sheetName val="Index"/>
      <sheetName val="Earnings(AD)"/>
      <sheetName val="Earnings(HK)"/>
      <sheetName val="Earnings(JP)"/>
      <sheetName val="Sales(JP)"/>
      <sheetName val="Sales(AD)"/>
      <sheetName val="MTD FTE Roll(AD)"/>
      <sheetName val="YTD FTE Roll(AD)"/>
      <sheetName val="MTD FTE Roll(BU)"/>
      <sheetName val="YTD FTE Roll(BU)"/>
      <sheetName val="Expense(AD)"/>
      <sheetName val="Ret_Earnings"/>
      <sheetName val="Ret_Exp"/>
      <sheetName val="Ret_Sales"/>
      <sheetName val="Ret_FTE"/>
    </sheetNames>
    <sheetDataSet>
      <sheetData sheetId="0" refreshError="1">
        <row r="16">
          <cell r="B16" t="str">
            <v>2010</v>
          </cell>
          <cell r="G16" t="str">
            <v>Ju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07 database"/>
      <sheetName val="Apr-07 database"/>
      <sheetName val="Duration Working"/>
      <sheetName val="Duration"/>
      <sheetName val="APP.III"/>
      <sheetName val="Limit (BV)"/>
      <sheetName val="Limit (MV) (4)"/>
      <sheetName val="Limit (MV) (3)"/>
      <sheetName val="Limit"/>
      <sheetName val="Limit (MV) (2)"/>
      <sheetName val="Limit (MV)"/>
      <sheetName val="App. II"/>
      <sheetName val="Report III"/>
      <sheetName val="Sectoral"/>
      <sheetName val="App IX(A)"/>
      <sheetName val="App IX(B)"/>
    </sheetNames>
    <sheetDataSet>
      <sheetData sheetId="0" refreshError="1">
        <row r="221">
          <cell r="E221" t="str">
            <v>AN</v>
          </cell>
        </row>
        <row r="222">
          <cell r="E222" t="str">
            <v>AN</v>
          </cell>
        </row>
        <row r="223">
          <cell r="E223" t="str">
            <v>AN</v>
          </cell>
        </row>
        <row r="224">
          <cell r="E224" t="str">
            <v>AN</v>
          </cell>
        </row>
        <row r="225">
          <cell r="E225" t="str">
            <v>AN</v>
          </cell>
        </row>
        <row r="226">
          <cell r="E226" t="str">
            <v>AN</v>
          </cell>
        </row>
        <row r="227">
          <cell r="E227" t="str">
            <v>AN</v>
          </cell>
        </row>
        <row r="228">
          <cell r="E228" t="str">
            <v>AN</v>
          </cell>
        </row>
        <row r="229">
          <cell r="E229" t="str">
            <v>AN</v>
          </cell>
        </row>
        <row r="230">
          <cell r="E230" t="str">
            <v>AN</v>
          </cell>
        </row>
        <row r="231">
          <cell r="E231" t="str">
            <v>AN</v>
          </cell>
        </row>
        <row r="232">
          <cell r="E232" t="str">
            <v>AN</v>
          </cell>
        </row>
        <row r="233">
          <cell r="E233" t="str">
            <v>AN</v>
          </cell>
        </row>
        <row r="234">
          <cell r="E234" t="str">
            <v>AN</v>
          </cell>
        </row>
        <row r="235">
          <cell r="E235" t="str">
            <v>AN</v>
          </cell>
        </row>
        <row r="236">
          <cell r="E236" t="str">
            <v>AN</v>
          </cell>
        </row>
        <row r="237">
          <cell r="E237" t="str">
            <v>AN</v>
          </cell>
        </row>
        <row r="238">
          <cell r="E238" t="str">
            <v>AN</v>
          </cell>
        </row>
        <row r="239">
          <cell r="E239" t="str">
            <v>AN</v>
          </cell>
        </row>
        <row r="240">
          <cell r="E240" t="str">
            <v>AN</v>
          </cell>
        </row>
        <row r="241">
          <cell r="E241" t="str">
            <v>AN</v>
          </cell>
        </row>
        <row r="242">
          <cell r="E242" t="str">
            <v>AN</v>
          </cell>
        </row>
        <row r="243">
          <cell r="E243" t="str">
            <v>AN</v>
          </cell>
        </row>
        <row r="244">
          <cell r="E244" t="str">
            <v>AN</v>
          </cell>
        </row>
        <row r="245">
          <cell r="E245" t="str">
            <v>AN</v>
          </cell>
        </row>
        <row r="246">
          <cell r="E246" t="str">
            <v>AN</v>
          </cell>
        </row>
        <row r="247">
          <cell r="E247" t="str">
            <v>AN</v>
          </cell>
        </row>
        <row r="248">
          <cell r="E248" t="str">
            <v>AN</v>
          </cell>
        </row>
        <row r="249">
          <cell r="E249" t="str">
            <v>HN</v>
          </cell>
        </row>
        <row r="250">
          <cell r="E250" t="str">
            <v>HN</v>
          </cell>
        </row>
        <row r="251">
          <cell r="E251" t="str">
            <v>HN</v>
          </cell>
        </row>
        <row r="252">
          <cell r="E252" t="str">
            <v>HN</v>
          </cell>
        </row>
        <row r="253">
          <cell r="E253" t="str">
            <v>HN</v>
          </cell>
        </row>
        <row r="254">
          <cell r="E254" t="str">
            <v>HN</v>
          </cell>
        </row>
        <row r="255">
          <cell r="E255" t="str">
            <v>HN</v>
          </cell>
        </row>
        <row r="256">
          <cell r="E256" t="str">
            <v>HN</v>
          </cell>
        </row>
        <row r="257">
          <cell r="E257" t="str">
            <v>HN</v>
          </cell>
        </row>
        <row r="258">
          <cell r="E258" t="str">
            <v>HN</v>
          </cell>
        </row>
        <row r="259">
          <cell r="E259" t="str">
            <v>HN</v>
          </cell>
        </row>
        <row r="260">
          <cell r="E260" t="str">
            <v>HN</v>
          </cell>
        </row>
        <row r="261">
          <cell r="E261" t="str">
            <v>HN</v>
          </cell>
        </row>
        <row r="262">
          <cell r="E262" t="str">
            <v>HN</v>
          </cell>
        </row>
        <row r="263">
          <cell r="E263" t="str">
            <v>HN</v>
          </cell>
        </row>
        <row r="264">
          <cell r="E264" t="str">
            <v>HN</v>
          </cell>
        </row>
        <row r="265">
          <cell r="E265" t="str">
            <v>HN</v>
          </cell>
        </row>
        <row r="266">
          <cell r="E266" t="str">
            <v>HN</v>
          </cell>
        </row>
        <row r="267">
          <cell r="E267" t="str">
            <v>HN</v>
          </cell>
        </row>
        <row r="268">
          <cell r="E268" t="str">
            <v>HN</v>
          </cell>
        </row>
        <row r="269">
          <cell r="E269" t="str">
            <v>HN</v>
          </cell>
        </row>
        <row r="270">
          <cell r="E270" t="str">
            <v>HN</v>
          </cell>
        </row>
        <row r="271">
          <cell r="E271" t="str">
            <v>HN</v>
          </cell>
        </row>
        <row r="272">
          <cell r="E272" t="str">
            <v>HN</v>
          </cell>
        </row>
        <row r="273">
          <cell r="E273" t="str">
            <v>HN</v>
          </cell>
        </row>
        <row r="274">
          <cell r="E274" t="str">
            <v>HN</v>
          </cell>
        </row>
        <row r="275">
          <cell r="E275" t="str">
            <v>HN</v>
          </cell>
        </row>
        <row r="276">
          <cell r="E276" t="str">
            <v>HN</v>
          </cell>
        </row>
        <row r="277">
          <cell r="E277" t="str">
            <v>HN</v>
          </cell>
        </row>
        <row r="278">
          <cell r="E278" t="str">
            <v>HN</v>
          </cell>
        </row>
        <row r="279">
          <cell r="E279" t="str">
            <v>HN</v>
          </cell>
        </row>
        <row r="280">
          <cell r="E280" t="str">
            <v>HN</v>
          </cell>
        </row>
        <row r="281">
          <cell r="E281" t="str">
            <v>HP</v>
          </cell>
        </row>
        <row r="282">
          <cell r="E282" t="str">
            <v>HP</v>
          </cell>
        </row>
        <row r="283">
          <cell r="E283" t="str">
            <v>HP</v>
          </cell>
        </row>
        <row r="284">
          <cell r="E284" t="str">
            <v>HP</v>
          </cell>
        </row>
        <row r="285">
          <cell r="E285" t="str">
            <v>HP</v>
          </cell>
        </row>
        <row r="286">
          <cell r="E286" t="str">
            <v>HP</v>
          </cell>
        </row>
        <row r="287">
          <cell r="E287" t="str">
            <v>HP</v>
          </cell>
        </row>
        <row r="288">
          <cell r="E288" t="str">
            <v>HP</v>
          </cell>
        </row>
        <row r="289">
          <cell r="E289" t="str">
            <v>HP</v>
          </cell>
        </row>
        <row r="290">
          <cell r="E290" t="str">
            <v>HP</v>
          </cell>
        </row>
        <row r="291">
          <cell r="E291" t="str">
            <v>HP</v>
          </cell>
        </row>
        <row r="292">
          <cell r="E292" t="str">
            <v>HP</v>
          </cell>
        </row>
        <row r="293">
          <cell r="E293" t="str">
            <v>HP</v>
          </cell>
        </row>
        <row r="294">
          <cell r="E294" t="str">
            <v>HP</v>
          </cell>
        </row>
        <row r="295">
          <cell r="E295" t="str">
            <v>HP</v>
          </cell>
        </row>
        <row r="296">
          <cell r="E296" t="str">
            <v>HP</v>
          </cell>
        </row>
        <row r="297">
          <cell r="E297" t="str">
            <v>IL</v>
          </cell>
        </row>
        <row r="298">
          <cell r="E298" t="str">
            <v>IL</v>
          </cell>
        </row>
        <row r="299">
          <cell r="E299" t="str">
            <v>IL</v>
          </cell>
        </row>
        <row r="300">
          <cell r="E300" t="str">
            <v>IL</v>
          </cell>
        </row>
        <row r="301">
          <cell r="E301" t="str">
            <v>IL</v>
          </cell>
        </row>
        <row r="302">
          <cell r="E302" t="str">
            <v>IL</v>
          </cell>
        </row>
        <row r="303">
          <cell r="E303" t="str">
            <v>IL</v>
          </cell>
        </row>
        <row r="304">
          <cell r="E304" t="str">
            <v>IL</v>
          </cell>
        </row>
        <row r="305">
          <cell r="E305" t="str">
            <v>IL</v>
          </cell>
        </row>
        <row r="306">
          <cell r="E306" t="str">
            <v>IL</v>
          </cell>
        </row>
        <row r="307">
          <cell r="E307" t="str">
            <v>IL</v>
          </cell>
        </row>
        <row r="308">
          <cell r="E308" t="str">
            <v>ON</v>
          </cell>
        </row>
        <row r="309">
          <cell r="E309" t="str">
            <v>ON</v>
          </cell>
        </row>
        <row r="310">
          <cell r="E310" t="str">
            <v>ON</v>
          </cell>
        </row>
        <row r="311">
          <cell r="E311" t="str">
            <v>ON</v>
          </cell>
        </row>
        <row r="312">
          <cell r="E312" t="str">
            <v>ON</v>
          </cell>
        </row>
        <row r="313">
          <cell r="E313" t="str">
            <v>ON</v>
          </cell>
        </row>
        <row r="314">
          <cell r="E314" t="str">
            <v>ON</v>
          </cell>
        </row>
        <row r="315">
          <cell r="E315" t="str">
            <v>ON</v>
          </cell>
        </row>
        <row r="316">
          <cell r="E316" t="str">
            <v>ON</v>
          </cell>
        </row>
        <row r="317">
          <cell r="E317" t="str">
            <v>ON</v>
          </cell>
        </row>
        <row r="318">
          <cell r="E318" t="str">
            <v>ON</v>
          </cell>
        </row>
        <row r="319">
          <cell r="E319" t="str">
            <v>ON</v>
          </cell>
        </row>
        <row r="320">
          <cell r="E320" t="str">
            <v>ON</v>
          </cell>
        </row>
        <row r="321">
          <cell r="E321" t="str">
            <v>ON</v>
          </cell>
        </row>
        <row r="322">
          <cell r="E322" t="str">
            <v>ON</v>
          </cell>
        </row>
        <row r="323">
          <cell r="E323" t="str">
            <v>ON</v>
          </cell>
        </row>
        <row r="324">
          <cell r="E324" t="str">
            <v>ON</v>
          </cell>
        </row>
        <row r="325">
          <cell r="E325" t="str">
            <v>ON</v>
          </cell>
        </row>
        <row r="326">
          <cell r="E326" t="str">
            <v>ON</v>
          </cell>
        </row>
        <row r="327">
          <cell r="E327" t="str">
            <v>ON</v>
          </cell>
        </row>
        <row r="328">
          <cell r="E328" t="str">
            <v>ON</v>
          </cell>
        </row>
        <row r="329">
          <cell r="E329" t="str">
            <v>ON</v>
          </cell>
        </row>
        <row r="330">
          <cell r="E330" t="str">
            <v>ON</v>
          </cell>
        </row>
        <row r="331">
          <cell r="E331" t="str">
            <v>ON</v>
          </cell>
        </row>
        <row r="332">
          <cell r="E332" t="str">
            <v>ON</v>
          </cell>
        </row>
        <row r="333">
          <cell r="E333" t="str">
            <v>ON</v>
          </cell>
        </row>
        <row r="334">
          <cell r="E334" t="str">
            <v>ON</v>
          </cell>
        </row>
        <row r="335">
          <cell r="E335" t="str">
            <v>ON</v>
          </cell>
        </row>
        <row r="336">
          <cell r="E336" t="str">
            <v>ON</v>
          </cell>
        </row>
        <row r="337">
          <cell r="E337" t="str">
            <v>ON</v>
          </cell>
        </row>
        <row r="338">
          <cell r="E338" t="str">
            <v>ON</v>
          </cell>
        </row>
        <row r="339">
          <cell r="E339" t="str">
            <v>ON</v>
          </cell>
        </row>
        <row r="340">
          <cell r="E340" t="str">
            <v>ON</v>
          </cell>
        </row>
        <row r="341">
          <cell r="E341" t="str">
            <v>ON</v>
          </cell>
        </row>
        <row r="342">
          <cell r="E342" t="str">
            <v>ON</v>
          </cell>
        </row>
        <row r="343">
          <cell r="E343" t="str">
            <v>ON</v>
          </cell>
        </row>
        <row r="344">
          <cell r="E344" t="str">
            <v>ON</v>
          </cell>
        </row>
        <row r="345">
          <cell r="E345" t="str">
            <v>OP</v>
          </cell>
        </row>
        <row r="346">
          <cell r="E346" t="str">
            <v>OP</v>
          </cell>
        </row>
        <row r="347">
          <cell r="E347" t="str">
            <v>OP</v>
          </cell>
        </row>
        <row r="348">
          <cell r="E348" t="str">
            <v>OP</v>
          </cell>
        </row>
        <row r="349">
          <cell r="E349" t="str">
            <v>OP</v>
          </cell>
        </row>
        <row r="350">
          <cell r="E350" t="str">
            <v>OP</v>
          </cell>
        </row>
        <row r="351">
          <cell r="E351" t="str">
            <v>OP</v>
          </cell>
        </row>
        <row r="352">
          <cell r="E352" t="str">
            <v>OP</v>
          </cell>
        </row>
        <row r="353">
          <cell r="E353" t="str">
            <v>OP</v>
          </cell>
        </row>
        <row r="354">
          <cell r="E354" t="str">
            <v>OP</v>
          </cell>
        </row>
        <row r="355">
          <cell r="E355" t="str">
            <v>OP</v>
          </cell>
        </row>
        <row r="356">
          <cell r="E356" t="str">
            <v>OP</v>
          </cell>
        </row>
        <row r="357">
          <cell r="E357" t="str">
            <v>OP</v>
          </cell>
        </row>
        <row r="358">
          <cell r="E358" t="str">
            <v>OP</v>
          </cell>
        </row>
        <row r="359">
          <cell r="E359" t="str">
            <v>OP</v>
          </cell>
        </row>
        <row r="360">
          <cell r="E360" t="str">
            <v>OP</v>
          </cell>
        </row>
        <row r="361">
          <cell r="E361" t="str">
            <v>OP</v>
          </cell>
        </row>
        <row r="362">
          <cell r="E362" t="str">
            <v>OP</v>
          </cell>
        </row>
        <row r="363">
          <cell r="E363" t="str">
            <v>OP</v>
          </cell>
        </row>
        <row r="364">
          <cell r="E364" t="str">
            <v>OP</v>
          </cell>
        </row>
        <row r="365">
          <cell r="E365" t="str">
            <v>OP</v>
          </cell>
        </row>
        <row r="366">
          <cell r="E366" t="str">
            <v>OP</v>
          </cell>
        </row>
        <row r="367">
          <cell r="E367" t="str">
            <v>OP</v>
          </cell>
        </row>
        <row r="368">
          <cell r="E368" t="str">
            <v>OP</v>
          </cell>
        </row>
        <row r="369">
          <cell r="E369" t="str">
            <v>OP</v>
          </cell>
        </row>
        <row r="370">
          <cell r="E370" t="str">
            <v>OP</v>
          </cell>
        </row>
        <row r="371">
          <cell r="E371" t="str">
            <v>OP</v>
          </cell>
        </row>
        <row r="372">
          <cell r="E372" t="str">
            <v>OP</v>
          </cell>
        </row>
        <row r="373">
          <cell r="E373" t="str">
            <v>OP</v>
          </cell>
        </row>
        <row r="374">
          <cell r="E374" t="str">
            <v>OP</v>
          </cell>
        </row>
        <row r="375">
          <cell r="E375" t="str">
            <v>OP</v>
          </cell>
        </row>
        <row r="376">
          <cell r="E376" t="str">
            <v>OP</v>
          </cell>
        </row>
        <row r="377">
          <cell r="E377" t="str">
            <v>OP</v>
          </cell>
        </row>
        <row r="378">
          <cell r="E378" t="str">
            <v>OP</v>
          </cell>
        </row>
        <row r="379">
          <cell r="E379" t="str">
            <v>OP</v>
          </cell>
        </row>
        <row r="380">
          <cell r="E380" t="str">
            <v>OP</v>
          </cell>
        </row>
        <row r="381">
          <cell r="E381" t="str">
            <v>OP</v>
          </cell>
        </row>
        <row r="382">
          <cell r="E382" t="str">
            <v>OP</v>
          </cell>
        </row>
        <row r="383">
          <cell r="E383" t="str">
            <v>OP</v>
          </cell>
        </row>
        <row r="384">
          <cell r="E384" t="str">
            <v>OP</v>
          </cell>
        </row>
        <row r="385">
          <cell r="E385" t="str">
            <v>OP</v>
          </cell>
        </row>
        <row r="386">
          <cell r="E386" t="str">
            <v>OP</v>
          </cell>
        </row>
        <row r="387">
          <cell r="E387" t="str">
            <v>OP</v>
          </cell>
        </row>
        <row r="388">
          <cell r="E388" t="str">
            <v>OP</v>
          </cell>
        </row>
        <row r="389">
          <cell r="E389" t="str">
            <v>OP</v>
          </cell>
        </row>
        <row r="390">
          <cell r="E390" t="str">
            <v>OP</v>
          </cell>
        </row>
        <row r="391">
          <cell r="E391" t="str">
            <v>OP</v>
          </cell>
        </row>
        <row r="392">
          <cell r="E392" t="str">
            <v>OP</v>
          </cell>
        </row>
        <row r="393">
          <cell r="E393" t="str">
            <v>OP</v>
          </cell>
        </row>
        <row r="394">
          <cell r="E394" t="str">
            <v>OP</v>
          </cell>
        </row>
        <row r="395">
          <cell r="E395" t="str">
            <v>OP</v>
          </cell>
        </row>
        <row r="396">
          <cell r="E396" t="str">
            <v>OP</v>
          </cell>
        </row>
        <row r="397">
          <cell r="E397" t="str">
            <v>OP</v>
          </cell>
        </row>
        <row r="398">
          <cell r="E398" t="str">
            <v>OP</v>
          </cell>
        </row>
        <row r="399">
          <cell r="E399" t="str">
            <v>OP</v>
          </cell>
        </row>
        <row r="400">
          <cell r="E400" t="str">
            <v>OP</v>
          </cell>
        </row>
        <row r="401">
          <cell r="E401" t="str">
            <v>OP</v>
          </cell>
        </row>
        <row r="402">
          <cell r="E402" t="str">
            <v>SH</v>
          </cell>
        </row>
        <row r="403">
          <cell r="E403" t="str">
            <v>SH</v>
          </cell>
        </row>
        <row r="404">
          <cell r="E404" t="str">
            <v>SH</v>
          </cell>
        </row>
        <row r="405">
          <cell r="E405" t="str">
            <v>SH</v>
          </cell>
        </row>
        <row r="406">
          <cell r="E406" t="str">
            <v>SH</v>
          </cell>
        </row>
        <row r="407">
          <cell r="E407" t="str">
            <v>SH</v>
          </cell>
        </row>
        <row r="408">
          <cell r="E408" t="str">
            <v>SH</v>
          </cell>
        </row>
        <row r="409">
          <cell r="E409" t="str">
            <v>SH</v>
          </cell>
        </row>
        <row r="410">
          <cell r="E410" t="str">
            <v>SH</v>
          </cell>
        </row>
        <row r="411">
          <cell r="E411" t="str">
            <v>SH</v>
          </cell>
        </row>
        <row r="412">
          <cell r="E412" t="str">
            <v>SH</v>
          </cell>
        </row>
        <row r="413">
          <cell r="E413" t="str">
            <v>SH</v>
          </cell>
        </row>
        <row r="414">
          <cell r="E414" t="str">
            <v>SH</v>
          </cell>
        </row>
        <row r="415">
          <cell r="E415" t="str">
            <v>SH</v>
          </cell>
        </row>
        <row r="416">
          <cell r="E416" t="str">
            <v>SH</v>
          </cell>
        </row>
        <row r="417">
          <cell r="E417" t="str">
            <v>SH</v>
          </cell>
        </row>
        <row r="418">
          <cell r="E418" t="str">
            <v>SH</v>
          </cell>
        </row>
        <row r="419">
          <cell r="E419" t="str">
            <v>SH</v>
          </cell>
        </row>
        <row r="420">
          <cell r="E420" t="str">
            <v>SH</v>
          </cell>
        </row>
        <row r="421">
          <cell r="E421" t="str">
            <v>SH</v>
          </cell>
        </row>
        <row r="422">
          <cell r="E422" t="str">
            <v>SH</v>
          </cell>
        </row>
        <row r="423">
          <cell r="E423" t="str">
            <v>SH</v>
          </cell>
        </row>
        <row r="424">
          <cell r="E424" t="str">
            <v>SH</v>
          </cell>
        </row>
        <row r="425">
          <cell r="E425" t="str">
            <v>SH</v>
          </cell>
        </row>
        <row r="426">
          <cell r="E426" t="str">
            <v>SH</v>
          </cell>
        </row>
        <row r="427">
          <cell r="E427" t="str">
            <v>SH</v>
          </cell>
        </row>
        <row r="428">
          <cell r="E428" t="str">
            <v>SH</v>
          </cell>
        </row>
        <row r="429">
          <cell r="E429" t="str">
            <v>SH</v>
          </cell>
        </row>
        <row r="430">
          <cell r="E430" t="str">
            <v>SH</v>
          </cell>
        </row>
        <row r="431">
          <cell r="E431" t="str">
            <v>SH</v>
          </cell>
        </row>
        <row r="432">
          <cell r="E432" t="str">
            <v>SH</v>
          </cell>
        </row>
        <row r="433">
          <cell r="E433" t="str">
            <v>SH</v>
          </cell>
        </row>
        <row r="434">
          <cell r="E434" t="str">
            <v>SH</v>
          </cell>
        </row>
        <row r="435">
          <cell r="E435" t="str">
            <v>SH</v>
          </cell>
        </row>
        <row r="436">
          <cell r="E436" t="str">
            <v>SH</v>
          </cell>
        </row>
        <row r="437">
          <cell r="E437" t="str">
            <v>SH</v>
          </cell>
        </row>
        <row r="438">
          <cell r="E438" t="str">
            <v>SH</v>
          </cell>
        </row>
        <row r="439">
          <cell r="E439" t="str">
            <v>SH</v>
          </cell>
        </row>
        <row r="440">
          <cell r="E440" t="str">
            <v>SH</v>
          </cell>
        </row>
        <row r="441">
          <cell r="E441" t="str">
            <v>SH</v>
          </cell>
        </row>
        <row r="442">
          <cell r="E442" t="str">
            <v>SH</v>
          </cell>
        </row>
        <row r="443">
          <cell r="E443" t="str">
            <v>SH</v>
          </cell>
        </row>
        <row r="444">
          <cell r="E444" t="str">
            <v>SH</v>
          </cell>
        </row>
        <row r="445">
          <cell r="E445" t="str">
            <v>SH</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l-07 database"/>
      <sheetName val="Jun-07 database"/>
      <sheetName val="Duration Working"/>
      <sheetName val="Duration"/>
      <sheetName val="APP.III"/>
      <sheetName val="Limit (BV)"/>
      <sheetName val="Limit (MV) (4)"/>
      <sheetName val="App. II"/>
      <sheetName val="Report III"/>
      <sheetName val="Sectoral"/>
      <sheetName val="App IX(A)"/>
      <sheetName val="App IX(B)"/>
    </sheetNames>
    <sheetDataSet>
      <sheetData sheetId="0" refreshError="1">
        <row r="243">
          <cell r="N243">
            <v>2193323</v>
          </cell>
        </row>
        <row r="244">
          <cell r="N244">
            <v>1189700</v>
          </cell>
        </row>
        <row r="245">
          <cell r="N245">
            <v>1530760</v>
          </cell>
        </row>
        <row r="246">
          <cell r="N246">
            <v>1530760</v>
          </cell>
        </row>
        <row r="247">
          <cell r="N247">
            <v>1530760</v>
          </cell>
        </row>
        <row r="248">
          <cell r="N248">
            <v>437360</v>
          </cell>
        </row>
        <row r="249">
          <cell r="N249">
            <v>273350</v>
          </cell>
        </row>
        <row r="250">
          <cell r="N250">
            <v>437360</v>
          </cell>
        </row>
        <row r="251">
          <cell r="N251">
            <v>437360</v>
          </cell>
        </row>
        <row r="252">
          <cell r="N252">
            <v>710710</v>
          </cell>
        </row>
        <row r="253">
          <cell r="N253">
            <v>2952180</v>
          </cell>
        </row>
        <row r="254">
          <cell r="N254">
            <v>4482940</v>
          </cell>
        </row>
        <row r="255">
          <cell r="N255">
            <v>834750</v>
          </cell>
        </row>
        <row r="256">
          <cell r="N256">
            <v>3181325</v>
          </cell>
        </row>
        <row r="257">
          <cell r="N257">
            <v>3181325</v>
          </cell>
        </row>
        <row r="258">
          <cell r="N258">
            <v>1011200</v>
          </cell>
        </row>
        <row r="259">
          <cell r="N259">
            <v>3113100</v>
          </cell>
        </row>
        <row r="260">
          <cell r="N260">
            <v>840000</v>
          </cell>
        </row>
        <row r="261">
          <cell r="N261">
            <v>7840000</v>
          </cell>
        </row>
        <row r="262">
          <cell r="N262">
            <v>243040</v>
          </cell>
        </row>
        <row r="263">
          <cell r="N263">
            <v>251850</v>
          </cell>
        </row>
        <row r="264">
          <cell r="N264">
            <v>2094800</v>
          </cell>
        </row>
        <row r="265">
          <cell r="N265">
            <v>1571100</v>
          </cell>
        </row>
        <row r="266">
          <cell r="N266">
            <v>3371235</v>
          </cell>
        </row>
        <row r="267">
          <cell r="N267">
            <v>2815155</v>
          </cell>
        </row>
        <row r="268">
          <cell r="N268">
            <v>2261910</v>
          </cell>
        </row>
        <row r="269">
          <cell r="N269">
            <v>538550</v>
          </cell>
        </row>
        <row r="270">
          <cell r="N270">
            <v>538550</v>
          </cell>
        </row>
        <row r="271">
          <cell r="N271">
            <v>628980</v>
          </cell>
        </row>
        <row r="272">
          <cell r="N272">
            <v>209660</v>
          </cell>
        </row>
        <row r="273">
          <cell r="N273">
            <v>209660</v>
          </cell>
        </row>
        <row r="274">
          <cell r="N274">
            <v>209660</v>
          </cell>
        </row>
        <row r="275">
          <cell r="N275">
            <v>628980</v>
          </cell>
        </row>
        <row r="276">
          <cell r="N276">
            <v>1400900</v>
          </cell>
        </row>
        <row r="277">
          <cell r="N277">
            <v>754460</v>
          </cell>
        </row>
        <row r="278">
          <cell r="N278">
            <v>328020</v>
          </cell>
        </row>
        <row r="279">
          <cell r="N279">
            <v>328020</v>
          </cell>
        </row>
        <row r="280">
          <cell r="N280">
            <v>546700</v>
          </cell>
        </row>
        <row r="281">
          <cell r="N281">
            <v>2405480</v>
          </cell>
        </row>
        <row r="282">
          <cell r="N282">
            <v>328020</v>
          </cell>
        </row>
        <row r="283">
          <cell r="N283">
            <v>874720</v>
          </cell>
        </row>
        <row r="284">
          <cell r="N284">
            <v>328020</v>
          </cell>
        </row>
        <row r="285">
          <cell r="N285">
            <v>4810960</v>
          </cell>
        </row>
        <row r="286">
          <cell r="N286">
            <v>656040</v>
          </cell>
        </row>
        <row r="287">
          <cell r="N287">
            <v>984060</v>
          </cell>
        </row>
        <row r="288">
          <cell r="N288">
            <v>834750</v>
          </cell>
        </row>
        <row r="289">
          <cell r="N289">
            <v>895037.5</v>
          </cell>
        </row>
        <row r="290">
          <cell r="N290">
            <v>895037.5</v>
          </cell>
        </row>
        <row r="291">
          <cell r="N291">
            <v>8820450</v>
          </cell>
        </row>
        <row r="292">
          <cell r="N292">
            <v>5447000</v>
          </cell>
        </row>
        <row r="293">
          <cell r="N293">
            <v>10894000</v>
          </cell>
        </row>
        <row r="294">
          <cell r="N294">
            <v>800000</v>
          </cell>
        </row>
        <row r="295">
          <cell r="N295">
            <v>1480000</v>
          </cell>
        </row>
        <row r="296">
          <cell r="N296">
            <v>510384</v>
          </cell>
        </row>
        <row r="297">
          <cell r="N297">
            <v>503700</v>
          </cell>
        </row>
        <row r="298">
          <cell r="N298">
            <v>736806</v>
          </cell>
        </row>
        <row r="299">
          <cell r="N299">
            <v>1390200</v>
          </cell>
        </row>
        <row r="300">
          <cell r="N300">
            <v>1592577.35</v>
          </cell>
        </row>
        <row r="301">
          <cell r="N301">
            <v>1677280</v>
          </cell>
        </row>
        <row r="302">
          <cell r="N302">
            <v>1677280</v>
          </cell>
        </row>
        <row r="303">
          <cell r="N303">
            <v>628980</v>
          </cell>
        </row>
        <row r="304">
          <cell r="N304">
            <v>628980</v>
          </cell>
        </row>
        <row r="305">
          <cell r="N305">
            <v>628980</v>
          </cell>
        </row>
        <row r="306">
          <cell r="N306">
            <v>6235800</v>
          </cell>
        </row>
        <row r="307">
          <cell r="N307">
            <v>1797148.5</v>
          </cell>
        </row>
        <row r="308">
          <cell r="N308">
            <v>10479000</v>
          </cell>
        </row>
        <row r="309">
          <cell r="N309">
            <v>2436367.5</v>
          </cell>
        </row>
        <row r="310">
          <cell r="N310">
            <v>827717.98</v>
          </cell>
        </row>
        <row r="311">
          <cell r="N311">
            <v>827717.98</v>
          </cell>
        </row>
        <row r="312">
          <cell r="N312">
            <v>827717.98</v>
          </cell>
        </row>
        <row r="313">
          <cell r="N313">
            <v>59360</v>
          </cell>
        </row>
        <row r="314">
          <cell r="N314">
            <v>185500</v>
          </cell>
        </row>
        <row r="315">
          <cell r="N315">
            <v>59360</v>
          </cell>
        </row>
        <row r="316">
          <cell r="N316">
            <v>50560</v>
          </cell>
        </row>
        <row r="317">
          <cell r="N317">
            <v>50560</v>
          </cell>
        </row>
        <row r="318">
          <cell r="N318">
            <v>50560</v>
          </cell>
        </row>
        <row r="319">
          <cell r="N319">
            <v>50560</v>
          </cell>
        </row>
        <row r="320">
          <cell r="N320">
            <v>518850</v>
          </cell>
        </row>
        <row r="321">
          <cell r="N321">
            <v>30000</v>
          </cell>
        </row>
        <row r="322">
          <cell r="N322">
            <v>420000</v>
          </cell>
        </row>
        <row r="323">
          <cell r="N323">
            <v>36456</v>
          </cell>
        </row>
        <row r="324">
          <cell r="N324">
            <v>100740</v>
          </cell>
        </row>
        <row r="325">
          <cell r="N325">
            <v>50370</v>
          </cell>
        </row>
        <row r="326">
          <cell r="N326">
            <v>312795</v>
          </cell>
        </row>
        <row r="327">
          <cell r="N327">
            <v>333648</v>
          </cell>
        </row>
        <row r="328">
          <cell r="N328">
            <v>52415</v>
          </cell>
        </row>
        <row r="329">
          <cell r="N329">
            <v>52415</v>
          </cell>
        </row>
        <row r="330">
          <cell r="N330">
            <v>209660</v>
          </cell>
        </row>
        <row r="331">
          <cell r="N331">
            <v>52415</v>
          </cell>
        </row>
        <row r="332">
          <cell r="N332">
            <v>209660</v>
          </cell>
        </row>
        <row r="333">
          <cell r="N333">
            <v>113169</v>
          </cell>
        </row>
        <row r="334">
          <cell r="N334">
            <v>92750</v>
          </cell>
        </row>
        <row r="335">
          <cell r="N335">
            <v>2226000</v>
          </cell>
        </row>
        <row r="336">
          <cell r="N336">
            <v>92750</v>
          </cell>
        </row>
        <row r="337">
          <cell r="N337">
            <v>202240</v>
          </cell>
        </row>
        <row r="338">
          <cell r="N338">
            <v>202240</v>
          </cell>
        </row>
        <row r="339">
          <cell r="N339">
            <v>202240</v>
          </cell>
        </row>
        <row r="340">
          <cell r="N340">
            <v>202240</v>
          </cell>
        </row>
        <row r="341">
          <cell r="N341">
            <v>101120</v>
          </cell>
        </row>
        <row r="342">
          <cell r="N342">
            <v>101120</v>
          </cell>
        </row>
        <row r="343">
          <cell r="N343">
            <v>2075400</v>
          </cell>
        </row>
        <row r="344">
          <cell r="N344">
            <v>150000</v>
          </cell>
        </row>
        <row r="345">
          <cell r="N345">
            <v>209480</v>
          </cell>
        </row>
        <row r="346">
          <cell r="N346">
            <v>34755</v>
          </cell>
        </row>
        <row r="347">
          <cell r="N347">
            <v>323130</v>
          </cell>
        </row>
        <row r="348">
          <cell r="N348">
            <v>4903150</v>
          </cell>
        </row>
        <row r="349">
          <cell r="N349">
            <v>528122</v>
          </cell>
        </row>
        <row r="350">
          <cell r="N350">
            <v>1784550</v>
          </cell>
        </row>
        <row r="351">
          <cell r="N351">
            <v>1784550</v>
          </cell>
        </row>
        <row r="352">
          <cell r="N352">
            <v>4758800</v>
          </cell>
        </row>
        <row r="353">
          <cell r="N353">
            <v>11897000</v>
          </cell>
        </row>
        <row r="354">
          <cell r="N354">
            <v>328020</v>
          </cell>
        </row>
        <row r="355">
          <cell r="N355">
            <v>328020</v>
          </cell>
        </row>
        <row r="356">
          <cell r="N356">
            <v>328020</v>
          </cell>
        </row>
        <row r="357">
          <cell r="N357">
            <v>2624160</v>
          </cell>
        </row>
        <row r="358">
          <cell r="N358">
            <v>1202740</v>
          </cell>
        </row>
        <row r="359">
          <cell r="N359">
            <v>546700</v>
          </cell>
        </row>
        <row r="360">
          <cell r="N360">
            <v>546700</v>
          </cell>
        </row>
        <row r="361">
          <cell r="N361">
            <v>5138980</v>
          </cell>
        </row>
        <row r="362">
          <cell r="N362">
            <v>765380</v>
          </cell>
        </row>
        <row r="363">
          <cell r="N363">
            <v>546700</v>
          </cell>
        </row>
        <row r="364">
          <cell r="N364">
            <v>8718500</v>
          </cell>
        </row>
        <row r="365">
          <cell r="N365">
            <v>1176070</v>
          </cell>
        </row>
        <row r="366">
          <cell r="N366">
            <v>1176070</v>
          </cell>
        </row>
        <row r="367">
          <cell r="N367">
            <v>7263900</v>
          </cell>
        </row>
        <row r="368">
          <cell r="N368">
            <v>5447000</v>
          </cell>
        </row>
        <row r="369">
          <cell r="N369">
            <v>370000</v>
          </cell>
        </row>
        <row r="370">
          <cell r="N370">
            <v>1590000</v>
          </cell>
        </row>
        <row r="371">
          <cell r="N371">
            <v>1154440</v>
          </cell>
        </row>
        <row r="372">
          <cell r="N372">
            <v>2065170</v>
          </cell>
        </row>
        <row r="373">
          <cell r="N373">
            <v>2304280</v>
          </cell>
        </row>
        <row r="374">
          <cell r="N374">
            <v>3142200</v>
          </cell>
        </row>
        <row r="375">
          <cell r="N375">
            <v>486570</v>
          </cell>
        </row>
        <row r="376">
          <cell r="N376">
            <v>8480220</v>
          </cell>
        </row>
        <row r="377">
          <cell r="N377">
            <v>861680</v>
          </cell>
        </row>
        <row r="378">
          <cell r="N378">
            <v>2800460</v>
          </cell>
        </row>
        <row r="379">
          <cell r="N379">
            <v>969390</v>
          </cell>
        </row>
        <row r="380">
          <cell r="N380">
            <v>1572450</v>
          </cell>
        </row>
        <row r="381">
          <cell r="N381">
            <v>838640</v>
          </cell>
        </row>
        <row r="382">
          <cell r="N382">
            <v>838640</v>
          </cell>
        </row>
        <row r="383">
          <cell r="N383">
            <v>1572450</v>
          </cell>
        </row>
        <row r="384">
          <cell r="N384">
            <v>838640</v>
          </cell>
        </row>
        <row r="385">
          <cell r="N385">
            <v>1121253</v>
          </cell>
        </row>
        <row r="386">
          <cell r="N386">
            <v>505231.68</v>
          </cell>
        </row>
        <row r="387">
          <cell r="N387">
            <v>505231.68</v>
          </cell>
        </row>
        <row r="388">
          <cell r="N388">
            <v>505231.68</v>
          </cell>
        </row>
        <row r="389">
          <cell r="N389">
            <v>3070347</v>
          </cell>
        </row>
        <row r="390">
          <cell r="N390">
            <v>28998630</v>
          </cell>
        </row>
        <row r="391">
          <cell r="N391">
            <v>19793797</v>
          </cell>
        </row>
        <row r="392">
          <cell r="N392">
            <v>2974250</v>
          </cell>
        </row>
        <row r="393">
          <cell r="N393">
            <v>5948500</v>
          </cell>
        </row>
        <row r="394">
          <cell r="N394">
            <v>11897000</v>
          </cell>
        </row>
        <row r="395">
          <cell r="N395">
            <v>5948500</v>
          </cell>
        </row>
        <row r="396">
          <cell r="N396">
            <v>17845500</v>
          </cell>
        </row>
        <row r="397">
          <cell r="N397">
            <v>11897000</v>
          </cell>
        </row>
        <row r="398">
          <cell r="N398">
            <v>5948500</v>
          </cell>
        </row>
        <row r="399">
          <cell r="N399">
            <v>6543350</v>
          </cell>
        </row>
        <row r="400">
          <cell r="N400">
            <v>5948500</v>
          </cell>
        </row>
        <row r="401">
          <cell r="N401">
            <v>5948500</v>
          </cell>
        </row>
        <row r="402">
          <cell r="N402">
            <v>8528520</v>
          </cell>
        </row>
        <row r="403">
          <cell r="N403">
            <v>8528520</v>
          </cell>
        </row>
        <row r="404">
          <cell r="N404">
            <v>8528520</v>
          </cell>
        </row>
        <row r="405">
          <cell r="N405">
            <v>3936240</v>
          </cell>
        </row>
        <row r="406">
          <cell r="N406">
            <v>25366880</v>
          </cell>
        </row>
        <row r="407">
          <cell r="N407">
            <v>3170860</v>
          </cell>
        </row>
        <row r="408">
          <cell r="N408">
            <v>3170860</v>
          </cell>
        </row>
        <row r="409">
          <cell r="N409">
            <v>16947700</v>
          </cell>
        </row>
        <row r="410">
          <cell r="N410">
            <v>9903845</v>
          </cell>
        </row>
        <row r="411">
          <cell r="N411">
            <v>9903845</v>
          </cell>
        </row>
        <row r="412">
          <cell r="N412">
            <v>5379500</v>
          </cell>
        </row>
        <row r="413">
          <cell r="N413">
            <v>5012500</v>
          </cell>
        </row>
        <row r="414">
          <cell r="N414">
            <v>8241280</v>
          </cell>
        </row>
        <row r="415">
          <cell r="N415">
            <v>8241280</v>
          </cell>
        </row>
        <row r="416">
          <cell r="N416">
            <v>8241280</v>
          </cell>
        </row>
        <row r="417">
          <cell r="N417">
            <v>8241280</v>
          </cell>
        </row>
        <row r="418">
          <cell r="N418">
            <v>3336960</v>
          </cell>
        </row>
        <row r="419">
          <cell r="N419">
            <v>4145920</v>
          </cell>
        </row>
        <row r="420">
          <cell r="N420">
            <v>19716300</v>
          </cell>
        </row>
        <row r="421">
          <cell r="N421">
            <v>8715200</v>
          </cell>
        </row>
        <row r="422">
          <cell r="N422">
            <v>2480000</v>
          </cell>
        </row>
        <row r="423">
          <cell r="N423">
            <v>29450000</v>
          </cell>
        </row>
        <row r="424">
          <cell r="N424">
            <v>3767120</v>
          </cell>
        </row>
        <row r="425">
          <cell r="N425">
            <v>705180</v>
          </cell>
        </row>
        <row r="426">
          <cell r="N426">
            <v>7756980</v>
          </cell>
        </row>
        <row r="427">
          <cell r="N427">
            <v>6044400</v>
          </cell>
        </row>
        <row r="428">
          <cell r="N428">
            <v>4713300</v>
          </cell>
        </row>
        <row r="429">
          <cell r="N429">
            <v>5237000</v>
          </cell>
        </row>
        <row r="430">
          <cell r="N430">
            <v>3561160</v>
          </cell>
        </row>
        <row r="431">
          <cell r="N431">
            <v>5237000</v>
          </cell>
        </row>
        <row r="432">
          <cell r="N432">
            <v>2094800</v>
          </cell>
        </row>
        <row r="433">
          <cell r="N433">
            <v>31939845</v>
          </cell>
        </row>
        <row r="434">
          <cell r="N434">
            <v>14263452</v>
          </cell>
        </row>
        <row r="435">
          <cell r="N435">
            <v>4761422.6500000004</v>
          </cell>
        </row>
        <row r="436">
          <cell r="N436">
            <v>4416110</v>
          </cell>
        </row>
        <row r="437">
          <cell r="N437">
            <v>3015880</v>
          </cell>
        </row>
        <row r="438">
          <cell r="N438">
            <v>10771000</v>
          </cell>
        </row>
        <row r="439">
          <cell r="N439">
            <v>1467620</v>
          </cell>
        </row>
        <row r="440">
          <cell r="N440">
            <v>3669050</v>
          </cell>
        </row>
        <row r="441">
          <cell r="N441">
            <v>1467620</v>
          </cell>
        </row>
        <row r="442">
          <cell r="N442">
            <v>3669050</v>
          </cell>
        </row>
        <row r="443">
          <cell r="N443">
            <v>1467620</v>
          </cell>
        </row>
        <row r="444">
          <cell r="N444">
            <v>14550200</v>
          </cell>
        </row>
        <row r="445">
          <cell r="N445">
            <v>1440862.5</v>
          </cell>
        </row>
        <row r="446">
          <cell r="N446">
            <v>2803132.5</v>
          </cell>
        </row>
        <row r="447">
          <cell r="N447">
            <v>2624760.88</v>
          </cell>
        </row>
        <row r="448">
          <cell r="N448">
            <v>2624760.88</v>
          </cell>
        </row>
        <row r="449">
          <cell r="N449">
            <v>2624760.88</v>
          </cell>
        </row>
        <row r="450">
          <cell r="N450">
            <v>3091305</v>
          </cell>
        </row>
        <row r="451">
          <cell r="N451">
            <v>5239500</v>
          </cell>
        </row>
        <row r="452">
          <cell r="N452">
            <v>33621600</v>
          </cell>
        </row>
        <row r="453">
          <cell r="N453">
            <v>867629</v>
          </cell>
        </row>
        <row r="454">
          <cell r="N454">
            <v>2974250</v>
          </cell>
        </row>
        <row r="455">
          <cell r="N455">
            <v>3569100</v>
          </cell>
        </row>
        <row r="456">
          <cell r="N456">
            <v>1189700</v>
          </cell>
        </row>
        <row r="457">
          <cell r="N457">
            <v>5948500</v>
          </cell>
        </row>
        <row r="458">
          <cell r="N458">
            <v>2379400</v>
          </cell>
        </row>
        <row r="459">
          <cell r="N459">
            <v>218680</v>
          </cell>
        </row>
        <row r="460">
          <cell r="N460">
            <v>546700</v>
          </cell>
        </row>
        <row r="461">
          <cell r="N461">
            <v>765380</v>
          </cell>
        </row>
        <row r="462">
          <cell r="N462">
            <v>218680</v>
          </cell>
        </row>
        <row r="463">
          <cell r="N463">
            <v>218680</v>
          </cell>
        </row>
        <row r="464">
          <cell r="N464">
            <v>546700</v>
          </cell>
        </row>
        <row r="465">
          <cell r="N465">
            <v>164010</v>
          </cell>
        </row>
        <row r="466">
          <cell r="N466">
            <v>437360</v>
          </cell>
        </row>
        <row r="467">
          <cell r="N467">
            <v>437360</v>
          </cell>
        </row>
        <row r="468">
          <cell r="N468">
            <v>273350</v>
          </cell>
        </row>
        <row r="469">
          <cell r="N469">
            <v>7879112.5</v>
          </cell>
        </row>
        <row r="470">
          <cell r="N470">
            <v>371000</v>
          </cell>
        </row>
        <row r="471">
          <cell r="N471">
            <v>7879112.5</v>
          </cell>
        </row>
        <row r="472">
          <cell r="N472">
            <v>1617920</v>
          </cell>
        </row>
        <row r="473">
          <cell r="N473">
            <v>1617920</v>
          </cell>
        </row>
        <row r="474">
          <cell r="N474">
            <v>1617920</v>
          </cell>
        </row>
        <row r="475">
          <cell r="N475">
            <v>1617920</v>
          </cell>
        </row>
        <row r="476">
          <cell r="N476">
            <v>606720</v>
          </cell>
        </row>
        <row r="477">
          <cell r="N477">
            <v>808960</v>
          </cell>
        </row>
        <row r="478">
          <cell r="N478">
            <v>4150800</v>
          </cell>
        </row>
        <row r="479">
          <cell r="N479">
            <v>2178800</v>
          </cell>
        </row>
        <row r="480">
          <cell r="N480">
            <v>480000</v>
          </cell>
        </row>
        <row r="481">
          <cell r="N481">
            <v>14070000</v>
          </cell>
        </row>
        <row r="482">
          <cell r="N482">
            <v>364560</v>
          </cell>
        </row>
        <row r="483">
          <cell r="N483">
            <v>654810</v>
          </cell>
        </row>
        <row r="484">
          <cell r="N484">
            <v>2014800</v>
          </cell>
        </row>
        <row r="485">
          <cell r="N485">
            <v>523700</v>
          </cell>
        </row>
        <row r="486">
          <cell r="N486">
            <v>2827980</v>
          </cell>
        </row>
        <row r="487">
          <cell r="N487">
            <v>3142200</v>
          </cell>
        </row>
        <row r="488">
          <cell r="N488">
            <v>3162705</v>
          </cell>
        </row>
        <row r="489">
          <cell r="N489">
            <v>2182614</v>
          </cell>
        </row>
        <row r="490">
          <cell r="N490">
            <v>4846950</v>
          </cell>
        </row>
        <row r="491">
          <cell r="N491">
            <v>969390</v>
          </cell>
        </row>
        <row r="492">
          <cell r="N492">
            <v>2725580</v>
          </cell>
        </row>
        <row r="493">
          <cell r="N493">
            <v>2725580</v>
          </cell>
        </row>
        <row r="494">
          <cell r="N494">
            <v>2044185</v>
          </cell>
        </row>
        <row r="495">
          <cell r="N495">
            <v>2044185</v>
          </cell>
        </row>
        <row r="496">
          <cell r="N496">
            <v>2044185</v>
          </cell>
        </row>
        <row r="497">
          <cell r="N497">
            <v>880236</v>
          </cell>
        </row>
        <row r="498">
          <cell r="N498">
            <v>1281789.47</v>
          </cell>
        </row>
        <row r="499">
          <cell r="N499">
            <v>1281789.47</v>
          </cell>
        </row>
        <row r="500">
          <cell r="N500">
            <v>1281789.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iability"/>
      <sheetName val="Liability Prior Q"/>
      <sheetName val="JHRECO %"/>
      <sheetName val="JHRECO LTC"/>
      <sheetName val="C3 Other"/>
      <sheetName val="FWH"/>
      <sheetName val="Link Manager"/>
      <sheetName val="Elim Co"/>
      <sheetName val="JHRECO Q1 2012"/>
    </sheetNames>
    <sheetDataSet>
      <sheetData sheetId="0"/>
      <sheetData sheetId="1"/>
      <sheetData sheetId="2"/>
      <sheetData sheetId="3">
        <row r="8">
          <cell r="G8">
            <v>0.45721381434757802</v>
          </cell>
        </row>
      </sheetData>
      <sheetData sheetId="4"/>
      <sheetData sheetId="5"/>
      <sheetData sheetId="6"/>
      <sheetData sheetId="7"/>
      <sheetData sheetId="8" refreshError="1"/>
      <sheetData sheetId="9"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Financial Structure"/>
      <sheetName val="Highlights1"/>
      <sheetName val="Highlights2"/>
      <sheetName val="Statements of Operations"/>
      <sheetName val="Balance Sheet"/>
      <sheetName val="Stmts of Equity"/>
      <sheetName val=" Stmts of Cash Flows"/>
      <sheetName val="Stmts of Segregated Funds"/>
      <sheetName val="SOE"/>
      <sheetName val="DIV-U.S. Protection"/>
      <sheetName val="U.S. Individual Insurance"/>
      <sheetName val="LTC"/>
      <sheetName val="DIV-U.S. Wealth"/>
      <sheetName val="Annuities"/>
      <sheetName val="Group Pensions"/>
      <sheetName val="Mutual Funds"/>
      <sheetName val="DIV-G&amp;SFP"/>
      <sheetName val="DIV-Canada"/>
      <sheetName val="Individual Insurance"/>
      <sheetName val="IWM"/>
      <sheetName val="Group Businesses"/>
      <sheetName val="DIV-Asia"/>
      <sheetName val="Hong Kong"/>
      <sheetName val="Other Asian Territories"/>
      <sheetName val="DIV-Japan"/>
      <sheetName val="DIV-Reinsurance"/>
      <sheetName val="DIV-CORPORATE &amp; OTHER Div"/>
      <sheetName val="Asset Info"/>
      <sheetName val="Portfolio Composition"/>
      <sheetName val="Bonds Mortgages"/>
      <sheetName val="Impaired assets and provisions"/>
      <sheetName val="Investment Income"/>
      <sheetName val="Actuarial Liab Info"/>
      <sheetName val="Actuarial  Liabilities"/>
      <sheetName val="SF and VA product guarantees"/>
      <sheetName val="DAC"/>
      <sheetName val="U.S. GAAP Info"/>
      <sheetName val="USGAAP Condensed Stmt of Op"/>
      <sheetName val="USGAAP Net Income"/>
      <sheetName val="USGAAP Balance Sheet"/>
      <sheetName val="Capital Info"/>
      <sheetName val="Capital"/>
      <sheetName val="Glossary"/>
      <sheetName val="General Information"/>
      <sheetName val="Specs"/>
      <sheetName val="Retreive1KF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
      <sheetName val="JGAAP"/>
      <sheetName val="CGAAP"/>
      <sheetName val="MapTable"/>
      <sheetName val="SAJtoCGAAP"/>
    </sheetNames>
    <sheetDataSet>
      <sheetData sheetId="0" refreshError="1"/>
      <sheetData sheetId="1" refreshError="1"/>
      <sheetData sheetId="2" refreshError="1"/>
      <sheetData sheetId="3" refreshError="1">
        <row r="3">
          <cell r="A3" t="str">
            <v>01000000</v>
          </cell>
          <cell r="B3">
            <v>801000</v>
          </cell>
        </row>
        <row r="4">
          <cell r="A4" t="str">
            <v>01100000</v>
          </cell>
          <cell r="B4">
            <v>800000</v>
          </cell>
        </row>
        <row r="5">
          <cell r="A5" t="str">
            <v>01101000</v>
          </cell>
          <cell r="B5">
            <v>800300</v>
          </cell>
        </row>
        <row r="6">
          <cell r="A6" t="str">
            <v>01110000</v>
          </cell>
          <cell r="B6">
            <v>800000</v>
          </cell>
        </row>
        <row r="7">
          <cell r="A7" t="str">
            <v>01120000</v>
          </cell>
          <cell r="B7">
            <v>800300</v>
          </cell>
        </row>
        <row r="8">
          <cell r="A8" t="str">
            <v>01199900</v>
          </cell>
          <cell r="B8">
            <v>800300</v>
          </cell>
        </row>
        <row r="9">
          <cell r="A9" t="str">
            <v>03002000</v>
          </cell>
          <cell r="B9">
            <v>886100</v>
          </cell>
        </row>
        <row r="10">
          <cell r="A10" t="str">
            <v>03500000</v>
          </cell>
          <cell r="B10">
            <v>886100</v>
          </cell>
        </row>
        <row r="11">
          <cell r="A11" t="str">
            <v>04000000</v>
          </cell>
          <cell r="B11">
            <v>850011</v>
          </cell>
        </row>
        <row r="12">
          <cell r="A12" t="str">
            <v>04020000</v>
          </cell>
          <cell r="B12">
            <v>850011</v>
          </cell>
        </row>
        <row r="13">
          <cell r="A13" t="str">
            <v>04100000</v>
          </cell>
          <cell r="B13">
            <v>850012</v>
          </cell>
        </row>
        <row r="14">
          <cell r="A14" t="str">
            <v>04224900</v>
          </cell>
          <cell r="B14">
            <v>850012</v>
          </cell>
        </row>
        <row r="15">
          <cell r="A15" t="str">
            <v>04300000</v>
          </cell>
          <cell r="B15">
            <v>861000</v>
          </cell>
        </row>
        <row r="16">
          <cell r="A16" t="str">
            <v>04303900</v>
          </cell>
          <cell r="B16">
            <v>861000</v>
          </cell>
        </row>
        <row r="17">
          <cell r="A17" t="str">
            <v>04309000</v>
          </cell>
          <cell r="B17">
            <v>861100</v>
          </cell>
        </row>
        <row r="18">
          <cell r="A18" t="str">
            <v>04310000</v>
          </cell>
          <cell r="B18">
            <v>861000</v>
          </cell>
        </row>
        <row r="19">
          <cell r="A19" t="str">
            <v>04322000</v>
          </cell>
          <cell r="B19">
            <v>861000</v>
          </cell>
        </row>
        <row r="20">
          <cell r="A20" t="str">
            <v>04400000</v>
          </cell>
          <cell r="B20">
            <v>850011</v>
          </cell>
        </row>
        <row r="21">
          <cell r="A21" t="str">
            <v>04401900</v>
          </cell>
          <cell r="B21">
            <v>850011</v>
          </cell>
        </row>
        <row r="22">
          <cell r="A22" t="str">
            <v>04410000</v>
          </cell>
          <cell r="B22">
            <v>850012</v>
          </cell>
        </row>
        <row r="23">
          <cell r="A23" t="str">
            <v>04411900</v>
          </cell>
          <cell r="B23">
            <v>850012</v>
          </cell>
        </row>
        <row r="24">
          <cell r="A24" t="str">
            <v>04420000</v>
          </cell>
          <cell r="B24">
            <v>850013</v>
          </cell>
        </row>
        <row r="25">
          <cell r="A25" t="str">
            <v>04421900</v>
          </cell>
          <cell r="B25">
            <v>850013</v>
          </cell>
        </row>
        <row r="26">
          <cell r="A26" t="str">
            <v>04422000</v>
          </cell>
          <cell r="B26">
            <v>886100</v>
          </cell>
        </row>
        <row r="27">
          <cell r="A27" t="str">
            <v>04429900</v>
          </cell>
          <cell r="B27">
            <v>886100</v>
          </cell>
        </row>
        <row r="28">
          <cell r="A28" t="str">
            <v>04430000</v>
          </cell>
          <cell r="B28">
            <v>861000</v>
          </cell>
        </row>
        <row r="29">
          <cell r="A29" t="str">
            <v>04431900</v>
          </cell>
          <cell r="B29">
            <v>861000</v>
          </cell>
        </row>
        <row r="30">
          <cell r="A30" t="str">
            <v>04490000</v>
          </cell>
          <cell r="B30">
            <v>886100</v>
          </cell>
        </row>
        <row r="31">
          <cell r="A31" t="str">
            <v>04999900</v>
          </cell>
          <cell r="B31">
            <v>886100</v>
          </cell>
        </row>
        <row r="32">
          <cell r="A32" t="str">
            <v>05000000</v>
          </cell>
          <cell r="B32">
            <v>841000</v>
          </cell>
        </row>
        <row r="33">
          <cell r="A33" t="str">
            <v>05010000</v>
          </cell>
          <cell r="B33">
            <v>841003</v>
          </cell>
        </row>
        <row r="34">
          <cell r="A34" t="str">
            <v>05100000</v>
          </cell>
          <cell r="B34">
            <v>890802</v>
          </cell>
        </row>
        <row r="35">
          <cell r="A35" t="str">
            <v>05182000</v>
          </cell>
          <cell r="B35">
            <v>890802</v>
          </cell>
        </row>
        <row r="36">
          <cell r="A36" t="str">
            <v>06000000</v>
          </cell>
          <cell r="B36">
            <v>881000</v>
          </cell>
        </row>
        <row r="37">
          <cell r="A37" t="str">
            <v>06101000</v>
          </cell>
          <cell r="B37">
            <v>881000</v>
          </cell>
        </row>
        <row r="38">
          <cell r="A38" t="str">
            <v>06200000</v>
          </cell>
          <cell r="B38">
            <v>891520</v>
          </cell>
        </row>
        <row r="39">
          <cell r="A39" t="str">
            <v>06210000</v>
          </cell>
          <cell r="B39">
            <v>891520</v>
          </cell>
        </row>
        <row r="40">
          <cell r="A40" t="str">
            <v>06250000</v>
          </cell>
          <cell r="B40">
            <v>893194</v>
          </cell>
        </row>
        <row r="41">
          <cell r="A41" t="str">
            <v>06300000</v>
          </cell>
          <cell r="B41">
            <v>881000</v>
          </cell>
        </row>
        <row r="42">
          <cell r="A42" t="str">
            <v>06301000</v>
          </cell>
          <cell r="B42">
            <v>881000</v>
          </cell>
        </row>
        <row r="43">
          <cell r="A43" t="str">
            <v>07000000</v>
          </cell>
          <cell r="B43">
            <v>890112</v>
          </cell>
        </row>
        <row r="44">
          <cell r="A44" t="str">
            <v>08000000</v>
          </cell>
          <cell r="B44">
            <v>890111</v>
          </cell>
        </row>
        <row r="45">
          <cell r="A45" t="str">
            <v>08002000</v>
          </cell>
          <cell r="B45">
            <v>890111</v>
          </cell>
        </row>
        <row r="46">
          <cell r="A46" t="str">
            <v>08080000</v>
          </cell>
          <cell r="B46">
            <v>893030</v>
          </cell>
        </row>
        <row r="47">
          <cell r="A47" t="str">
            <v>09000000</v>
          </cell>
          <cell r="B47">
            <v>890740</v>
          </cell>
        </row>
        <row r="48">
          <cell r="A48" t="str">
            <v>09001000</v>
          </cell>
          <cell r="B48">
            <v>861578</v>
          </cell>
        </row>
        <row r="49">
          <cell r="A49" t="str">
            <v>09001100</v>
          </cell>
          <cell r="B49">
            <v>890740</v>
          </cell>
        </row>
        <row r="50">
          <cell r="A50" t="str">
            <v>09001199</v>
          </cell>
          <cell r="B50">
            <v>890740</v>
          </cell>
        </row>
        <row r="51">
          <cell r="A51" t="str">
            <v>09001200</v>
          </cell>
          <cell r="B51">
            <v>890740</v>
          </cell>
        </row>
        <row r="52">
          <cell r="A52" t="str">
            <v>09001201</v>
          </cell>
          <cell r="B52">
            <v>890740</v>
          </cell>
        </row>
        <row r="53">
          <cell r="A53" t="str">
            <v>09006000</v>
          </cell>
          <cell r="B53">
            <v>890740</v>
          </cell>
        </row>
        <row r="54">
          <cell r="A54" t="str">
            <v>09010000</v>
          </cell>
          <cell r="B54">
            <v>819610</v>
          </cell>
        </row>
        <row r="55">
          <cell r="A55" t="str">
            <v>09020000</v>
          </cell>
          <cell r="B55">
            <v>890740</v>
          </cell>
        </row>
        <row r="56">
          <cell r="A56" t="str">
            <v>09030000</v>
          </cell>
          <cell r="B56">
            <v>890740</v>
          </cell>
        </row>
        <row r="57">
          <cell r="A57" t="str">
            <v>09080000</v>
          </cell>
          <cell r="B57">
            <v>892320</v>
          </cell>
        </row>
        <row r="58">
          <cell r="A58" t="str">
            <v>09080100</v>
          </cell>
          <cell r="B58">
            <v>861401</v>
          </cell>
        </row>
        <row r="59">
          <cell r="A59" t="str">
            <v>09080200</v>
          </cell>
          <cell r="B59">
            <v>861446</v>
          </cell>
        </row>
        <row r="60">
          <cell r="A60" t="str">
            <v>09080300</v>
          </cell>
          <cell r="B60">
            <v>861449</v>
          </cell>
        </row>
        <row r="61">
          <cell r="A61" t="str">
            <v>09080400</v>
          </cell>
          <cell r="B61">
            <v>861578</v>
          </cell>
        </row>
        <row r="62">
          <cell r="A62" t="str">
            <v>09080500</v>
          </cell>
          <cell r="B62">
            <v>861577</v>
          </cell>
        </row>
        <row r="63">
          <cell r="A63" t="str">
            <v>09080600</v>
          </cell>
          <cell r="B63">
            <v>861579</v>
          </cell>
        </row>
        <row r="64">
          <cell r="A64" t="str">
            <v>09080700</v>
          </cell>
          <cell r="B64">
            <v>890740</v>
          </cell>
        </row>
        <row r="65">
          <cell r="A65" t="str">
            <v>09080800</v>
          </cell>
          <cell r="B65">
            <v>890740</v>
          </cell>
        </row>
        <row r="66">
          <cell r="A66" t="str">
            <v>09081000</v>
          </cell>
          <cell r="B66">
            <v>892320</v>
          </cell>
        </row>
        <row r="67">
          <cell r="A67" t="str">
            <v>09089999</v>
          </cell>
          <cell r="B67">
            <v>892320</v>
          </cell>
        </row>
        <row r="68">
          <cell r="A68" t="str">
            <v>09099000</v>
          </cell>
          <cell r="B68">
            <v>890740</v>
          </cell>
        </row>
        <row r="69">
          <cell r="A69" t="str">
            <v>09100000</v>
          </cell>
          <cell r="B69">
            <v>890900</v>
          </cell>
        </row>
        <row r="70">
          <cell r="A70" t="str">
            <v>09190000</v>
          </cell>
          <cell r="B70">
            <v>890900</v>
          </cell>
        </row>
        <row r="71">
          <cell r="A71" t="str">
            <v>09200000</v>
          </cell>
          <cell r="B71">
            <v>827810</v>
          </cell>
        </row>
        <row r="72">
          <cell r="A72" t="str">
            <v>09210500</v>
          </cell>
          <cell r="B72">
            <v>827810</v>
          </cell>
        </row>
        <row r="73">
          <cell r="A73" t="str">
            <v>09211000</v>
          </cell>
          <cell r="B73">
            <v>829980</v>
          </cell>
        </row>
        <row r="74">
          <cell r="A74" t="str">
            <v>09229000</v>
          </cell>
          <cell r="B74">
            <v>829980</v>
          </cell>
        </row>
        <row r="75">
          <cell r="A75" t="str">
            <v>09230000</v>
          </cell>
          <cell r="B75">
            <v>825200</v>
          </cell>
        </row>
        <row r="76">
          <cell r="A76" t="str">
            <v>09231900</v>
          </cell>
          <cell r="B76">
            <v>825200</v>
          </cell>
        </row>
        <row r="77">
          <cell r="A77" t="str">
            <v>09232000</v>
          </cell>
          <cell r="B77">
            <v>825213</v>
          </cell>
        </row>
        <row r="78">
          <cell r="A78" t="str">
            <v>09232900</v>
          </cell>
          <cell r="B78">
            <v>825213</v>
          </cell>
        </row>
        <row r="79">
          <cell r="A79" t="str">
            <v>09233000</v>
          </cell>
          <cell r="B79">
            <v>829980</v>
          </cell>
        </row>
        <row r="80">
          <cell r="A80" t="str">
            <v>09239900</v>
          </cell>
          <cell r="B80">
            <v>829980</v>
          </cell>
        </row>
        <row r="81">
          <cell r="A81" t="str">
            <v>09240000</v>
          </cell>
          <cell r="B81">
            <v>827610</v>
          </cell>
        </row>
        <row r="82">
          <cell r="A82" t="str">
            <v>09241000</v>
          </cell>
          <cell r="B82">
            <v>827610</v>
          </cell>
        </row>
        <row r="83">
          <cell r="A83" t="str">
            <v>09250000</v>
          </cell>
          <cell r="B83">
            <v>890802</v>
          </cell>
        </row>
        <row r="84">
          <cell r="A84" t="str">
            <v>09251900</v>
          </cell>
          <cell r="B84">
            <v>890802</v>
          </cell>
        </row>
        <row r="85">
          <cell r="A85" t="str">
            <v>09260000</v>
          </cell>
          <cell r="B85">
            <v>829950</v>
          </cell>
        </row>
        <row r="86">
          <cell r="A86" t="str">
            <v>09290000</v>
          </cell>
          <cell r="B86">
            <v>890980</v>
          </cell>
        </row>
        <row r="87">
          <cell r="A87" t="str">
            <v>09399000</v>
          </cell>
          <cell r="B87">
            <v>890980</v>
          </cell>
        </row>
        <row r="88">
          <cell r="A88" t="str">
            <v>09400000</v>
          </cell>
          <cell r="B88">
            <v>890930</v>
          </cell>
        </row>
        <row r="89">
          <cell r="A89" t="str">
            <v>09419000</v>
          </cell>
          <cell r="B89">
            <v>890930</v>
          </cell>
        </row>
        <row r="90">
          <cell r="A90" t="str">
            <v>09420000</v>
          </cell>
          <cell r="B90">
            <v>827810</v>
          </cell>
        </row>
        <row r="91">
          <cell r="A91" t="str">
            <v>09422000</v>
          </cell>
          <cell r="B91">
            <v>827810</v>
          </cell>
        </row>
        <row r="92">
          <cell r="A92" t="str">
            <v>09430000</v>
          </cell>
          <cell r="B92">
            <v>890930</v>
          </cell>
        </row>
        <row r="93">
          <cell r="A93" t="str">
            <v>09462000</v>
          </cell>
          <cell r="B93">
            <v>890930</v>
          </cell>
        </row>
        <row r="94">
          <cell r="A94" t="str">
            <v>09463000</v>
          </cell>
          <cell r="B94">
            <v>800000</v>
          </cell>
        </row>
        <row r="95">
          <cell r="A95" t="str">
            <v>09464000</v>
          </cell>
          <cell r="B95">
            <v>800000</v>
          </cell>
        </row>
        <row r="96">
          <cell r="A96" t="str">
            <v>09480000</v>
          </cell>
          <cell r="B96">
            <v>890930</v>
          </cell>
        </row>
        <row r="97">
          <cell r="A97" t="str">
            <v>09481000</v>
          </cell>
          <cell r="B97">
            <v>819610</v>
          </cell>
        </row>
        <row r="98">
          <cell r="A98" t="str">
            <v>09482000</v>
          </cell>
          <cell r="B98">
            <v>890930</v>
          </cell>
        </row>
        <row r="99">
          <cell r="A99" t="str">
            <v>09701000</v>
          </cell>
          <cell r="B99">
            <v>890930</v>
          </cell>
        </row>
        <row r="100">
          <cell r="A100" t="str">
            <v>09800000</v>
          </cell>
          <cell r="B100">
            <v>892410</v>
          </cell>
        </row>
        <row r="101">
          <cell r="A101" t="str">
            <v>09900000</v>
          </cell>
          <cell r="B101">
            <v>890980</v>
          </cell>
        </row>
        <row r="102">
          <cell r="A102" t="str">
            <v>09913000</v>
          </cell>
          <cell r="B102">
            <v>890980</v>
          </cell>
        </row>
        <row r="103">
          <cell r="A103" t="str">
            <v>09914000</v>
          </cell>
          <cell r="B103">
            <v>892410</v>
          </cell>
        </row>
        <row r="104">
          <cell r="A104" t="str">
            <v>09918999</v>
          </cell>
          <cell r="B104">
            <v>892410</v>
          </cell>
        </row>
        <row r="105">
          <cell r="A105" t="str">
            <v>09919000</v>
          </cell>
          <cell r="B105">
            <v>892411</v>
          </cell>
        </row>
        <row r="106">
          <cell r="A106" t="str">
            <v>09920000</v>
          </cell>
          <cell r="B106">
            <v>890980</v>
          </cell>
        </row>
        <row r="107">
          <cell r="A107" t="str">
            <v>09923000</v>
          </cell>
          <cell r="B107">
            <v>890980</v>
          </cell>
        </row>
        <row r="108">
          <cell r="A108" t="str">
            <v>09924000</v>
          </cell>
          <cell r="B108">
            <v>893184</v>
          </cell>
        </row>
        <row r="109">
          <cell r="A109" t="str">
            <v>09929000</v>
          </cell>
          <cell r="B109">
            <v>894530</v>
          </cell>
        </row>
        <row r="110">
          <cell r="A110" t="str">
            <v>09990000</v>
          </cell>
          <cell r="B110">
            <v>890980</v>
          </cell>
        </row>
        <row r="111">
          <cell r="A111" t="str">
            <v>09999000</v>
          </cell>
          <cell r="B111">
            <v>890980</v>
          </cell>
        </row>
        <row r="112">
          <cell r="A112" t="str">
            <v>10000000</v>
          </cell>
          <cell r="B112">
            <v>886100</v>
          </cell>
        </row>
        <row r="113">
          <cell r="A113" t="str">
            <v>11000000</v>
          </cell>
          <cell r="B113">
            <v>886100</v>
          </cell>
        </row>
        <row r="114">
          <cell r="A114" t="str">
            <v>11011000</v>
          </cell>
          <cell r="B114">
            <v>886100</v>
          </cell>
        </row>
        <row r="115">
          <cell r="A115" t="str">
            <v>18000000</v>
          </cell>
          <cell r="B115">
            <v>819615</v>
          </cell>
        </row>
        <row r="116">
          <cell r="A116" t="str">
            <v>18001000</v>
          </cell>
          <cell r="B116">
            <v>819620</v>
          </cell>
        </row>
        <row r="117">
          <cell r="A117" t="str">
            <v>19300000</v>
          </cell>
          <cell r="B117">
            <v>875000</v>
          </cell>
        </row>
        <row r="118">
          <cell r="A118" t="str">
            <v>19500000</v>
          </cell>
          <cell r="B118">
            <v>890802</v>
          </cell>
        </row>
        <row r="119">
          <cell r="A119" t="str">
            <v>21000000</v>
          </cell>
          <cell r="B119">
            <v>963510</v>
          </cell>
        </row>
        <row r="120">
          <cell r="A120" t="str">
            <v>21100000</v>
          </cell>
          <cell r="B120">
            <v>968000</v>
          </cell>
        </row>
        <row r="121">
          <cell r="A121" t="str">
            <v>21190000</v>
          </cell>
          <cell r="B121">
            <v>966110</v>
          </cell>
        </row>
        <row r="122">
          <cell r="A122" t="str">
            <v>21200000</v>
          </cell>
          <cell r="B122">
            <v>962810</v>
          </cell>
        </row>
        <row r="123">
          <cell r="A123" t="str">
            <v>22000000</v>
          </cell>
          <cell r="B123">
            <v>900330</v>
          </cell>
        </row>
        <row r="124">
          <cell r="A124" t="str">
            <v>23000000</v>
          </cell>
          <cell r="B124">
            <v>947060</v>
          </cell>
        </row>
        <row r="125">
          <cell r="A125" t="str">
            <v>23010000</v>
          </cell>
          <cell r="B125">
            <v>947060</v>
          </cell>
        </row>
        <row r="126">
          <cell r="A126" t="str">
            <v>23500000</v>
          </cell>
          <cell r="B126">
            <v>981599</v>
          </cell>
        </row>
        <row r="127">
          <cell r="A127" t="str">
            <v>24000000</v>
          </cell>
          <cell r="B127">
            <v>909090</v>
          </cell>
        </row>
        <row r="128">
          <cell r="A128" t="str">
            <v>24010000</v>
          </cell>
          <cell r="B128">
            <v>930010</v>
          </cell>
        </row>
        <row r="129">
          <cell r="A129" t="str">
            <v>24020000</v>
          </cell>
          <cell r="B129">
            <v>909090</v>
          </cell>
        </row>
        <row r="130">
          <cell r="A130" t="str">
            <v>24020900</v>
          </cell>
          <cell r="B130">
            <v>909090</v>
          </cell>
        </row>
        <row r="131">
          <cell r="A131" t="str">
            <v>24030000</v>
          </cell>
          <cell r="B131">
            <v>981599</v>
          </cell>
        </row>
        <row r="132">
          <cell r="A132" t="str">
            <v>24031000</v>
          </cell>
          <cell r="B132">
            <v>981599</v>
          </cell>
        </row>
        <row r="133">
          <cell r="A133" t="str">
            <v>24090000</v>
          </cell>
          <cell r="B133">
            <v>909090</v>
          </cell>
        </row>
        <row r="134">
          <cell r="A134" t="str">
            <v>24099000</v>
          </cell>
          <cell r="B134">
            <v>909090</v>
          </cell>
        </row>
        <row r="135">
          <cell r="A135" t="str">
            <v>24100000</v>
          </cell>
          <cell r="B135">
            <v>904600</v>
          </cell>
        </row>
        <row r="136">
          <cell r="A136" t="str">
            <v>24200000</v>
          </cell>
          <cell r="B136">
            <v>909090</v>
          </cell>
        </row>
        <row r="137">
          <cell r="A137" t="str">
            <v>24209000</v>
          </cell>
          <cell r="B137">
            <v>909090</v>
          </cell>
        </row>
        <row r="138">
          <cell r="A138" t="str">
            <v>24210000</v>
          </cell>
          <cell r="B138">
            <v>981599</v>
          </cell>
        </row>
        <row r="139">
          <cell r="A139" t="str">
            <v>24290000</v>
          </cell>
          <cell r="B139">
            <v>947040</v>
          </cell>
        </row>
        <row r="140">
          <cell r="A140" t="str">
            <v>24290100</v>
          </cell>
          <cell r="B140">
            <v>978001</v>
          </cell>
        </row>
        <row r="141">
          <cell r="A141" t="str">
            <v>24290200</v>
          </cell>
          <cell r="B141">
            <v>978476</v>
          </cell>
        </row>
        <row r="142">
          <cell r="A142" t="str">
            <v>24290300</v>
          </cell>
          <cell r="B142">
            <v>978049</v>
          </cell>
        </row>
        <row r="143">
          <cell r="A143" t="str">
            <v>24290400</v>
          </cell>
          <cell r="B143">
            <v>978478</v>
          </cell>
        </row>
        <row r="144">
          <cell r="A144" t="str">
            <v>24290500</v>
          </cell>
          <cell r="B144">
            <v>978477</v>
          </cell>
        </row>
        <row r="145">
          <cell r="A145" t="str">
            <v>24290600</v>
          </cell>
          <cell r="B145">
            <v>978479</v>
          </cell>
        </row>
        <row r="146">
          <cell r="A146" t="str">
            <v>24290700</v>
          </cell>
          <cell r="B146">
            <v>909090</v>
          </cell>
        </row>
        <row r="147">
          <cell r="A147" t="str">
            <v>24290800</v>
          </cell>
          <cell r="B147">
            <v>909090</v>
          </cell>
        </row>
        <row r="148">
          <cell r="A148" t="str">
            <v>24291000</v>
          </cell>
          <cell r="B148">
            <v>947040</v>
          </cell>
        </row>
        <row r="149">
          <cell r="A149" t="str">
            <v>24299999</v>
          </cell>
          <cell r="B149">
            <v>947040</v>
          </cell>
        </row>
        <row r="150">
          <cell r="A150" t="str">
            <v>24300000</v>
          </cell>
          <cell r="B150">
            <v>947001</v>
          </cell>
        </row>
        <row r="151">
          <cell r="A151" t="str">
            <v>24301000</v>
          </cell>
          <cell r="B151">
            <v>960903</v>
          </cell>
        </row>
        <row r="152">
          <cell r="A152" t="str">
            <v>24311000</v>
          </cell>
          <cell r="B152">
            <v>904700</v>
          </cell>
        </row>
        <row r="153">
          <cell r="A153" t="str">
            <v>24312000</v>
          </cell>
          <cell r="B153">
            <v>960960</v>
          </cell>
        </row>
        <row r="154">
          <cell r="A154" t="str">
            <v>24399000</v>
          </cell>
          <cell r="B154">
            <v>960960</v>
          </cell>
        </row>
        <row r="155">
          <cell r="A155" t="str">
            <v>24400000</v>
          </cell>
          <cell r="B155">
            <v>827610</v>
          </cell>
        </row>
        <row r="156">
          <cell r="A156" t="str">
            <v>24410000</v>
          </cell>
          <cell r="B156">
            <v>909090</v>
          </cell>
        </row>
        <row r="157">
          <cell r="A157" t="str">
            <v>24500000</v>
          </cell>
          <cell r="B157">
            <v>909090</v>
          </cell>
        </row>
        <row r="158">
          <cell r="A158" t="str">
            <v>24501000</v>
          </cell>
          <cell r="B158">
            <v>905610</v>
          </cell>
        </row>
        <row r="159">
          <cell r="A159" t="str">
            <v>24532000</v>
          </cell>
          <cell r="B159">
            <v>905610</v>
          </cell>
        </row>
        <row r="160">
          <cell r="A160" t="str">
            <v>24533000</v>
          </cell>
          <cell r="B160">
            <v>905610</v>
          </cell>
        </row>
        <row r="161">
          <cell r="A161" t="str">
            <v>24539999</v>
          </cell>
          <cell r="B161">
            <v>905610</v>
          </cell>
        </row>
        <row r="162">
          <cell r="A162" t="str">
            <v>24540000</v>
          </cell>
          <cell r="B162">
            <v>909090</v>
          </cell>
        </row>
        <row r="163">
          <cell r="A163" t="str">
            <v>24609000</v>
          </cell>
          <cell r="B163">
            <v>909090</v>
          </cell>
        </row>
        <row r="164">
          <cell r="A164" t="str">
            <v>24700000</v>
          </cell>
          <cell r="B164">
            <v>900200</v>
          </cell>
        </row>
        <row r="165">
          <cell r="A165" t="str">
            <v>24706999</v>
          </cell>
          <cell r="B165">
            <v>900200</v>
          </cell>
        </row>
        <row r="166">
          <cell r="A166" t="str">
            <v>24707000</v>
          </cell>
          <cell r="B166">
            <v>900200</v>
          </cell>
        </row>
        <row r="167">
          <cell r="A167" t="str">
            <v>24707001</v>
          </cell>
          <cell r="B167">
            <v>900200</v>
          </cell>
        </row>
        <row r="168">
          <cell r="A168" t="str">
            <v>24707999</v>
          </cell>
          <cell r="B168">
            <v>900200</v>
          </cell>
        </row>
        <row r="169">
          <cell r="A169" t="str">
            <v>24708000</v>
          </cell>
          <cell r="B169">
            <v>900200</v>
          </cell>
        </row>
        <row r="170">
          <cell r="A170" t="str">
            <v>24708001</v>
          </cell>
          <cell r="B170">
            <v>900200</v>
          </cell>
        </row>
        <row r="171">
          <cell r="A171" t="str">
            <v>24713300</v>
          </cell>
          <cell r="B171">
            <v>900200</v>
          </cell>
        </row>
        <row r="172">
          <cell r="A172" t="str">
            <v>24720000</v>
          </cell>
          <cell r="B172">
            <v>909203</v>
          </cell>
        </row>
        <row r="173">
          <cell r="A173" t="str">
            <v>24772000</v>
          </cell>
          <cell r="B173">
            <v>909203</v>
          </cell>
        </row>
        <row r="174">
          <cell r="A174" t="str">
            <v>24780000</v>
          </cell>
          <cell r="B174">
            <v>900200</v>
          </cell>
        </row>
        <row r="175">
          <cell r="A175" t="str">
            <v>24782000</v>
          </cell>
          <cell r="B175">
            <v>900200</v>
          </cell>
        </row>
        <row r="176">
          <cell r="A176" t="str">
            <v>24784000</v>
          </cell>
          <cell r="B176">
            <v>909203</v>
          </cell>
        </row>
        <row r="177">
          <cell r="A177" t="str">
            <v>24785000</v>
          </cell>
          <cell r="B177">
            <v>900200</v>
          </cell>
        </row>
        <row r="178">
          <cell r="A178" t="str">
            <v>24786000</v>
          </cell>
          <cell r="B178">
            <v>909203</v>
          </cell>
        </row>
        <row r="179">
          <cell r="A179" t="str">
            <v>24790000</v>
          </cell>
          <cell r="B179">
            <v>909203</v>
          </cell>
        </row>
        <row r="180">
          <cell r="A180" t="str">
            <v>24791000</v>
          </cell>
          <cell r="B180">
            <v>900200</v>
          </cell>
        </row>
        <row r="181">
          <cell r="A181" t="str">
            <v>24792000</v>
          </cell>
          <cell r="B181">
            <v>909203</v>
          </cell>
        </row>
        <row r="182">
          <cell r="A182" t="str">
            <v>25001000</v>
          </cell>
          <cell r="B182">
            <v>909203</v>
          </cell>
        </row>
        <row r="183">
          <cell r="A183" t="str">
            <v>25100000</v>
          </cell>
          <cell r="B183">
            <v>909090</v>
          </cell>
        </row>
        <row r="184">
          <cell r="A184" t="str">
            <v>25142000</v>
          </cell>
          <cell r="B184">
            <v>909090</v>
          </cell>
        </row>
        <row r="185">
          <cell r="A185" t="str">
            <v>26000000</v>
          </cell>
          <cell r="B185">
            <v>951100</v>
          </cell>
        </row>
        <row r="186">
          <cell r="A186" t="str">
            <v>26020000</v>
          </cell>
          <cell r="B186">
            <v>951100</v>
          </cell>
        </row>
        <row r="187">
          <cell r="A187" t="str">
            <v>27000000</v>
          </cell>
          <cell r="B187">
            <v>909090</v>
          </cell>
        </row>
        <row r="188">
          <cell r="A188" t="str">
            <v>27500000</v>
          </cell>
          <cell r="B188">
            <v>909090</v>
          </cell>
        </row>
        <row r="189">
          <cell r="A189" t="str">
            <v>28000000</v>
          </cell>
          <cell r="B189">
            <v>909090</v>
          </cell>
        </row>
        <row r="190">
          <cell r="A190" t="str">
            <v>29300000</v>
          </cell>
          <cell r="B190">
            <v>909090</v>
          </cell>
        </row>
        <row r="191">
          <cell r="A191" t="str">
            <v>29500000</v>
          </cell>
          <cell r="B191">
            <v>909090</v>
          </cell>
        </row>
        <row r="192">
          <cell r="A192" t="str">
            <v>31100000</v>
          </cell>
          <cell r="B192">
            <v>986100</v>
          </cell>
        </row>
        <row r="193">
          <cell r="A193" t="str">
            <v>32030000</v>
          </cell>
          <cell r="B193">
            <v>990500</v>
          </cell>
        </row>
        <row r="194">
          <cell r="A194" t="str">
            <v>32099000</v>
          </cell>
          <cell r="B194">
            <v>990500</v>
          </cell>
        </row>
        <row r="195">
          <cell r="A195" t="str">
            <v>32100000</v>
          </cell>
          <cell r="B195">
            <v>549999</v>
          </cell>
        </row>
        <row r="196">
          <cell r="A196" t="str">
            <v>32110000</v>
          </cell>
          <cell r="B196">
            <v>549999</v>
          </cell>
        </row>
        <row r="197">
          <cell r="A197" t="str">
            <v>33000000</v>
          </cell>
          <cell r="B197">
            <v>986100</v>
          </cell>
        </row>
        <row r="198">
          <cell r="A198" t="str">
            <v>41000000</v>
          </cell>
          <cell r="B198">
            <v>430000</v>
          </cell>
        </row>
        <row r="199">
          <cell r="A199" t="str">
            <v>41014300</v>
          </cell>
          <cell r="B199">
            <v>430000</v>
          </cell>
        </row>
        <row r="200">
          <cell r="A200" t="str">
            <v>41020000</v>
          </cell>
          <cell r="B200">
            <v>432000</v>
          </cell>
        </row>
        <row r="201">
          <cell r="A201" t="str">
            <v>41020100</v>
          </cell>
          <cell r="B201">
            <v>430000</v>
          </cell>
        </row>
        <row r="202">
          <cell r="A202" t="str">
            <v>41020200</v>
          </cell>
          <cell r="B202">
            <v>430000</v>
          </cell>
        </row>
        <row r="203">
          <cell r="A203" t="str">
            <v>41020300</v>
          </cell>
          <cell r="B203">
            <v>432000</v>
          </cell>
        </row>
        <row r="204">
          <cell r="A204" t="str">
            <v>41021000</v>
          </cell>
          <cell r="B204">
            <v>432000</v>
          </cell>
        </row>
        <row r="205">
          <cell r="A205" t="str">
            <v>41034300</v>
          </cell>
          <cell r="B205">
            <v>432000</v>
          </cell>
        </row>
        <row r="206">
          <cell r="A206" t="str">
            <v>41040000</v>
          </cell>
          <cell r="B206">
            <v>434000</v>
          </cell>
        </row>
        <row r="207">
          <cell r="A207" t="str">
            <v>41051000</v>
          </cell>
          <cell r="B207">
            <v>434000</v>
          </cell>
        </row>
        <row r="208">
          <cell r="A208" t="str">
            <v>41070000</v>
          </cell>
          <cell r="B208">
            <v>432321</v>
          </cell>
        </row>
        <row r="209">
          <cell r="A209" t="str">
            <v>42000000</v>
          </cell>
          <cell r="B209">
            <v>430010</v>
          </cell>
        </row>
        <row r="210">
          <cell r="A210" t="str">
            <v>42004300</v>
          </cell>
          <cell r="B210">
            <v>430010</v>
          </cell>
        </row>
        <row r="211">
          <cell r="A211" t="str">
            <v>42008000</v>
          </cell>
          <cell r="B211">
            <v>432010</v>
          </cell>
        </row>
        <row r="212">
          <cell r="A212" t="str">
            <v>42008200</v>
          </cell>
          <cell r="B212">
            <v>432010</v>
          </cell>
        </row>
        <row r="213">
          <cell r="A213" t="str">
            <v>42010000</v>
          </cell>
          <cell r="B213">
            <v>432321</v>
          </cell>
        </row>
        <row r="214">
          <cell r="A214" t="str">
            <v>42049999</v>
          </cell>
          <cell r="B214">
            <v>432321</v>
          </cell>
        </row>
        <row r="215">
          <cell r="A215" t="str">
            <v>42050000</v>
          </cell>
          <cell r="B215">
            <v>433000</v>
          </cell>
        </row>
        <row r="216">
          <cell r="A216" t="str">
            <v>42053000</v>
          </cell>
          <cell r="B216">
            <v>433000</v>
          </cell>
        </row>
        <row r="217">
          <cell r="A217" t="str">
            <v>42053001</v>
          </cell>
          <cell r="B217">
            <v>432321</v>
          </cell>
        </row>
        <row r="218">
          <cell r="A218" t="str">
            <v>42091000</v>
          </cell>
          <cell r="B218">
            <v>432321</v>
          </cell>
        </row>
        <row r="219">
          <cell r="A219" t="str">
            <v>43000000</v>
          </cell>
          <cell r="B219">
            <v>433000</v>
          </cell>
        </row>
        <row r="220">
          <cell r="A220" t="str">
            <v>44020000</v>
          </cell>
          <cell r="B220">
            <v>433000</v>
          </cell>
        </row>
        <row r="221">
          <cell r="A221" t="str">
            <v>45000000</v>
          </cell>
          <cell r="B221">
            <v>435000</v>
          </cell>
        </row>
        <row r="222">
          <cell r="A222" t="str">
            <v>45004300</v>
          </cell>
          <cell r="B222">
            <v>435000</v>
          </cell>
        </row>
        <row r="223">
          <cell r="A223" t="str">
            <v>46000000</v>
          </cell>
          <cell r="B223">
            <v>131550</v>
          </cell>
        </row>
        <row r="224">
          <cell r="A224" t="str">
            <v>46001000</v>
          </cell>
          <cell r="B224">
            <v>131550</v>
          </cell>
        </row>
        <row r="225">
          <cell r="A225" t="str">
            <v>47000000</v>
          </cell>
          <cell r="B225">
            <v>430000</v>
          </cell>
        </row>
        <row r="226">
          <cell r="A226" t="str">
            <v>48000000</v>
          </cell>
          <cell r="B226">
            <v>400000</v>
          </cell>
        </row>
        <row r="227">
          <cell r="A227" t="str">
            <v>48010200</v>
          </cell>
          <cell r="B227">
            <v>400000</v>
          </cell>
        </row>
        <row r="228">
          <cell r="A228" t="str">
            <v>49010000</v>
          </cell>
          <cell r="B228">
            <v>263610</v>
          </cell>
        </row>
        <row r="229">
          <cell r="A229" t="str">
            <v>49190000</v>
          </cell>
          <cell r="B229">
            <v>263610</v>
          </cell>
        </row>
        <row r="230">
          <cell r="A230" t="str">
            <v>49200000</v>
          </cell>
          <cell r="B230">
            <v>780610</v>
          </cell>
        </row>
        <row r="231">
          <cell r="A231" t="str">
            <v>49400000</v>
          </cell>
          <cell r="B231">
            <v>780610</v>
          </cell>
        </row>
        <row r="232">
          <cell r="A232" t="str">
            <v>49500000</v>
          </cell>
          <cell r="B232">
            <v>310000</v>
          </cell>
        </row>
        <row r="233">
          <cell r="A233" t="str">
            <v>49993000</v>
          </cell>
          <cell r="B233">
            <v>310000</v>
          </cell>
        </row>
        <row r="234">
          <cell r="A234" t="str">
            <v>49994000</v>
          </cell>
          <cell r="B234">
            <v>780610</v>
          </cell>
        </row>
        <row r="235">
          <cell r="A235" t="str">
            <v>49995000</v>
          </cell>
          <cell r="B235">
            <v>310000</v>
          </cell>
        </row>
        <row r="236">
          <cell r="A236" t="str">
            <v>49996000</v>
          </cell>
          <cell r="B236">
            <v>310000</v>
          </cell>
        </row>
        <row r="237">
          <cell r="A237" t="str">
            <v>49999000</v>
          </cell>
          <cell r="B237">
            <v>780610</v>
          </cell>
        </row>
        <row r="238">
          <cell r="A238" t="str">
            <v>51020000</v>
          </cell>
          <cell r="B238">
            <v>780610</v>
          </cell>
        </row>
        <row r="239">
          <cell r="A239" t="str">
            <v>52000000</v>
          </cell>
          <cell r="B239">
            <v>310000</v>
          </cell>
        </row>
        <row r="240">
          <cell r="A240" t="str">
            <v>52001000</v>
          </cell>
          <cell r="B240">
            <v>310000</v>
          </cell>
        </row>
        <row r="241">
          <cell r="A241" t="str">
            <v>53000000</v>
          </cell>
          <cell r="B241">
            <v>499000</v>
          </cell>
        </row>
        <row r="242">
          <cell r="A242" t="str">
            <v>53010000</v>
          </cell>
          <cell r="B242">
            <v>310000</v>
          </cell>
        </row>
        <row r="243">
          <cell r="A243" t="str">
            <v>53013000</v>
          </cell>
          <cell r="B243">
            <v>310000</v>
          </cell>
        </row>
        <row r="244">
          <cell r="A244" t="str">
            <v>53014000</v>
          </cell>
          <cell r="B244">
            <v>439510</v>
          </cell>
        </row>
        <row r="245">
          <cell r="A245" t="str">
            <v>53019000</v>
          </cell>
          <cell r="B245">
            <v>439510</v>
          </cell>
        </row>
        <row r="246">
          <cell r="A246" t="str">
            <v>53020000</v>
          </cell>
          <cell r="B246">
            <v>310000</v>
          </cell>
        </row>
        <row r="247">
          <cell r="A247" t="str">
            <v>53099000</v>
          </cell>
          <cell r="B247">
            <v>310000</v>
          </cell>
        </row>
        <row r="248">
          <cell r="A248" t="str">
            <v>54000500</v>
          </cell>
          <cell r="B248">
            <v>299000</v>
          </cell>
        </row>
        <row r="249">
          <cell r="A249" t="str">
            <v>54199900</v>
          </cell>
          <cell r="B249">
            <v>299000</v>
          </cell>
        </row>
        <row r="250">
          <cell r="A250" t="str">
            <v>55000000</v>
          </cell>
          <cell r="B250">
            <v>210000</v>
          </cell>
        </row>
        <row r="251">
          <cell r="A251" t="str">
            <v>56020900</v>
          </cell>
          <cell r="B251">
            <v>210000</v>
          </cell>
        </row>
        <row r="252">
          <cell r="A252" t="str">
            <v>56030000</v>
          </cell>
          <cell r="B252">
            <v>222500</v>
          </cell>
        </row>
        <row r="253">
          <cell r="A253" t="str">
            <v>56030900</v>
          </cell>
          <cell r="B253">
            <v>222500</v>
          </cell>
        </row>
        <row r="254">
          <cell r="A254" t="str">
            <v>56040000</v>
          </cell>
          <cell r="B254">
            <v>210000</v>
          </cell>
        </row>
        <row r="255">
          <cell r="A255" t="str">
            <v>56049900</v>
          </cell>
          <cell r="B255">
            <v>210000</v>
          </cell>
        </row>
        <row r="256">
          <cell r="A256" t="str">
            <v>56050000</v>
          </cell>
          <cell r="B256">
            <v>310000</v>
          </cell>
        </row>
        <row r="257">
          <cell r="A257" t="str">
            <v>57003900</v>
          </cell>
          <cell r="B257">
            <v>310000</v>
          </cell>
        </row>
        <row r="258">
          <cell r="A258" t="str">
            <v>57010000</v>
          </cell>
          <cell r="B258">
            <v>211000</v>
          </cell>
        </row>
        <row r="259">
          <cell r="A259" t="str">
            <v>57030900</v>
          </cell>
          <cell r="B259">
            <v>211000</v>
          </cell>
        </row>
        <row r="260">
          <cell r="A260" t="str">
            <v>57040000</v>
          </cell>
          <cell r="B260">
            <v>213000</v>
          </cell>
        </row>
        <row r="261">
          <cell r="A261" t="str">
            <v>57040900</v>
          </cell>
          <cell r="B261">
            <v>213000</v>
          </cell>
        </row>
        <row r="262">
          <cell r="A262" t="str">
            <v>57050000</v>
          </cell>
          <cell r="B262">
            <v>211000</v>
          </cell>
        </row>
        <row r="263">
          <cell r="A263" t="str">
            <v>57052900</v>
          </cell>
          <cell r="B263">
            <v>211000</v>
          </cell>
        </row>
        <row r="264">
          <cell r="A264" t="str">
            <v>57053000</v>
          </cell>
          <cell r="B264">
            <v>213000</v>
          </cell>
        </row>
        <row r="265">
          <cell r="A265" t="str">
            <v>57053900</v>
          </cell>
          <cell r="B265">
            <v>213000</v>
          </cell>
        </row>
        <row r="266">
          <cell r="A266" t="str">
            <v>57059000</v>
          </cell>
          <cell r="B266">
            <v>211000</v>
          </cell>
        </row>
        <row r="267">
          <cell r="A267" t="str">
            <v>58000000</v>
          </cell>
          <cell r="B267">
            <v>211000</v>
          </cell>
        </row>
        <row r="268">
          <cell r="A268" t="str">
            <v>60000000</v>
          </cell>
          <cell r="B268">
            <v>600000</v>
          </cell>
        </row>
        <row r="269">
          <cell r="A269" t="str">
            <v>61000000</v>
          </cell>
          <cell r="B269">
            <v>545099</v>
          </cell>
        </row>
        <row r="270">
          <cell r="A270" t="str">
            <v>61100000</v>
          </cell>
          <cell r="B270">
            <v>545099</v>
          </cell>
        </row>
        <row r="271">
          <cell r="A271" t="str">
            <v>61110000</v>
          </cell>
          <cell r="B271">
            <v>704700</v>
          </cell>
        </row>
        <row r="272">
          <cell r="A272" t="str">
            <v>61120000</v>
          </cell>
          <cell r="B272">
            <v>545099</v>
          </cell>
        </row>
        <row r="273">
          <cell r="A273" t="str">
            <v>61170000</v>
          </cell>
          <cell r="B273">
            <v>545099</v>
          </cell>
        </row>
        <row r="274">
          <cell r="A274" t="str">
            <v>62000000</v>
          </cell>
          <cell r="B274">
            <v>562060</v>
          </cell>
        </row>
        <row r="275">
          <cell r="A275" t="str">
            <v>62011000</v>
          </cell>
          <cell r="B275">
            <v>562060</v>
          </cell>
        </row>
        <row r="276">
          <cell r="A276" t="str">
            <v>62090000</v>
          </cell>
          <cell r="B276">
            <v>573780</v>
          </cell>
        </row>
        <row r="277">
          <cell r="A277" t="str">
            <v>62091000</v>
          </cell>
          <cell r="B277">
            <v>562060</v>
          </cell>
        </row>
        <row r="278">
          <cell r="A278" t="str">
            <v>62092000</v>
          </cell>
          <cell r="B278">
            <v>573780</v>
          </cell>
        </row>
        <row r="279">
          <cell r="A279" t="str">
            <v>62099000</v>
          </cell>
          <cell r="B279">
            <v>562060</v>
          </cell>
        </row>
        <row r="280">
          <cell r="A280" t="str">
            <v>63000000</v>
          </cell>
          <cell r="B280">
            <v>589540</v>
          </cell>
        </row>
        <row r="281">
          <cell r="A281" t="str">
            <v>63300000</v>
          </cell>
          <cell r="B281">
            <v>573780</v>
          </cell>
        </row>
        <row r="282">
          <cell r="A282" t="str">
            <v>64000000</v>
          </cell>
          <cell r="B282">
            <v>584300</v>
          </cell>
        </row>
        <row r="283">
          <cell r="A283" t="str">
            <v>64020000</v>
          </cell>
          <cell r="B283">
            <v>584300</v>
          </cell>
        </row>
        <row r="284">
          <cell r="A284" t="str">
            <v>64300000</v>
          </cell>
          <cell r="B284">
            <v>573780</v>
          </cell>
        </row>
        <row r="285">
          <cell r="A285" t="str">
            <v>65000000</v>
          </cell>
          <cell r="B285">
            <v>426370</v>
          </cell>
        </row>
        <row r="286">
          <cell r="A286" t="str">
            <v>66000000</v>
          </cell>
          <cell r="B286">
            <v>770000</v>
          </cell>
        </row>
        <row r="287">
          <cell r="A287" t="str">
            <v>67000000</v>
          </cell>
          <cell r="B287">
            <v>437500</v>
          </cell>
        </row>
        <row r="288">
          <cell r="A288" t="str">
            <v>71000000</v>
          </cell>
          <cell r="B288">
            <v>131000</v>
          </cell>
        </row>
        <row r="289">
          <cell r="A289" t="str">
            <v>71019999</v>
          </cell>
          <cell r="B289">
            <v>131000</v>
          </cell>
        </row>
        <row r="290">
          <cell r="A290" t="str">
            <v>71020000</v>
          </cell>
          <cell r="B290">
            <v>130000</v>
          </cell>
        </row>
        <row r="291">
          <cell r="A291" t="str">
            <v>71021300</v>
          </cell>
          <cell r="B291">
            <v>130000</v>
          </cell>
        </row>
        <row r="292">
          <cell r="A292" t="str">
            <v>71021301</v>
          </cell>
          <cell r="B292">
            <v>131000</v>
          </cell>
        </row>
        <row r="293">
          <cell r="A293" t="str">
            <v>71119999</v>
          </cell>
          <cell r="B293">
            <v>131000</v>
          </cell>
        </row>
        <row r="294">
          <cell r="A294" t="str">
            <v>71120000</v>
          </cell>
          <cell r="B294">
            <v>130000</v>
          </cell>
        </row>
        <row r="295">
          <cell r="A295" t="str">
            <v>71121300</v>
          </cell>
          <cell r="B295">
            <v>130000</v>
          </cell>
        </row>
        <row r="296">
          <cell r="A296" t="str">
            <v>72000000</v>
          </cell>
          <cell r="B296">
            <v>422000</v>
          </cell>
        </row>
        <row r="297">
          <cell r="A297" t="str">
            <v>72001000</v>
          </cell>
          <cell r="B297">
            <v>422000</v>
          </cell>
        </row>
        <row r="298">
          <cell r="A298" t="str">
            <v>72010000</v>
          </cell>
          <cell r="B298">
            <v>531300</v>
          </cell>
        </row>
        <row r="299">
          <cell r="A299" t="str">
            <v>72011000</v>
          </cell>
          <cell r="B299">
            <v>598849</v>
          </cell>
        </row>
        <row r="300">
          <cell r="A300" t="str">
            <v>72012000</v>
          </cell>
          <cell r="B300">
            <v>422000</v>
          </cell>
        </row>
        <row r="301">
          <cell r="A301" t="str">
            <v>72013000</v>
          </cell>
          <cell r="B301">
            <v>433360</v>
          </cell>
        </row>
        <row r="302">
          <cell r="A302" t="str">
            <v>72014000</v>
          </cell>
          <cell r="B302">
            <v>400015</v>
          </cell>
        </row>
        <row r="303">
          <cell r="A303" t="str">
            <v>73000000</v>
          </cell>
          <cell r="B303">
            <v>310000</v>
          </cell>
        </row>
        <row r="304">
          <cell r="A304" t="str">
            <v>74000000</v>
          </cell>
          <cell r="B304">
            <v>310000</v>
          </cell>
        </row>
        <row r="305">
          <cell r="A305" t="str">
            <v>75000000</v>
          </cell>
          <cell r="B305">
            <v>200600</v>
          </cell>
        </row>
        <row r="306">
          <cell r="A306" t="str">
            <v>75209000</v>
          </cell>
          <cell r="B306">
            <v>200600</v>
          </cell>
        </row>
        <row r="307">
          <cell r="A307" t="str">
            <v>75300000</v>
          </cell>
          <cell r="B307">
            <v>250000</v>
          </cell>
        </row>
        <row r="308">
          <cell r="A308" t="str">
            <v>75349900</v>
          </cell>
          <cell r="B308">
            <v>250000</v>
          </cell>
        </row>
        <row r="309">
          <cell r="A309" t="str">
            <v>75390000</v>
          </cell>
          <cell r="B309">
            <v>310000</v>
          </cell>
        </row>
        <row r="310">
          <cell r="A310" t="str">
            <v>75392000</v>
          </cell>
          <cell r="B310">
            <v>310000</v>
          </cell>
        </row>
        <row r="311">
          <cell r="A311" t="str">
            <v>75399000</v>
          </cell>
          <cell r="B311">
            <v>250000</v>
          </cell>
        </row>
        <row r="312">
          <cell r="A312" t="str">
            <v>75399900</v>
          </cell>
          <cell r="B312">
            <v>250000</v>
          </cell>
        </row>
        <row r="313">
          <cell r="A313" t="str">
            <v>75400000</v>
          </cell>
          <cell r="B313">
            <v>240000</v>
          </cell>
        </row>
        <row r="314">
          <cell r="A314" t="str">
            <v>75410000</v>
          </cell>
          <cell r="B314">
            <v>240000</v>
          </cell>
        </row>
        <row r="315">
          <cell r="A315" t="str">
            <v>75500000</v>
          </cell>
          <cell r="B315">
            <v>201200</v>
          </cell>
        </row>
        <row r="316">
          <cell r="A316" t="str">
            <v>75582000</v>
          </cell>
          <cell r="B316">
            <v>201200</v>
          </cell>
        </row>
        <row r="317">
          <cell r="A317" t="str">
            <v>75600000</v>
          </cell>
          <cell r="B317">
            <v>280000</v>
          </cell>
        </row>
        <row r="318">
          <cell r="A318" t="str">
            <v>75619000</v>
          </cell>
          <cell r="B318">
            <v>280000</v>
          </cell>
        </row>
        <row r="319">
          <cell r="A319" t="str">
            <v>75900000</v>
          </cell>
          <cell r="B319">
            <v>310000</v>
          </cell>
        </row>
        <row r="320">
          <cell r="A320" t="str">
            <v>77011900</v>
          </cell>
          <cell r="B320">
            <v>310000</v>
          </cell>
        </row>
        <row r="321">
          <cell r="A321" t="str">
            <v>78000000</v>
          </cell>
          <cell r="B321">
            <v>210000</v>
          </cell>
        </row>
        <row r="322">
          <cell r="A322" t="str">
            <v>78010000</v>
          </cell>
          <cell r="B322">
            <v>210000</v>
          </cell>
        </row>
        <row r="323">
          <cell r="A323" t="str">
            <v>79000500</v>
          </cell>
          <cell r="B323">
            <v>299000</v>
          </cell>
        </row>
        <row r="324">
          <cell r="A324" t="str">
            <v>79099900</v>
          </cell>
          <cell r="B324">
            <v>299000</v>
          </cell>
        </row>
        <row r="325">
          <cell r="A325" t="str">
            <v>80000000</v>
          </cell>
          <cell r="B325">
            <v>210000</v>
          </cell>
        </row>
        <row r="326">
          <cell r="A326" t="str">
            <v>81020900</v>
          </cell>
          <cell r="B326">
            <v>210000</v>
          </cell>
        </row>
        <row r="327">
          <cell r="A327" t="str">
            <v>81030000</v>
          </cell>
          <cell r="B327">
            <v>222000</v>
          </cell>
        </row>
        <row r="328">
          <cell r="A328" t="str">
            <v>81030900</v>
          </cell>
          <cell r="B328">
            <v>222000</v>
          </cell>
        </row>
        <row r="329">
          <cell r="A329" t="str">
            <v>81040000</v>
          </cell>
          <cell r="B329">
            <v>210000</v>
          </cell>
        </row>
        <row r="330">
          <cell r="A330" t="str">
            <v>81043900</v>
          </cell>
          <cell r="B330">
            <v>210000</v>
          </cell>
        </row>
        <row r="331">
          <cell r="A331" t="str">
            <v>81044000</v>
          </cell>
          <cell r="B331">
            <v>222000</v>
          </cell>
        </row>
        <row r="332">
          <cell r="A332" t="str">
            <v>81044900</v>
          </cell>
          <cell r="B332">
            <v>222000</v>
          </cell>
        </row>
        <row r="333">
          <cell r="A333" t="str">
            <v>81049000</v>
          </cell>
          <cell r="B333">
            <v>210000</v>
          </cell>
        </row>
        <row r="334">
          <cell r="A334" t="str">
            <v>81049900</v>
          </cell>
          <cell r="B334">
            <v>210000</v>
          </cell>
        </row>
        <row r="335">
          <cell r="A335" t="str">
            <v>81050000</v>
          </cell>
          <cell r="B335">
            <v>310000</v>
          </cell>
        </row>
        <row r="336">
          <cell r="A336" t="str">
            <v>82040000</v>
          </cell>
          <cell r="B336">
            <v>310000</v>
          </cell>
        </row>
        <row r="337">
          <cell r="A337" t="str">
            <v>85000000</v>
          </cell>
          <cell r="B337">
            <v>589540</v>
          </cell>
        </row>
        <row r="338">
          <cell r="A338" t="str">
            <v>86000000</v>
          </cell>
          <cell r="B338">
            <v>310000</v>
          </cell>
        </row>
        <row r="339">
          <cell r="A339" t="str">
            <v>86010999</v>
          </cell>
          <cell r="B339">
            <v>310000</v>
          </cell>
        </row>
        <row r="340">
          <cell r="A340" t="str">
            <v>86011000</v>
          </cell>
          <cell r="B340">
            <v>337000</v>
          </cell>
        </row>
        <row r="341">
          <cell r="A341" t="str">
            <v>87000000</v>
          </cell>
          <cell r="B341">
            <v>426370</v>
          </cell>
        </row>
        <row r="342">
          <cell r="A342" t="str">
            <v>88100000</v>
          </cell>
          <cell r="B342">
            <v>772210</v>
          </cell>
        </row>
        <row r="343">
          <cell r="A343" t="str">
            <v>90000000</v>
          </cell>
          <cell r="B343">
            <v>280000</v>
          </cell>
        </row>
        <row r="344">
          <cell r="A344" t="str">
            <v>90001000</v>
          </cell>
          <cell r="B344">
            <v>280000</v>
          </cell>
        </row>
        <row r="345">
          <cell r="A345" t="str">
            <v>90010000</v>
          </cell>
          <cell r="B345">
            <v>584300</v>
          </cell>
        </row>
        <row r="346">
          <cell r="A346" t="str">
            <v>93900000</v>
          </cell>
          <cell r="B346">
            <v>584300</v>
          </cell>
        </row>
        <row r="347">
          <cell r="A347" t="str">
            <v>94000000</v>
          </cell>
          <cell r="B347">
            <v>704600</v>
          </cell>
        </row>
        <row r="348">
          <cell r="A348" t="str">
            <v>94100000</v>
          </cell>
          <cell r="B348">
            <v>704600</v>
          </cell>
        </row>
        <row r="349">
          <cell r="A349" t="str">
            <v>94200000</v>
          </cell>
          <cell r="B349">
            <v>435000</v>
          </cell>
        </row>
        <row r="350">
          <cell r="A350" t="str">
            <v>95070000</v>
          </cell>
          <cell r="B350">
            <v>280000</v>
          </cell>
        </row>
        <row r="351">
          <cell r="A351" t="str">
            <v>95080000</v>
          </cell>
          <cell r="B351">
            <v>310000</v>
          </cell>
        </row>
        <row r="352">
          <cell r="A352" t="str">
            <v>95099000</v>
          </cell>
          <cell r="B352">
            <v>310000</v>
          </cell>
        </row>
        <row r="353">
          <cell r="A353" t="str">
            <v>96000000</v>
          </cell>
          <cell r="B353">
            <v>210000</v>
          </cell>
        </row>
        <row r="354">
          <cell r="A354" t="str">
            <v>96020900</v>
          </cell>
          <cell r="B354">
            <v>210000</v>
          </cell>
        </row>
        <row r="355">
          <cell r="A355" t="str">
            <v>96030000</v>
          </cell>
          <cell r="B355">
            <v>222000</v>
          </cell>
        </row>
        <row r="356">
          <cell r="A356" t="str">
            <v>96030900</v>
          </cell>
          <cell r="B356">
            <v>222000</v>
          </cell>
        </row>
        <row r="357">
          <cell r="A357" t="str">
            <v>96040000</v>
          </cell>
          <cell r="B357">
            <v>210000</v>
          </cell>
        </row>
        <row r="358">
          <cell r="A358" t="str">
            <v>96042900</v>
          </cell>
          <cell r="B358">
            <v>210000</v>
          </cell>
        </row>
        <row r="359">
          <cell r="A359" t="str">
            <v>96043000</v>
          </cell>
          <cell r="B359">
            <v>222000</v>
          </cell>
        </row>
        <row r="360">
          <cell r="A360" t="str">
            <v>96043900</v>
          </cell>
          <cell r="B360">
            <v>222000</v>
          </cell>
        </row>
        <row r="361">
          <cell r="A361" t="str">
            <v>96049000</v>
          </cell>
          <cell r="B361">
            <v>210000</v>
          </cell>
        </row>
        <row r="362">
          <cell r="A362" t="str">
            <v>96099000</v>
          </cell>
          <cell r="B362">
            <v>210000</v>
          </cell>
        </row>
        <row r="363">
          <cell r="A363" t="str">
            <v>97000000</v>
          </cell>
          <cell r="B363">
            <v>310000</v>
          </cell>
        </row>
        <row r="364">
          <cell r="A364" t="str">
            <v>97900000</v>
          </cell>
          <cell r="B364">
            <v>310000</v>
          </cell>
        </row>
      </sheetData>
      <sheetData sheetId="4"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sbase"/>
      <sheetName val="Structure"/>
      <sheetName val="Fcst US"/>
      <sheetName val="Plan US"/>
      <sheetName val="Fcst CAD"/>
      <sheetName val="Plan CAD"/>
      <sheetName val="Total"/>
      <sheetName val="Sum Plan View"/>
      <sheetName val="Sum PTP View"/>
      <sheetName val="MLI HO"/>
      <sheetName val="JHF HO"/>
      <sheetName val="E&amp;P"/>
      <sheetName val="SUBS"/>
      <sheetName val="Focus"/>
      <sheetName val="Combined"/>
      <sheetName val="3812"/>
      <sheetName val="JHF SUBs"/>
      <sheetName val="2008 Plan USD"/>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Vietnam"/>
      <sheetName val="Data"/>
      <sheetName val="Veq"/>
      <sheetName val="Vfix"/>
      <sheetName val="Vcash"/>
      <sheetName val="Essbase"/>
      <sheetName val="HKPMVN"/>
      <sheetName val="TAM_detail (per SIP&amp;G)"/>
      <sheetName val="TAM_summary (for Consolidation)"/>
    </sheetNames>
    <sheetDataSet>
      <sheetData sheetId="0" refreshError="1"/>
      <sheetData sheetId="1" refreshError="1">
        <row r="1">
          <cell r="C1">
            <v>4045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Vietnam"/>
      <sheetName val="TB-VND"/>
      <sheetName val="Veq"/>
      <sheetName val="Vfix"/>
      <sheetName val="Vcash"/>
      <sheetName val="Data"/>
      <sheetName val="Essbase"/>
      <sheetName val="HKPMVN"/>
      <sheetName val="TAM_detail (per SIP&amp;G)"/>
      <sheetName val="TAM_summary (for Consolidation)"/>
    </sheetNames>
    <sheetDataSet>
      <sheetData sheetId="0" refreshError="1"/>
      <sheetData sheetId="1" refreshError="1">
        <row r="1">
          <cell r="C1">
            <v>4093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FC - QOQ"/>
      <sheetName val="Assets - QOQ"/>
      <sheetName val="Income - QOQ"/>
      <sheetName val="Yields - QOQ"/>
      <sheetName val="DIV - QOQ"/>
      <sheetName val="Market Data"/>
      <sheetName val="Data - MFC"/>
      <sheetName val="Data - MLI"/>
      <sheetName val="Data - JHF"/>
      <sheetName val="Data - DIV"/>
      <sheetName val="FXIncomeQOQ"/>
      <sheetName val="FXAssetsQ0Q"/>
      <sheetName val="Day Count"/>
      <sheetName val="Stmts of Segregated Fun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aults"/>
      <sheetName val="Affinity "/>
      <sheetName val="Plan"/>
      <sheetName val="Essbase_2004"/>
      <sheetName val="Essbase_before"/>
      <sheetName val="Essbase_MLAC"/>
      <sheetName val="Essbase_MLAC (2)"/>
      <sheetName val="Essbase_final"/>
      <sheetName val="Variance"/>
      <sheetName val="Help!"/>
      <sheetName val="MLAC Plan"/>
      <sheetName val="Journal Entry"/>
      <sheetName val="ExtractHeader"/>
      <sheetName val="ExtractDetail"/>
      <sheetName val="Balances"/>
      <sheetName val="HeadcountData"/>
      <sheetName val="Bank Adecco"/>
      <sheetName val="Essbase_2005"/>
      <sheetName val="Table"/>
      <sheetName val="Ess_Q3 Fcst"/>
      <sheetName val="Ess_Q2 Fcst"/>
      <sheetName val="Journal Entry_old"/>
      <sheetName val="Essbase_before_HC"/>
      <sheetName val="Affinity_"/>
      <sheetName val="Essbase_MLAC_(2)"/>
      <sheetName val="MLAC_Plan"/>
      <sheetName val="Journal_Entry"/>
      <sheetName val="Bank_Adecco"/>
      <sheetName val="Affinity_1"/>
      <sheetName val="Essbase_MLAC_(2)1"/>
      <sheetName val="MLAC_Plan1"/>
      <sheetName val="Journal_Entry1"/>
      <sheetName val="Bank_Adecco1"/>
      <sheetName val="Affinity_2"/>
      <sheetName val="Essbase_MLAC_(2)2"/>
      <sheetName val="MLAC_Plan2"/>
      <sheetName val="Journal_Entry2"/>
      <sheetName val="Bank_Adecco2"/>
      <sheetName val="Affinity_3"/>
      <sheetName val="Essbase_MLAC_(2)3"/>
      <sheetName val="MLAC_Plan3"/>
      <sheetName val="Journal_Entry3"/>
      <sheetName val="Bank_Adecco3"/>
      <sheetName val="Affinity_5"/>
      <sheetName val="Essbase_MLAC_(2)4"/>
      <sheetName val="MLAC_Plan4"/>
      <sheetName val="Journal_Entry4"/>
      <sheetName val="Bank_Adecco4"/>
      <sheetName val="Affinity_4"/>
      <sheetName val="Affinity_6"/>
      <sheetName val="Essbase_MLAC_(2)5"/>
      <sheetName val="MLAC_Plan5"/>
      <sheetName val="Journal_Entry5"/>
      <sheetName val="Bank_Adecco5"/>
      <sheetName val="Affinity_7"/>
      <sheetName val="Essbase_MLAC_(2)6"/>
      <sheetName val="MLAC_Plan6"/>
      <sheetName val="Journal_Entry6"/>
      <sheetName val="Bank_Adecco6"/>
      <sheetName val="Affinity_8"/>
      <sheetName val="Essbase_MLAC_(2)7"/>
      <sheetName val="MLAC_Plan7"/>
      <sheetName val="Journal_Entry7"/>
      <sheetName val="Bank_Adecco7"/>
      <sheetName val="Affinity_9"/>
      <sheetName val="Essbase_MLAC_(2)8"/>
      <sheetName val="MLAC_Plan8"/>
      <sheetName val="Journal_Entry8"/>
      <sheetName val="Bank_Adecco8"/>
      <sheetName val="Affinity_10"/>
      <sheetName val="Essbase_MLAC_(2)9"/>
      <sheetName val="MLAC_Plan9"/>
      <sheetName val="Journal_Entry9"/>
      <sheetName val="Bank_Adecco9"/>
      <sheetName val="Affinity_11"/>
      <sheetName val="bps"/>
    </sheetNames>
    <sheetDataSet>
      <sheetData sheetId="0" refreshError="1"/>
      <sheetData sheetId="1" refreshError="1"/>
      <sheetData sheetId="2" refreshError="1">
        <row r="8">
          <cell r="A8" t="str">
            <v>0083</v>
          </cell>
          <cell r="B8" t="str">
            <v>0083 AFFINITY MANAGEMENT</v>
          </cell>
          <cell r="C8">
            <v>7.8</v>
          </cell>
          <cell r="D8">
            <v>7.8</v>
          </cell>
          <cell r="E8">
            <v>7.8</v>
          </cell>
          <cell r="F8">
            <v>7.8</v>
          </cell>
          <cell r="G8">
            <v>7.8</v>
          </cell>
          <cell r="H8">
            <v>7.8</v>
          </cell>
          <cell r="I8">
            <v>7.8</v>
          </cell>
          <cell r="J8">
            <v>7.8</v>
          </cell>
          <cell r="K8">
            <v>7.8</v>
          </cell>
          <cell r="L8">
            <v>7.8</v>
          </cell>
          <cell r="M8">
            <v>7.8</v>
          </cell>
          <cell r="N8">
            <v>7.8</v>
          </cell>
        </row>
        <row r="9">
          <cell r="A9" t="str">
            <v>0136</v>
          </cell>
          <cell r="B9" t="str">
            <v>0136 ADMINISTRATION</v>
          </cell>
          <cell r="C9">
            <v>50.505000000000003</v>
          </cell>
          <cell r="D9">
            <v>50.505000000000003</v>
          </cell>
          <cell r="E9">
            <v>50.505000000000003</v>
          </cell>
          <cell r="F9">
            <v>50.505000000000003</v>
          </cell>
          <cell r="G9">
            <v>50.505000000000003</v>
          </cell>
          <cell r="H9">
            <v>50.505000000000003</v>
          </cell>
          <cell r="I9">
            <v>50.505000000000003</v>
          </cell>
          <cell r="J9">
            <v>50.505000000000003</v>
          </cell>
          <cell r="K9">
            <v>50.505000000000003</v>
          </cell>
          <cell r="L9">
            <v>50.505000000000003</v>
          </cell>
          <cell r="M9">
            <v>50.505000000000003</v>
          </cell>
          <cell r="N9">
            <v>50.505000000000003</v>
          </cell>
        </row>
        <row r="10">
          <cell r="A10" t="str">
            <v>0137</v>
          </cell>
          <cell r="B10" t="str">
            <v>0137 CLAIMS - LIFE</v>
          </cell>
          <cell r="C10">
            <v>12.285</v>
          </cell>
          <cell r="D10">
            <v>12.285</v>
          </cell>
          <cell r="E10">
            <v>12.285</v>
          </cell>
          <cell r="F10">
            <v>13.26</v>
          </cell>
          <cell r="G10">
            <v>13.26</v>
          </cell>
          <cell r="H10">
            <v>13.26</v>
          </cell>
          <cell r="I10">
            <v>13.26</v>
          </cell>
          <cell r="J10">
            <v>13.26</v>
          </cell>
          <cell r="K10">
            <v>13.26</v>
          </cell>
          <cell r="L10">
            <v>12.285</v>
          </cell>
          <cell r="M10">
            <v>12.285</v>
          </cell>
          <cell r="N10">
            <v>12.285</v>
          </cell>
        </row>
        <row r="11">
          <cell r="A11" t="str">
            <v>0139</v>
          </cell>
          <cell r="B11" t="str">
            <v>0139 AFFIN OFFICE SERVICE</v>
          </cell>
          <cell r="C11">
            <v>5.85</v>
          </cell>
          <cell r="D11">
            <v>5.85</v>
          </cell>
          <cell r="E11">
            <v>5.85</v>
          </cell>
          <cell r="F11">
            <v>6.8250000000000002</v>
          </cell>
          <cell r="G11">
            <v>6.8250000000000002</v>
          </cell>
          <cell r="H11">
            <v>5.85</v>
          </cell>
          <cell r="I11">
            <v>5.85</v>
          </cell>
          <cell r="J11">
            <v>6.8250000000000002</v>
          </cell>
          <cell r="K11">
            <v>6.8250000000000002</v>
          </cell>
          <cell r="L11">
            <v>5.85</v>
          </cell>
          <cell r="M11">
            <v>5.85</v>
          </cell>
          <cell r="N11">
            <v>5.85</v>
          </cell>
        </row>
        <row r="12">
          <cell r="A12" t="str">
            <v>0165</v>
          </cell>
          <cell r="B12" t="str">
            <v>0165 ASSOCIATIONS</v>
          </cell>
          <cell r="C12">
            <v>17.55</v>
          </cell>
          <cell r="D12">
            <v>17.55</v>
          </cell>
          <cell r="E12">
            <v>17.55</v>
          </cell>
          <cell r="F12">
            <v>17.55</v>
          </cell>
          <cell r="G12">
            <v>17.55</v>
          </cell>
          <cell r="H12">
            <v>17.55</v>
          </cell>
          <cell r="I12">
            <v>16.574999999999999</v>
          </cell>
          <cell r="J12">
            <v>16.574999999999999</v>
          </cell>
          <cell r="K12">
            <v>16.574999999999999</v>
          </cell>
          <cell r="L12">
            <v>16.574999999999999</v>
          </cell>
          <cell r="M12">
            <v>16.574999999999999</v>
          </cell>
          <cell r="N12">
            <v>16.574999999999999</v>
          </cell>
        </row>
        <row r="13">
          <cell r="A13" t="str">
            <v>0166</v>
          </cell>
          <cell r="B13" t="str">
            <v>0166 RETAIL &amp; DIRECT TO CONSUMER</v>
          </cell>
          <cell r="C13">
            <v>15.6</v>
          </cell>
          <cell r="D13">
            <v>15.6</v>
          </cell>
          <cell r="E13">
            <v>15.6</v>
          </cell>
          <cell r="F13">
            <v>15.6</v>
          </cell>
          <cell r="G13">
            <v>15.6</v>
          </cell>
          <cell r="H13">
            <v>15.6</v>
          </cell>
          <cell r="I13">
            <v>15.6</v>
          </cell>
          <cell r="J13">
            <v>15.6</v>
          </cell>
          <cell r="K13">
            <v>15.6</v>
          </cell>
          <cell r="L13">
            <v>14.625</v>
          </cell>
          <cell r="M13">
            <v>14.625</v>
          </cell>
          <cell r="N13">
            <v>14.625</v>
          </cell>
        </row>
        <row r="14">
          <cell r="A14" t="str">
            <v>0181</v>
          </cell>
          <cell r="B14" t="str">
            <v>0181 FINANCE  PRICING  VALUATION</v>
          </cell>
          <cell r="C14">
            <v>32.174999999999997</v>
          </cell>
          <cell r="D14">
            <v>32.174999999999997</v>
          </cell>
          <cell r="E14">
            <v>33.15</v>
          </cell>
          <cell r="F14">
            <v>30.225000000000001</v>
          </cell>
          <cell r="G14">
            <v>30.225000000000001</v>
          </cell>
          <cell r="H14">
            <v>30.225000000000001</v>
          </cell>
          <cell r="I14">
            <v>30.225000000000001</v>
          </cell>
          <cell r="J14">
            <v>30.225000000000001</v>
          </cell>
          <cell r="K14">
            <v>30.225000000000001</v>
          </cell>
          <cell r="L14">
            <v>29.25</v>
          </cell>
          <cell r="M14">
            <v>29.25</v>
          </cell>
          <cell r="N14">
            <v>29.25</v>
          </cell>
        </row>
        <row r="15">
          <cell r="A15" t="str">
            <v>0183</v>
          </cell>
          <cell r="B15" t="str">
            <v>0183 CREATIVE AND RESEARCH</v>
          </cell>
          <cell r="C15">
            <v>12.597000000000001</v>
          </cell>
          <cell r="D15">
            <v>12.597000000000001</v>
          </cell>
          <cell r="E15">
            <v>12.597000000000001</v>
          </cell>
          <cell r="F15">
            <v>12.597000000000001</v>
          </cell>
          <cell r="G15">
            <v>12.597000000000001</v>
          </cell>
          <cell r="H15">
            <v>12.597000000000001</v>
          </cell>
          <cell r="I15">
            <v>12.597000000000001</v>
          </cell>
          <cell r="J15">
            <v>12.597000000000001</v>
          </cell>
          <cell r="K15">
            <v>12.597000000000001</v>
          </cell>
          <cell r="L15">
            <v>12.597000000000001</v>
          </cell>
          <cell r="M15">
            <v>12.597000000000001</v>
          </cell>
          <cell r="N15">
            <v>12.597000000000001</v>
          </cell>
        </row>
        <row r="16">
          <cell r="A16" t="str">
            <v>0185</v>
          </cell>
          <cell r="B16" t="str">
            <v>0185 CONTACT CENTER</v>
          </cell>
          <cell r="C16">
            <v>46.3125</v>
          </cell>
          <cell r="D16">
            <v>46.3125</v>
          </cell>
          <cell r="E16">
            <v>46.3125</v>
          </cell>
          <cell r="F16">
            <v>42.9</v>
          </cell>
          <cell r="G16">
            <v>42.9</v>
          </cell>
          <cell r="H16">
            <v>42.9</v>
          </cell>
          <cell r="I16">
            <v>40.950000000000003</v>
          </cell>
          <cell r="J16">
            <v>40.950000000000003</v>
          </cell>
          <cell r="K16">
            <v>39</v>
          </cell>
          <cell r="L16">
            <v>39</v>
          </cell>
          <cell r="M16">
            <v>39</v>
          </cell>
          <cell r="N16">
            <v>39</v>
          </cell>
        </row>
        <row r="17">
          <cell r="A17" t="str">
            <v>0189</v>
          </cell>
          <cell r="B17" t="str">
            <v>0189 UNDERWRITING</v>
          </cell>
          <cell r="C17">
            <v>23.887499999999999</v>
          </cell>
          <cell r="D17">
            <v>23.887499999999999</v>
          </cell>
          <cell r="E17">
            <v>23.887499999999999</v>
          </cell>
          <cell r="F17">
            <v>23.887499999999999</v>
          </cell>
          <cell r="G17">
            <v>23.887499999999999</v>
          </cell>
          <cell r="H17">
            <v>23.887499999999999</v>
          </cell>
          <cell r="I17">
            <v>23.887499999999999</v>
          </cell>
          <cell r="J17">
            <v>23.887499999999999</v>
          </cell>
          <cell r="K17">
            <v>23.887499999999999</v>
          </cell>
          <cell r="L17">
            <v>23.887499999999999</v>
          </cell>
          <cell r="M17">
            <v>23.887499999999999</v>
          </cell>
          <cell r="N17">
            <v>23.887499999999999</v>
          </cell>
        </row>
        <row r="18">
          <cell r="A18" t="str">
            <v>0474</v>
          </cell>
          <cell r="B18" t="str">
            <v>0474 AFF PA &amp; CREDITOR</v>
          </cell>
          <cell r="C18">
            <v>13.65</v>
          </cell>
          <cell r="D18">
            <v>13.65</v>
          </cell>
          <cell r="E18">
            <v>13.65</v>
          </cell>
          <cell r="F18">
            <v>13.65</v>
          </cell>
          <cell r="G18">
            <v>13.65</v>
          </cell>
          <cell r="H18">
            <v>13.65</v>
          </cell>
          <cell r="I18">
            <v>14.625</v>
          </cell>
          <cell r="J18">
            <v>14.625</v>
          </cell>
          <cell r="K18">
            <v>14.625</v>
          </cell>
          <cell r="L18">
            <v>14.625</v>
          </cell>
          <cell r="M18">
            <v>14.625</v>
          </cell>
          <cell r="N18">
            <v>14.625</v>
          </cell>
        </row>
        <row r="19">
          <cell r="A19" t="str">
            <v>0543</v>
          </cell>
          <cell r="B19" t="str">
            <v>0543 CLAIMS - DISABILITY</v>
          </cell>
          <cell r="C19">
            <v>12.675000000000001</v>
          </cell>
          <cell r="D19">
            <v>12.675000000000001</v>
          </cell>
          <cell r="E19">
            <v>12.675000000000001</v>
          </cell>
          <cell r="F19">
            <v>12.675000000000001</v>
          </cell>
          <cell r="G19">
            <v>12.675000000000001</v>
          </cell>
          <cell r="H19">
            <v>12.675000000000001</v>
          </cell>
          <cell r="I19">
            <v>11.7</v>
          </cell>
          <cell r="J19">
            <v>11.7</v>
          </cell>
          <cell r="K19">
            <v>11.7</v>
          </cell>
          <cell r="L19">
            <v>11.7</v>
          </cell>
          <cell r="M19">
            <v>11.7</v>
          </cell>
          <cell r="N19">
            <v>11.7</v>
          </cell>
        </row>
        <row r="20">
          <cell r="A20" t="str">
            <v>0550</v>
          </cell>
          <cell r="B20" t="str">
            <v>0550 SPECIALTY</v>
          </cell>
          <cell r="C20">
            <v>26.324999999999999</v>
          </cell>
          <cell r="D20">
            <v>28.274999999999999</v>
          </cell>
          <cell r="E20">
            <v>28.274999999999999</v>
          </cell>
          <cell r="F20">
            <v>28.274999999999999</v>
          </cell>
          <cell r="G20">
            <v>28.274999999999999</v>
          </cell>
          <cell r="H20">
            <v>28.274999999999999</v>
          </cell>
          <cell r="I20">
            <v>28.274999999999999</v>
          </cell>
          <cell r="J20">
            <v>28.274999999999999</v>
          </cell>
          <cell r="K20">
            <v>28.274999999999999</v>
          </cell>
          <cell r="L20">
            <v>28.274999999999999</v>
          </cell>
          <cell r="M20">
            <v>28.274999999999999</v>
          </cell>
          <cell r="N20">
            <v>28.274999999999999</v>
          </cell>
        </row>
        <row r="21">
          <cell r="A21" t="str">
            <v>0593</v>
          </cell>
          <cell r="B21" t="str">
            <v>0593 SYSTEMS</v>
          </cell>
          <cell r="C21">
            <v>37.049999999999997</v>
          </cell>
          <cell r="D21">
            <v>37.049999999999997</v>
          </cell>
          <cell r="E21">
            <v>37.049999999999997</v>
          </cell>
          <cell r="F21">
            <v>37.049999999999997</v>
          </cell>
          <cell r="G21">
            <v>37.049999999999997</v>
          </cell>
          <cell r="H21">
            <v>37.049999999999997</v>
          </cell>
          <cell r="I21">
            <v>37.049999999999997</v>
          </cell>
          <cell r="J21">
            <v>37.049999999999997</v>
          </cell>
          <cell r="K21">
            <v>37.049999999999997</v>
          </cell>
          <cell r="L21">
            <v>37.049999999999997</v>
          </cell>
          <cell r="M21">
            <v>37.049999999999997</v>
          </cell>
          <cell r="N21">
            <v>37.049999999999997</v>
          </cell>
        </row>
        <row r="22">
          <cell r="A22" t="str">
            <v>0760</v>
          </cell>
          <cell r="B22" t="str">
            <v>0760 MARKETING SALES CENTER</v>
          </cell>
          <cell r="C22">
            <v>27.105</v>
          </cell>
          <cell r="D22">
            <v>27.105</v>
          </cell>
          <cell r="E22">
            <v>27.105</v>
          </cell>
          <cell r="F22">
            <v>33.93</v>
          </cell>
          <cell r="G22">
            <v>33.93</v>
          </cell>
          <cell r="H22">
            <v>33.93</v>
          </cell>
          <cell r="I22">
            <v>33.93</v>
          </cell>
          <cell r="J22">
            <v>33.93</v>
          </cell>
          <cell r="K22">
            <v>33.93</v>
          </cell>
          <cell r="L22">
            <v>33.93</v>
          </cell>
          <cell r="M22">
            <v>33.93</v>
          </cell>
          <cell r="N22">
            <v>33.93</v>
          </cell>
        </row>
        <row r="23">
          <cell r="A23" t="str">
            <v>0982</v>
          </cell>
          <cell r="B23" t="str">
            <v>0982 CLAIMS - HEALTH &amp; DENTAL</v>
          </cell>
          <cell r="C23">
            <v>11.7</v>
          </cell>
          <cell r="D23">
            <v>11.7</v>
          </cell>
          <cell r="E23">
            <v>11.7</v>
          </cell>
          <cell r="F23">
            <v>11.7</v>
          </cell>
          <cell r="G23">
            <v>13.65</v>
          </cell>
          <cell r="H23">
            <v>13.65</v>
          </cell>
          <cell r="I23">
            <v>13.65</v>
          </cell>
          <cell r="J23">
            <v>13.65</v>
          </cell>
          <cell r="K23">
            <v>11.7</v>
          </cell>
          <cell r="L23">
            <v>11.7</v>
          </cell>
          <cell r="M23">
            <v>11.7</v>
          </cell>
          <cell r="N23">
            <v>11.7</v>
          </cell>
        </row>
        <row r="24">
          <cell r="A24" t="str">
            <v>6406</v>
          </cell>
          <cell r="B24" t="str">
            <v>6406 DISTRIBUTION - WESTERN</v>
          </cell>
          <cell r="C24">
            <v>4.875</v>
          </cell>
          <cell r="D24">
            <v>4.875</v>
          </cell>
          <cell r="E24">
            <v>4.875</v>
          </cell>
          <cell r="F24">
            <v>4.875</v>
          </cell>
          <cell r="G24">
            <v>4.875</v>
          </cell>
          <cell r="H24">
            <v>4.875</v>
          </cell>
          <cell r="I24">
            <v>4.875</v>
          </cell>
          <cell r="J24">
            <v>4.875</v>
          </cell>
          <cell r="K24">
            <v>4.875</v>
          </cell>
          <cell r="L24">
            <v>4.875</v>
          </cell>
          <cell r="M24">
            <v>4.875</v>
          </cell>
          <cell r="N24">
            <v>4.875</v>
          </cell>
        </row>
        <row r="25">
          <cell r="A25" t="str">
            <v>6407</v>
          </cell>
          <cell r="B25" t="str">
            <v>6407 DISTRIBUTION - ONTARIO</v>
          </cell>
          <cell r="C25">
            <v>6.8250000000000002</v>
          </cell>
          <cell r="D25">
            <v>6.8250000000000002</v>
          </cell>
          <cell r="E25">
            <v>6.8250000000000002</v>
          </cell>
          <cell r="F25">
            <v>6.8250000000000002</v>
          </cell>
          <cell r="G25">
            <v>6.8250000000000002</v>
          </cell>
          <cell r="H25">
            <v>6.8250000000000002</v>
          </cell>
          <cell r="I25">
            <v>6.8250000000000002</v>
          </cell>
          <cell r="J25">
            <v>6.8250000000000002</v>
          </cell>
          <cell r="K25">
            <v>6.8250000000000002</v>
          </cell>
          <cell r="L25">
            <v>6.8250000000000002</v>
          </cell>
          <cell r="M25">
            <v>6.8250000000000002</v>
          </cell>
          <cell r="N25">
            <v>6.8250000000000002</v>
          </cell>
        </row>
        <row r="26">
          <cell r="A26" t="str">
            <v>6408</v>
          </cell>
          <cell r="B26" t="str">
            <v>6408 DISTRIBUTION - EASTERN</v>
          </cell>
          <cell r="C26">
            <v>2.9249999999999998</v>
          </cell>
          <cell r="D26">
            <v>2.9249999999999998</v>
          </cell>
          <cell r="E26">
            <v>2.9249999999999998</v>
          </cell>
          <cell r="F26">
            <v>2.9249999999999998</v>
          </cell>
          <cell r="G26">
            <v>2.9249999999999998</v>
          </cell>
          <cell r="H26">
            <v>2.9249999999999998</v>
          </cell>
          <cell r="I26">
            <v>2.9249999999999998</v>
          </cell>
          <cell r="J26">
            <v>2.9249999999999998</v>
          </cell>
          <cell r="K26">
            <v>2.9249999999999998</v>
          </cell>
          <cell r="L26">
            <v>2.9249999999999998</v>
          </cell>
          <cell r="M26">
            <v>2.9249999999999998</v>
          </cell>
          <cell r="N26">
            <v>2.9249999999999998</v>
          </cell>
        </row>
        <row r="27">
          <cell r="A27" t="str">
            <v>6637</v>
          </cell>
          <cell r="B27" t="str">
            <v>6637 AFFINITY IS TRANS</v>
          </cell>
          <cell r="C27">
            <v>8.1999999999999993</v>
          </cell>
          <cell r="D27">
            <v>8.15</v>
          </cell>
          <cell r="E27">
            <v>5.4</v>
          </cell>
          <cell r="F27">
            <v>4</v>
          </cell>
          <cell r="G27">
            <v>4</v>
          </cell>
          <cell r="H27">
            <v>4</v>
          </cell>
          <cell r="I27">
            <v>5</v>
          </cell>
          <cell r="J27">
            <v>5</v>
          </cell>
          <cell r="K27">
            <v>5</v>
          </cell>
          <cell r="L27">
            <v>5</v>
          </cell>
          <cell r="M27">
            <v>4.33</v>
          </cell>
          <cell r="N27">
            <v>2</v>
          </cell>
        </row>
      </sheetData>
      <sheetData sheetId="3" refreshError="1">
        <row r="9">
          <cell r="A9" t="str">
            <v>0083</v>
          </cell>
          <cell r="B9" t="str">
            <v>0083 AFFINITY MANAGEMENT</v>
          </cell>
          <cell r="C9">
            <v>7</v>
          </cell>
          <cell r="D9">
            <v>7</v>
          </cell>
          <cell r="E9">
            <v>7</v>
          </cell>
          <cell r="F9">
            <v>8</v>
          </cell>
          <cell r="G9">
            <v>7</v>
          </cell>
          <cell r="H9">
            <v>8</v>
          </cell>
          <cell r="I9">
            <v>7</v>
          </cell>
          <cell r="J9">
            <v>7</v>
          </cell>
          <cell r="K9">
            <v>7</v>
          </cell>
          <cell r="L9">
            <v>7</v>
          </cell>
          <cell r="M9">
            <v>9</v>
          </cell>
          <cell r="N9">
            <v>9</v>
          </cell>
        </row>
        <row r="10">
          <cell r="A10" t="str">
            <v>0136</v>
          </cell>
          <cell r="B10" t="str">
            <v>0136 CUSTOMER SERVICE</v>
          </cell>
          <cell r="C10">
            <v>37</v>
          </cell>
          <cell r="D10">
            <v>37</v>
          </cell>
          <cell r="E10">
            <v>38</v>
          </cell>
          <cell r="F10">
            <v>38</v>
          </cell>
          <cell r="G10">
            <v>38</v>
          </cell>
          <cell r="H10">
            <v>39</v>
          </cell>
          <cell r="I10">
            <v>38</v>
          </cell>
          <cell r="J10">
            <v>38</v>
          </cell>
          <cell r="K10">
            <v>37</v>
          </cell>
          <cell r="L10">
            <v>34</v>
          </cell>
          <cell r="M10">
            <v>34</v>
          </cell>
          <cell r="N10">
            <v>36</v>
          </cell>
        </row>
        <row r="11">
          <cell r="A11" t="str">
            <v>0137</v>
          </cell>
          <cell r="B11" t="str">
            <v>0137 CLAIMS ADMIN</v>
          </cell>
          <cell r="C11">
            <v>16</v>
          </cell>
          <cell r="D11">
            <v>16</v>
          </cell>
          <cell r="E11">
            <v>16</v>
          </cell>
          <cell r="F11">
            <v>16</v>
          </cell>
          <cell r="G11">
            <v>18</v>
          </cell>
          <cell r="H11">
            <v>17</v>
          </cell>
          <cell r="I11">
            <v>17</v>
          </cell>
          <cell r="J11">
            <v>16</v>
          </cell>
          <cell r="K11">
            <v>18</v>
          </cell>
          <cell r="L11">
            <v>16</v>
          </cell>
          <cell r="M11">
            <v>16</v>
          </cell>
          <cell r="N11">
            <v>16</v>
          </cell>
        </row>
        <row r="12">
          <cell r="A12" t="str">
            <v>0139</v>
          </cell>
          <cell r="B12" t="str">
            <v>0139 AFFIN OFFICE SERVICE</v>
          </cell>
          <cell r="C12">
            <v>5</v>
          </cell>
          <cell r="D12">
            <v>5</v>
          </cell>
          <cell r="E12">
            <v>5</v>
          </cell>
          <cell r="F12">
            <v>5</v>
          </cell>
          <cell r="G12">
            <v>5</v>
          </cell>
          <cell r="H12">
            <v>5</v>
          </cell>
          <cell r="I12">
            <v>7</v>
          </cell>
          <cell r="J12">
            <v>7</v>
          </cell>
          <cell r="K12">
            <v>7</v>
          </cell>
          <cell r="L12">
            <v>14</v>
          </cell>
          <cell r="M12">
            <v>7</v>
          </cell>
          <cell r="N12">
            <v>6</v>
          </cell>
        </row>
        <row r="13">
          <cell r="A13" t="str">
            <v>0165</v>
          </cell>
          <cell r="B13" t="str">
            <v>0165 RLNSHIP MARKETING</v>
          </cell>
          <cell r="C13">
            <v>6</v>
          </cell>
          <cell r="D13">
            <v>6</v>
          </cell>
          <cell r="E13">
            <v>6</v>
          </cell>
          <cell r="F13">
            <v>6</v>
          </cell>
          <cell r="G13">
            <v>6</v>
          </cell>
          <cell r="H13">
            <v>6</v>
          </cell>
          <cell r="I13">
            <v>6</v>
          </cell>
          <cell r="J13">
            <v>6</v>
          </cell>
          <cell r="K13">
            <v>6</v>
          </cell>
          <cell r="L13">
            <v>6</v>
          </cell>
          <cell r="M13">
            <v>6</v>
          </cell>
          <cell r="N13">
            <v>6</v>
          </cell>
        </row>
        <row r="14">
          <cell r="A14" t="str">
            <v>0166</v>
          </cell>
          <cell r="B14" t="str">
            <v>0166 MARKETING &amp; PRODUCT DEVELOPMNT</v>
          </cell>
          <cell r="C14">
            <v>18</v>
          </cell>
          <cell r="D14">
            <v>18</v>
          </cell>
          <cell r="E14">
            <v>19</v>
          </cell>
          <cell r="F14">
            <v>19</v>
          </cell>
          <cell r="G14">
            <v>18</v>
          </cell>
          <cell r="H14">
            <v>17</v>
          </cell>
          <cell r="I14">
            <v>15</v>
          </cell>
          <cell r="J14">
            <v>15</v>
          </cell>
          <cell r="K14">
            <v>16</v>
          </cell>
          <cell r="L14">
            <v>16</v>
          </cell>
          <cell r="M14">
            <v>16</v>
          </cell>
          <cell r="N14">
            <v>17</v>
          </cell>
        </row>
        <row r="15">
          <cell r="A15" t="str">
            <v>0181</v>
          </cell>
          <cell r="B15" t="str">
            <v>0181 FINANCE &amp; VALUATION</v>
          </cell>
          <cell r="C15">
            <v>19</v>
          </cell>
          <cell r="D15">
            <v>18</v>
          </cell>
          <cell r="E15">
            <v>18</v>
          </cell>
          <cell r="F15">
            <v>18</v>
          </cell>
          <cell r="G15">
            <v>21</v>
          </cell>
          <cell r="H15">
            <v>22</v>
          </cell>
          <cell r="I15">
            <v>23</v>
          </cell>
          <cell r="J15">
            <v>24</v>
          </cell>
          <cell r="K15">
            <v>23</v>
          </cell>
          <cell r="L15">
            <v>23</v>
          </cell>
          <cell r="M15">
            <v>22</v>
          </cell>
          <cell r="N15">
            <v>20</v>
          </cell>
        </row>
        <row r="16">
          <cell r="A16" t="str">
            <v>0183</v>
          </cell>
          <cell r="B16" t="str">
            <v>0183 CREATIVE RESOURCES</v>
          </cell>
          <cell r="C16">
            <v>7</v>
          </cell>
          <cell r="D16">
            <v>7</v>
          </cell>
          <cell r="E16">
            <v>7</v>
          </cell>
          <cell r="F16">
            <v>7</v>
          </cell>
          <cell r="G16">
            <v>7</v>
          </cell>
          <cell r="H16">
            <v>6</v>
          </cell>
          <cell r="I16">
            <v>6</v>
          </cell>
          <cell r="J16">
            <v>6</v>
          </cell>
          <cell r="K16">
            <v>6</v>
          </cell>
          <cell r="L16">
            <v>6</v>
          </cell>
          <cell r="M16">
            <v>6</v>
          </cell>
          <cell r="N16">
            <v>6</v>
          </cell>
        </row>
        <row r="17">
          <cell r="A17" t="str">
            <v>0184</v>
          </cell>
          <cell r="B17" t="str">
            <v>0184 AFFINITY LAW</v>
          </cell>
          <cell r="C17">
            <v>5</v>
          </cell>
          <cell r="D17">
            <v>5</v>
          </cell>
          <cell r="E17">
            <v>5</v>
          </cell>
          <cell r="F17">
            <v>4</v>
          </cell>
          <cell r="G17">
            <v>4</v>
          </cell>
          <cell r="H17">
            <v>4</v>
          </cell>
          <cell r="I17">
            <v>4</v>
          </cell>
          <cell r="J17">
            <v>4</v>
          </cell>
          <cell r="K17">
            <v>4</v>
          </cell>
          <cell r="L17">
            <v>4</v>
          </cell>
          <cell r="M17">
            <v>4</v>
          </cell>
          <cell r="N17">
            <v>3</v>
          </cell>
        </row>
        <row r="18">
          <cell r="A18" t="str">
            <v>0185</v>
          </cell>
          <cell r="B18" t="str">
            <v>0185 US AFFINITY MARKET</v>
          </cell>
          <cell r="C18" t="str">
            <v>0</v>
          </cell>
          <cell r="D18" t="str">
            <v>0</v>
          </cell>
          <cell r="E18" t="str">
            <v>0</v>
          </cell>
          <cell r="F18" t="str">
            <v>0</v>
          </cell>
          <cell r="G18" t="str">
            <v>0</v>
          </cell>
          <cell r="H18" t="str">
            <v>0</v>
          </cell>
          <cell r="I18" t="str">
            <v>0</v>
          </cell>
          <cell r="J18" t="str">
            <v>0</v>
          </cell>
          <cell r="K18" t="str">
            <v>0</v>
          </cell>
          <cell r="L18" t="str">
            <v>0</v>
          </cell>
          <cell r="M18" t="str">
            <v>0</v>
          </cell>
          <cell r="N18" t="str">
            <v>0</v>
          </cell>
        </row>
        <row r="20">
          <cell r="A20" t="str">
            <v>0189</v>
          </cell>
          <cell r="B20" t="str">
            <v>0189 U/W &amp; NEW ISSUE</v>
          </cell>
          <cell r="C20">
            <v>22</v>
          </cell>
          <cell r="D20">
            <v>21</v>
          </cell>
          <cell r="E20">
            <v>21</v>
          </cell>
          <cell r="F20">
            <v>21</v>
          </cell>
          <cell r="G20">
            <v>21</v>
          </cell>
          <cell r="H20">
            <v>21</v>
          </cell>
          <cell r="I20">
            <v>21</v>
          </cell>
          <cell r="J20">
            <v>21</v>
          </cell>
          <cell r="K20">
            <v>21</v>
          </cell>
          <cell r="L20">
            <v>21</v>
          </cell>
          <cell r="M20">
            <v>21</v>
          </cell>
          <cell r="N20">
            <v>20</v>
          </cell>
        </row>
        <row r="21">
          <cell r="A21" t="str">
            <v>0442</v>
          </cell>
          <cell r="B21" t="str">
            <v>0442 MANULIFE GLOBAL</v>
          </cell>
          <cell r="C21" t="str">
            <v>0</v>
          </cell>
          <cell r="D21" t="str">
            <v>0</v>
          </cell>
          <cell r="E21" t="str">
            <v>0</v>
          </cell>
          <cell r="F21" t="str">
            <v>0</v>
          </cell>
          <cell r="G21" t="str">
            <v>0</v>
          </cell>
          <cell r="H21" t="str">
            <v>0</v>
          </cell>
          <cell r="I21" t="str">
            <v>0</v>
          </cell>
          <cell r="J21" t="str">
            <v>0</v>
          </cell>
          <cell r="K21" t="str">
            <v>0</v>
          </cell>
          <cell r="L21" t="str">
            <v>0</v>
          </cell>
          <cell r="M21" t="str">
            <v>0</v>
          </cell>
          <cell r="N21" t="str">
            <v>0</v>
          </cell>
        </row>
        <row r="22">
          <cell r="A22" t="str">
            <v>0474</v>
          </cell>
          <cell r="B22" t="str">
            <v>0474 AFF PA &amp; CREDITOR</v>
          </cell>
          <cell r="C22">
            <v>13</v>
          </cell>
          <cell r="D22">
            <v>13</v>
          </cell>
          <cell r="E22">
            <v>13</v>
          </cell>
          <cell r="F22">
            <v>13</v>
          </cell>
          <cell r="G22">
            <v>13</v>
          </cell>
          <cell r="H22">
            <v>13</v>
          </cell>
          <cell r="I22">
            <v>13</v>
          </cell>
          <cell r="J22">
            <v>13</v>
          </cell>
          <cell r="K22">
            <v>12</v>
          </cell>
          <cell r="L22">
            <v>14</v>
          </cell>
          <cell r="M22">
            <v>14</v>
          </cell>
          <cell r="N22">
            <v>14</v>
          </cell>
        </row>
        <row r="24">
          <cell r="A24" t="str">
            <v>0550</v>
          </cell>
          <cell r="B24" t="str">
            <v>0550 TRAVEL MANAGEMENT</v>
          </cell>
          <cell r="C24">
            <v>17</v>
          </cell>
          <cell r="D24">
            <v>16</v>
          </cell>
          <cell r="E24">
            <v>16</v>
          </cell>
          <cell r="F24">
            <v>16</v>
          </cell>
          <cell r="G24">
            <v>17</v>
          </cell>
          <cell r="H24">
            <v>16</v>
          </cell>
          <cell r="I24">
            <v>17</v>
          </cell>
          <cell r="J24">
            <v>17</v>
          </cell>
          <cell r="K24">
            <v>17</v>
          </cell>
          <cell r="L24">
            <v>17</v>
          </cell>
          <cell r="M24">
            <v>17</v>
          </cell>
          <cell r="N24">
            <v>17</v>
          </cell>
        </row>
        <row r="25">
          <cell r="A25" t="str">
            <v>0593</v>
          </cell>
          <cell r="B25" t="str">
            <v>0593 AFFINITY SYS</v>
          </cell>
          <cell r="C25">
            <v>24</v>
          </cell>
          <cell r="D25">
            <v>25</v>
          </cell>
          <cell r="E25">
            <v>24</v>
          </cell>
          <cell r="F25">
            <v>24</v>
          </cell>
          <cell r="G25">
            <v>24</v>
          </cell>
          <cell r="H25">
            <v>24</v>
          </cell>
          <cell r="I25">
            <v>23</v>
          </cell>
          <cell r="J25">
            <v>23</v>
          </cell>
          <cell r="K25">
            <v>23</v>
          </cell>
          <cell r="L25">
            <v>23</v>
          </cell>
          <cell r="M25">
            <v>23</v>
          </cell>
          <cell r="N25">
            <v>22</v>
          </cell>
        </row>
        <row r="26">
          <cell r="A26" t="str">
            <v>0760</v>
          </cell>
          <cell r="B26" t="str">
            <v>0760 BUSINESS DEVELOPMENT</v>
          </cell>
          <cell r="C26" t="str">
            <v>0</v>
          </cell>
          <cell r="D26" t="str">
            <v>0</v>
          </cell>
          <cell r="E26" t="str">
            <v>0</v>
          </cell>
          <cell r="F26" t="str">
            <v>0</v>
          </cell>
          <cell r="G26" t="str">
            <v>0</v>
          </cell>
          <cell r="H26" t="str">
            <v>0</v>
          </cell>
          <cell r="I26" t="str">
            <v>0</v>
          </cell>
          <cell r="J26" t="str">
            <v>0</v>
          </cell>
          <cell r="K26" t="str">
            <v>0</v>
          </cell>
          <cell r="L26" t="str">
            <v>0</v>
          </cell>
          <cell r="M26" t="str">
            <v>0</v>
          </cell>
          <cell r="N26" t="str">
            <v>0</v>
          </cell>
        </row>
        <row r="27">
          <cell r="A27" t="str">
            <v>6615</v>
          </cell>
          <cell r="B27" t="str">
            <v>6615 AFFINITY TRANSITION</v>
          </cell>
          <cell r="C27">
            <v>0</v>
          </cell>
          <cell r="D27">
            <v>0</v>
          </cell>
          <cell r="E27">
            <v>0</v>
          </cell>
          <cell r="F27">
            <v>0</v>
          </cell>
          <cell r="G27">
            <v>0</v>
          </cell>
          <cell r="H27">
            <v>0</v>
          </cell>
          <cell r="I27">
            <v>0</v>
          </cell>
          <cell r="J27">
            <v>0</v>
          </cell>
          <cell r="K27">
            <v>0</v>
          </cell>
          <cell r="L27">
            <v>0</v>
          </cell>
          <cell r="M27">
            <v>0</v>
          </cell>
          <cell r="N27">
            <v>0</v>
          </cell>
        </row>
        <row r="28">
          <cell r="A28" t="str">
            <v>6637</v>
          </cell>
          <cell r="B28" t="str">
            <v>6637 AFFINITY IS TRANS</v>
          </cell>
          <cell r="C28">
            <v>0</v>
          </cell>
          <cell r="D28">
            <v>0</v>
          </cell>
          <cell r="E28">
            <v>0</v>
          </cell>
          <cell r="F28">
            <v>0</v>
          </cell>
          <cell r="G28">
            <v>0</v>
          </cell>
          <cell r="H28">
            <v>0</v>
          </cell>
          <cell r="I28">
            <v>0</v>
          </cell>
          <cell r="J28">
            <v>1</v>
          </cell>
          <cell r="K28">
            <v>1</v>
          </cell>
          <cell r="L28">
            <v>1</v>
          </cell>
          <cell r="M28">
            <v>1</v>
          </cell>
          <cell r="N28">
            <v>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ontents"/>
      <sheetName val="Summary-1"/>
      <sheetName val="Summary-2"/>
      <sheetName val="Summary-old"/>
      <sheetName val="Curr Month Funds Flows"/>
      <sheetName val="YTD Funds Flows"/>
      <sheetName val="Summary-3"/>
      <sheetName val="Summary-4"/>
      <sheetName val="Summary-5"/>
      <sheetName val="Summary-6"/>
      <sheetName val="Summary-7"/>
      <sheetName val="Summary-8"/>
      <sheetName val="Summary-9"/>
      <sheetName val="Summary-10"/>
      <sheetName val="Summary-11"/>
      <sheetName val="Summary-12"/>
      <sheetName val="Appendices"/>
      <sheetName val="Appendix-1"/>
      <sheetName val="Appendix-2"/>
      <sheetName val="Appendix-3"/>
      <sheetName val="Appendix-4"/>
      <sheetName val="Appendix-5"/>
      <sheetName val="Appendix-6"/>
      <sheetName val="Appendix-7"/>
      <sheetName val="Appendix-8"/>
      <sheetName val="Appendix-9"/>
      <sheetName val="Appendix-10"/>
      <sheetName val="Appendix-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Y2">
            <v>100000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ver"/>
      <sheetName val="Expenses"/>
      <sheetName val="Norm Exp Fcst"/>
      <sheetName val="FTE Roll"/>
      <sheetName val="Plan Retrieval"/>
      <sheetName val="Nongls Retrieval"/>
      <sheetName val="Specs"/>
      <sheetName val="Key Metrics"/>
      <sheetName val="YSC"/>
    </sheetNames>
    <sheetDataSet>
      <sheetData sheetId="0" refreshError="1"/>
      <sheetData sheetId="1"/>
      <sheetData sheetId="2" refreshError="1"/>
      <sheetData sheetId="3"/>
      <sheetData sheetId="4" refreshError="1"/>
      <sheetData sheetId="5"/>
      <sheetData sheetId="6"/>
      <sheetData sheetId="7" refreshError="1">
        <row r="23">
          <cell r="B23">
            <v>-1000000</v>
          </cell>
        </row>
      </sheetData>
      <sheetData sheetId="8" refreshError="1"/>
      <sheetData sheetId="9"/>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RA0110"/>
      <sheetName val="SUMBVMV0110"/>
      <sheetName val="GL0110"/>
      <sheetName val="Details_MV"/>
      <sheetName val="AUM_Summary by Currency"/>
      <sheetName val="Summary"/>
      <sheetName val="TAM"/>
    </sheetNames>
    <sheetDataSet>
      <sheetData sheetId="0" refreshError="1"/>
      <sheetData sheetId="1" refreshError="1"/>
      <sheetData sheetId="2" refreshError="1"/>
      <sheetData sheetId="3" refreshError="1"/>
      <sheetData sheetId="4" refreshError="1"/>
      <sheetData sheetId="5" refreshError="1"/>
      <sheetData sheetId="6" refreshError="1">
        <row r="148">
          <cell r="C148">
            <v>50140000</v>
          </cell>
        </row>
      </sheetData>
      <sheetData sheetId="7" refreshError="1"/>
      <sheetData sheetId="8" refreshError="1"/>
      <sheetData sheetId="9"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Log"/>
      <sheetName val="Main"/>
      <sheetName val="Table"/>
      <sheetName val="BU Mapping(L$ Sales)"/>
      <sheetName val="BU Mapping(Sales)"/>
      <sheetName val="BU Mapping(MMF Sales)"/>
      <sheetName val="Rate"/>
      <sheetName val="R_AMMF"/>
      <sheetName val="R_ANWL"/>
      <sheetName val="R_ARegular"/>
      <sheetName val="R_ASingle"/>
      <sheetName val="Upload NWL"/>
      <sheetName val="Upload MMF"/>
      <sheetName val="Upload Mthly"/>
      <sheetName val="Retrieve Local$ Sales"/>
      <sheetName val="Ret Nongls JP L$ Sales"/>
      <sheetName val="Upload Local$ Sales"/>
    </sheetNames>
    <sheetDataSet>
      <sheetData sheetId="0" refreshError="1"/>
      <sheetData sheetId="1" refreshError="1"/>
      <sheetData sheetId="2"/>
      <sheetData sheetId="3" refreshError="1"/>
      <sheetData sheetId="4" refreshError="1"/>
      <sheetData sheetId="5">
        <row r="6">
          <cell r="A6" t="str">
            <v>R_Nongls_PMovt</v>
          </cell>
          <cell r="B6" t="str">
            <v>AsiaRpt Retrieve</v>
          </cell>
        </row>
        <row r="7">
          <cell r="A7" t="str">
            <v>Indonesia MAM - MLI</v>
          </cell>
          <cell r="B7" t="str">
            <v>Indonesia MAM Wealth</v>
          </cell>
        </row>
        <row r="8">
          <cell r="A8" t="str">
            <v>Singapore Shareholder Non Par - MLI - Investment</v>
          </cell>
          <cell r="B8" t="str">
            <v>Singapore Unit Trust</v>
          </cell>
        </row>
        <row r="9">
          <cell r="A9" t="str">
            <v>Taiwan - MLI - Wealth Management</v>
          </cell>
          <cell r="B9" t="str">
            <v>Taiwan AMCO Wealth</v>
          </cell>
        </row>
      </sheetData>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Cdn"/>
      <sheetName val="ILC"/>
      <sheetName val="Affinity"/>
      <sheetName val="Group Benefits"/>
      <sheetName val="IWM"/>
      <sheetName val="CPO "/>
      <sheetName val="DIST_HO "/>
      <sheetName val="Dist_Field "/>
      <sheetName val="EVP"/>
      <sheetName val="Finance"/>
      <sheetName val="Lgl"/>
      <sheetName val="COMMUNICATIONS"/>
      <sheetName val="HR_Direct"/>
      <sheetName val="HR_Shared "/>
      <sheetName val="ILC "/>
      <sheetName val="Group Benefits "/>
      <sheetName val="IWM "/>
      <sheetName val="COMMUNICATIONS "/>
      <sheetName val="HR_Direct "/>
      <sheetName val="HR_Shared"/>
      <sheetName val="COMMUNICATIONS  (2)"/>
      <sheetName val="Data - MFC"/>
      <sheetName val="Stmts of Segregated Funds"/>
    </sheetNames>
    <sheetDataSet>
      <sheetData sheetId="0" refreshError="1">
        <row r="3">
          <cell r="AJ3" t="str">
            <v>October 31, 2003</v>
          </cell>
        </row>
        <row r="13">
          <cell r="AJ13">
            <v>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E_CC"/>
      <sheetName val="FTE Flow"/>
      <sheetName val="FTE Flow Temp"/>
      <sheetName val="MRPA FTE Pull"/>
      <sheetName val="MRPA FTE by Month"/>
      <sheetName val="MRPA FTE Offshore"/>
      <sheetName val="EXPRPT Pull"/>
      <sheetName val="GL Pull"/>
      <sheetName val="Movement"/>
      <sheetName val="Movement Pivot"/>
      <sheetName val="WaterfallPivot"/>
      <sheetName val="01 VartoPlan"/>
      <sheetName val="WarrenTab"/>
      <sheetName val="VartoPlanPivot(C)"/>
      <sheetName val="VartoPlanPivot(PM)"/>
      <sheetName val="WAT-Drivers"/>
      <sheetName val="Notes"/>
      <sheetName val="Categories"/>
      <sheetName val="CategoriesPivot"/>
      <sheetName val="CategoriesPivotPlanREG"/>
      <sheetName val="CategoriesPivotPlanTEMP"/>
      <sheetName val="2013Plan"/>
      <sheetName val="2013Plan_Pivo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t="str">
            <v>Business Growth</v>
          </cell>
        </row>
        <row r="3">
          <cell r="A3" t="str">
            <v>Business Growth - Offshore</v>
          </cell>
        </row>
        <row r="4">
          <cell r="A4" t="str">
            <v>Offshore</v>
          </cell>
        </row>
        <row r="5">
          <cell r="A5" t="str">
            <v>Replacement</v>
          </cell>
        </row>
        <row r="6">
          <cell r="A6" t="str">
            <v>Temporary</v>
          </cell>
        </row>
        <row r="7">
          <cell r="A7" t="str">
            <v>Unpaid Leave</v>
          </cell>
        </row>
        <row r="8">
          <cell r="A8" t="str">
            <v>Paid Leave</v>
          </cell>
        </row>
        <row r="9">
          <cell r="A9" t="str">
            <v>Inter/Intradivisional Transfer of Functions</v>
          </cell>
        </row>
        <row r="10">
          <cell r="A10" t="str">
            <v>Change In Hours</v>
          </cell>
        </row>
        <row r="11">
          <cell r="A11" t="str">
            <v>Transfer In</v>
          </cell>
        </row>
        <row r="12">
          <cell r="A12" t="str">
            <v>Transfer Out</v>
          </cell>
        </row>
        <row r="13">
          <cell r="A13" t="str">
            <v>Termination - Position eliminated</v>
          </cell>
        </row>
        <row r="14">
          <cell r="A14" t="str">
            <v>Termination - Position to be Replaced</v>
          </cell>
        </row>
        <row r="15">
          <cell r="A15" t="str">
            <v>Error</v>
          </cell>
        </row>
      </sheetData>
      <sheetData sheetId="18"/>
      <sheetData sheetId="19"/>
      <sheetData sheetId="20"/>
      <sheetData sheetId="21"/>
      <sheetData sheetId="22"/>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torage"/>
      <sheetName val="DataByAC"/>
      <sheetName val="AvgAssets"/>
      <sheetName val="Change Documentation"/>
    </sheetNames>
    <sheetDataSet>
      <sheetData sheetId="0" refreshError="1">
        <row r="44">
          <cell r="C44" t="str">
            <v>2007</v>
          </cell>
        </row>
        <row r="54">
          <cell r="C54">
            <v>3</v>
          </cell>
        </row>
      </sheetData>
      <sheetData sheetId="1" refreshError="1"/>
      <sheetData sheetId="2" refreshError="1"/>
      <sheetData sheetId="3" refreshError="1"/>
      <sheetData sheetId="4"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0410-004"/>
      <sheetName val="0410-004 (2)"/>
      <sheetName val="0410-004 (3)"/>
      <sheetName val="0410-004 (4)"/>
      <sheetName val="MLIR-RESTRUCTURING-INTEREST"/>
      <sheetName val="MLIR-RESTRUCTURING-INTEREST (2)"/>
      <sheetName val="Voucher"/>
      <sheetName val="0403"/>
      <sheetName val="TotCd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2"/>
      <sheetName val="Insurance Sales Charts (frcst)"/>
      <sheetName val="Insurance Sales Commentary"/>
      <sheetName val="Insurance Sales Charts"/>
      <sheetName val="Input"/>
      <sheetName val="Retrieval Insurance Sales"/>
      <sheetName val="Wealth Sales Charts (frcst)"/>
      <sheetName val="Wealth Sales Commentary"/>
      <sheetName val="Wealth Sales Charts"/>
      <sheetName val="VA Sales Chart"/>
      <sheetName val="Retrieval Wealth Sales"/>
      <sheetName val="Wealth Sales Charts (2)"/>
      <sheetName val="Current Year US Equiv Rates"/>
      <sheetName val="Current Year Cdn Equiv Rates"/>
      <sheetName val="Prior Year US Equiv Rates"/>
      <sheetName val="Prior Year Cdn Equiv Rates"/>
      <sheetName val="Retrieval Nongls"/>
      <sheetName val="Retrieval Nongls US"/>
      <sheetName val="Retrieval Nongls Forecast US"/>
      <sheetName val="Retrieval Nongls Forecast"/>
      <sheetName val="Sheet1"/>
    </sheetNames>
    <sheetDataSet>
      <sheetData sheetId="0" refreshError="1">
        <row r="4">
          <cell r="D4">
            <v>1</v>
          </cell>
          <cell r="E4" t="str">
            <v>January</v>
          </cell>
          <cell r="F4" t="str">
            <v>Jan</v>
          </cell>
          <cell r="G4" t="str">
            <v>January QTD</v>
          </cell>
          <cell r="H4" t="str">
            <v>Jan QTD</v>
          </cell>
          <cell r="I4" t="str">
            <v>January YTD</v>
          </cell>
          <cell r="J4" t="str">
            <v>Jan YTD</v>
          </cell>
        </row>
        <row r="5">
          <cell r="D5">
            <v>2</v>
          </cell>
          <cell r="E5" t="str">
            <v>February</v>
          </cell>
          <cell r="F5" t="str">
            <v>Feb</v>
          </cell>
          <cell r="G5" t="str">
            <v>February QTD</v>
          </cell>
          <cell r="H5" t="str">
            <v>Feb QTD</v>
          </cell>
          <cell r="I5" t="str">
            <v>February YTD</v>
          </cell>
          <cell r="J5" t="str">
            <v>Feb YTD</v>
          </cell>
        </row>
        <row r="6">
          <cell r="D6">
            <v>3</v>
          </cell>
          <cell r="E6" t="str">
            <v>March</v>
          </cell>
          <cell r="F6" t="str">
            <v>Mar</v>
          </cell>
          <cell r="G6" t="str">
            <v>March QTD</v>
          </cell>
          <cell r="H6" t="str">
            <v>Mar QTD</v>
          </cell>
          <cell r="I6" t="str">
            <v>March YTD</v>
          </cell>
          <cell r="J6" t="str">
            <v>Mar YTD</v>
          </cell>
        </row>
        <row r="7">
          <cell r="D7">
            <v>4</v>
          </cell>
          <cell r="E7" t="str">
            <v>April</v>
          </cell>
          <cell r="F7" t="str">
            <v>Apr</v>
          </cell>
          <cell r="G7" t="str">
            <v>April QTD</v>
          </cell>
          <cell r="H7" t="str">
            <v>Apr QTD</v>
          </cell>
          <cell r="I7" t="str">
            <v>April YTD</v>
          </cell>
          <cell r="J7" t="str">
            <v>Apr YTD</v>
          </cell>
        </row>
        <row r="8">
          <cell r="D8">
            <v>5</v>
          </cell>
          <cell r="E8" t="str">
            <v>May</v>
          </cell>
          <cell r="F8" t="str">
            <v>May</v>
          </cell>
          <cell r="G8" t="str">
            <v>May QTD</v>
          </cell>
          <cell r="H8" t="str">
            <v>May QTD</v>
          </cell>
          <cell r="I8" t="str">
            <v>May YTD</v>
          </cell>
          <cell r="J8" t="str">
            <v>May YTD</v>
          </cell>
        </row>
        <row r="9">
          <cell r="D9">
            <v>6</v>
          </cell>
          <cell r="E9" t="str">
            <v>June</v>
          </cell>
          <cell r="F9" t="str">
            <v>Jun</v>
          </cell>
          <cell r="G9" t="str">
            <v>June QTD</v>
          </cell>
          <cell r="H9" t="str">
            <v>Jun QTD</v>
          </cell>
          <cell r="I9" t="str">
            <v>June YTD</v>
          </cell>
          <cell r="J9" t="str">
            <v>Jun YTD</v>
          </cell>
        </row>
        <row r="10">
          <cell r="D10">
            <v>7</v>
          </cell>
          <cell r="E10" t="str">
            <v>July</v>
          </cell>
          <cell r="F10" t="str">
            <v>Jul</v>
          </cell>
          <cell r="G10" t="str">
            <v>July QTD</v>
          </cell>
          <cell r="H10" t="str">
            <v>Jul QTD</v>
          </cell>
          <cell r="I10" t="str">
            <v>July YTD</v>
          </cell>
          <cell r="J10" t="str">
            <v>Jul YTD</v>
          </cell>
        </row>
        <row r="11">
          <cell r="D11">
            <v>8</v>
          </cell>
          <cell r="E11" t="str">
            <v>August</v>
          </cell>
          <cell r="F11" t="str">
            <v>Aug</v>
          </cell>
          <cell r="G11" t="str">
            <v>August QTD</v>
          </cell>
          <cell r="H11" t="str">
            <v>Aug QTD</v>
          </cell>
          <cell r="I11" t="str">
            <v>August YTD</v>
          </cell>
          <cell r="J11" t="str">
            <v>Aug YTD</v>
          </cell>
        </row>
        <row r="12">
          <cell r="D12">
            <v>9</v>
          </cell>
          <cell r="E12" t="str">
            <v>September</v>
          </cell>
          <cell r="F12" t="str">
            <v>Sep</v>
          </cell>
          <cell r="G12" t="str">
            <v>September QTD</v>
          </cell>
          <cell r="H12" t="str">
            <v>Sep QTD</v>
          </cell>
          <cell r="I12" t="str">
            <v>September YTD</v>
          </cell>
          <cell r="J12" t="str">
            <v>Sep YTD</v>
          </cell>
        </row>
        <row r="13">
          <cell r="D13">
            <v>10</v>
          </cell>
          <cell r="E13" t="str">
            <v>October</v>
          </cell>
          <cell r="F13" t="str">
            <v>Oct</v>
          </cell>
          <cell r="G13" t="str">
            <v>October QTD</v>
          </cell>
          <cell r="H13" t="str">
            <v>Oct QTD</v>
          </cell>
          <cell r="I13" t="str">
            <v>October YTD</v>
          </cell>
          <cell r="J13" t="str">
            <v>Oct YTD</v>
          </cell>
        </row>
        <row r="14">
          <cell r="D14">
            <v>11</v>
          </cell>
          <cell r="E14" t="str">
            <v>November</v>
          </cell>
          <cell r="F14" t="str">
            <v>Nov</v>
          </cell>
          <cell r="G14" t="str">
            <v>November QTD</v>
          </cell>
          <cell r="H14" t="str">
            <v>Nov QTD</v>
          </cell>
          <cell r="I14" t="str">
            <v>November YTD</v>
          </cell>
          <cell r="J14" t="str">
            <v>Nov YTD</v>
          </cell>
        </row>
        <row r="15">
          <cell r="D15">
            <v>12</v>
          </cell>
          <cell r="E15" t="str">
            <v>December</v>
          </cell>
          <cell r="F15" t="str">
            <v>Dec</v>
          </cell>
          <cell r="G15" t="str">
            <v>December QTD</v>
          </cell>
          <cell r="H15" t="str">
            <v>Dec QTD</v>
          </cell>
          <cell r="I15" t="str">
            <v>December YTD</v>
          </cell>
          <cell r="J15" t="str">
            <v>Dec YTD</v>
          </cell>
        </row>
        <row r="20">
          <cell r="F20" t="str">
            <v>20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6">
          <cell r="C6" t="str">
            <v>2009 Nov A C</v>
          </cell>
          <cell r="D6" t="str">
            <v>2009 Oct A C</v>
          </cell>
          <cell r="E6" t="str">
            <v xml:space="preserve">2009 Nov C </v>
          </cell>
          <cell r="F6" t="str">
            <v>2009 Nov C C</v>
          </cell>
          <cell r="G6" t="str">
            <v>2008 Nov A C</v>
          </cell>
          <cell r="H6" t="str">
            <v xml:space="preserve">   </v>
          </cell>
          <cell r="I6" t="str">
            <v>2009 Nov QTD A C</v>
          </cell>
          <cell r="J6" t="str">
            <v>2009 Oct QTD A C</v>
          </cell>
          <cell r="K6" t="str">
            <v>2009 Nov QTD C C</v>
          </cell>
          <cell r="L6" t="str">
            <v>2008 Nov QTD A C</v>
          </cell>
          <cell r="M6" t="str">
            <v>2009 Q4 YTD C C</v>
          </cell>
          <cell r="N6" t="str">
            <v>2008 Q4 YTD A C</v>
          </cell>
          <cell r="P6" t="str">
            <v>2008 Nov A C</v>
          </cell>
          <cell r="Q6" t="str">
            <v>2008 Dec A C</v>
          </cell>
          <cell r="R6" t="str">
            <v>2009 Jan A C</v>
          </cell>
          <cell r="S6" t="str">
            <v>2009 Feb A C</v>
          </cell>
          <cell r="T6" t="str">
            <v>2009 Mar A C</v>
          </cell>
          <cell r="U6" t="str">
            <v>2009 Apr A C</v>
          </cell>
          <cell r="V6" t="str">
            <v>2009 May A C</v>
          </cell>
          <cell r="W6" t="str">
            <v>2009 Jun A C</v>
          </cell>
          <cell r="X6" t="str">
            <v>2009 Jul A C</v>
          </cell>
          <cell r="Y6" t="str">
            <v>2009 Aug A C</v>
          </cell>
          <cell r="Z6" t="str">
            <v>2009 Sep A C</v>
          </cell>
          <cell r="AA6" t="str">
            <v>2009 Oct A C</v>
          </cell>
          <cell r="AB6" t="str">
            <v>2009 Nov A C</v>
          </cell>
          <cell r="AD6" t="str">
            <v>2009 November YTD A C</v>
          </cell>
          <cell r="AE6" t="str">
            <v>2008 November YTD A C</v>
          </cell>
          <cell r="AF6" t="str">
            <v>2009 Quarter 3 YTD A C</v>
          </cell>
          <cell r="AG6" t="str">
            <v>2009 Quarter 4 QTD A C</v>
          </cell>
          <cell r="AH6" t="str">
            <v>2008 Quarter 4 QTD A C</v>
          </cell>
          <cell r="AJ6" t="str">
            <v>2009 Nov A U</v>
          </cell>
          <cell r="AK6" t="str">
            <v>2009 Oct A U</v>
          </cell>
          <cell r="AL6" t="str">
            <v xml:space="preserve">2009 Nov C </v>
          </cell>
          <cell r="AM6" t="str">
            <v>2009 Nov C U</v>
          </cell>
          <cell r="AN6" t="str">
            <v>2008 Nov A U</v>
          </cell>
          <cell r="AO6" t="str">
            <v xml:space="preserve">   </v>
          </cell>
          <cell r="AP6" t="str">
            <v>2009 Nov QTD A U</v>
          </cell>
          <cell r="AQ6" t="str">
            <v>2009 Oct QTD A U</v>
          </cell>
          <cell r="AR6" t="str">
            <v>2009 Nov QTD C U</v>
          </cell>
          <cell r="AS6" t="str">
            <v>2008 Nov QTD A U</v>
          </cell>
          <cell r="AT6" t="str">
            <v>2009 Q4 YTD C U</v>
          </cell>
          <cell r="AU6" t="str">
            <v>2008 Q4 YTD A U</v>
          </cell>
          <cell r="AV6" t="str">
            <v xml:space="preserve">   </v>
          </cell>
          <cell r="AW6" t="str">
            <v>2008 Nov A U</v>
          </cell>
          <cell r="AX6" t="str">
            <v>2008 Dec A U</v>
          </cell>
          <cell r="AY6" t="str">
            <v>2009 Jan A U</v>
          </cell>
          <cell r="AZ6" t="str">
            <v>2009 Feb A U</v>
          </cell>
          <cell r="BA6" t="str">
            <v>2009 Mar A U</v>
          </cell>
          <cell r="BB6" t="str">
            <v>2009 Apr A U</v>
          </cell>
          <cell r="BC6" t="str">
            <v>2009 May A U</v>
          </cell>
          <cell r="BD6" t="str">
            <v>2009 Jun A U</v>
          </cell>
          <cell r="BE6" t="str">
            <v>2009 Jul A U</v>
          </cell>
          <cell r="BF6" t="str">
            <v>2009 Aug A U</v>
          </cell>
          <cell r="BG6" t="str">
            <v>2009 Sep A U</v>
          </cell>
          <cell r="BH6" t="str">
            <v>2009 Oct A U</v>
          </cell>
          <cell r="BI6" t="str">
            <v>2009 Nov A U</v>
          </cell>
          <cell r="BK6" t="str">
            <v>2009 November YTD A U</v>
          </cell>
          <cell r="BL6" t="str">
            <v>2008 November YTD A U</v>
          </cell>
          <cell r="BM6" t="str">
            <v>2009 Quarter 3 YTD A U</v>
          </cell>
          <cell r="BN6" t="str">
            <v>2009 Quarter 4 QTD A U</v>
          </cell>
          <cell r="BO6" t="str">
            <v>2008 Quarter 4 QTD A U</v>
          </cell>
        </row>
        <row r="9">
          <cell r="A9" t="str">
            <v>US Wealth</v>
          </cell>
          <cell r="B9" t="str">
            <v>Sales Volume - Regular</v>
          </cell>
          <cell r="C9">
            <v>72910985.734599739</v>
          </cell>
          <cell r="D9">
            <v>83954512.782200128</v>
          </cell>
          <cell r="F9">
            <v>124745999.99999985</v>
          </cell>
          <cell r="G9">
            <v>130353134.34875971</v>
          </cell>
          <cell r="I9">
            <v>156865498.51679987</v>
          </cell>
          <cell r="J9">
            <v>83954512.782200128</v>
          </cell>
          <cell r="K9">
            <v>242153999.99999985</v>
          </cell>
          <cell r="L9">
            <v>255024548.62285471</v>
          </cell>
          <cell r="M9">
            <v>1467599999.9999998</v>
          </cell>
          <cell r="N9">
            <v>1085008031.2895875</v>
          </cell>
          <cell r="P9">
            <v>130353134.34875971</v>
          </cell>
          <cell r="Q9">
            <v>130770205.46105389</v>
          </cell>
          <cell r="R9">
            <v>108400088.38485201</v>
          </cell>
          <cell r="S9">
            <v>70006712.496700987</v>
          </cell>
          <cell r="T9">
            <v>66985671.710928276</v>
          </cell>
          <cell r="U9">
            <v>76274023.167419985</v>
          </cell>
          <cell r="V9">
            <v>51978817.327423006</v>
          </cell>
          <cell r="W9">
            <v>86052232.209021404</v>
          </cell>
          <cell r="X9">
            <v>79628907.357999936</v>
          </cell>
          <cell r="Y9">
            <v>60780337.917200133</v>
          </cell>
          <cell r="Z9">
            <v>70901080.586315945</v>
          </cell>
          <cell r="AA9">
            <v>83954512.782200128</v>
          </cell>
          <cell r="AB9">
            <v>72910985.734599739</v>
          </cell>
          <cell r="AD9">
            <v>827873369.67466152</v>
          </cell>
          <cell r="AE9">
            <v>954237825.82853365</v>
          </cell>
          <cell r="AF9">
            <v>671007871.15786171</v>
          </cell>
          <cell r="AG9">
            <v>156865498.51679987</v>
          </cell>
          <cell r="AH9">
            <v>385794754.08390862</v>
          </cell>
          <cell r="AJ9">
            <v>68953078.999999762</v>
          </cell>
          <cell r="AK9">
            <v>77923253.000000119</v>
          </cell>
          <cell r="AM9">
            <v>103954999.99999988</v>
          </cell>
          <cell r="AN9">
            <v>105361408.29999976</v>
          </cell>
          <cell r="AP9">
            <v>146876331.99999988</v>
          </cell>
          <cell r="AQ9">
            <v>77923253.000000119</v>
          </cell>
          <cell r="AR9">
            <v>201794999.99999988</v>
          </cell>
          <cell r="AS9">
            <v>207845102.72999978</v>
          </cell>
          <cell r="AT9">
            <v>1222999999.9999998</v>
          </cell>
          <cell r="AU9">
            <v>1005905344.5600001</v>
          </cell>
          <cell r="AW9">
            <v>105361408.29999976</v>
          </cell>
          <cell r="AX9">
            <v>110508376.83000024</v>
          </cell>
          <cell r="AY9">
            <v>87673963.430000007</v>
          </cell>
          <cell r="AZ9">
            <v>55093029.429999985</v>
          </cell>
          <cell r="BA9">
            <v>54236497.430000015</v>
          </cell>
          <cell r="BB9">
            <v>63881091.43</v>
          </cell>
          <cell r="BC9">
            <v>47421601.43</v>
          </cell>
          <cell r="BD9">
            <v>72369841.849999994</v>
          </cell>
          <cell r="BE9">
            <v>73798801.99999994</v>
          </cell>
          <cell r="BF9">
            <v>55421116.000000127</v>
          </cell>
          <cell r="BG9">
            <v>63243959.999999933</v>
          </cell>
          <cell r="BH9">
            <v>77923253.000000119</v>
          </cell>
          <cell r="BI9">
            <v>68953078.999999762</v>
          </cell>
          <cell r="BK9">
            <v>720016234.99999988</v>
          </cell>
          <cell r="BL9">
            <v>895396967.72999978</v>
          </cell>
          <cell r="BM9">
            <v>573139903</v>
          </cell>
          <cell r="BN9">
            <v>146876331.99999988</v>
          </cell>
          <cell r="BO9">
            <v>318353479.56</v>
          </cell>
        </row>
        <row r="10">
          <cell r="A10" t="str">
            <v>JH RPS</v>
          </cell>
          <cell r="B10" t="str">
            <v>Sales Volume - Regular</v>
          </cell>
          <cell r="C10">
            <v>72910985.734599739</v>
          </cell>
          <cell r="D10">
            <v>83954512.782200128</v>
          </cell>
          <cell r="F10">
            <v>124745999.99999985</v>
          </cell>
          <cell r="G10">
            <v>130351776.76919971</v>
          </cell>
          <cell r="I10">
            <v>156865498.51679987</v>
          </cell>
          <cell r="J10">
            <v>83954512.782200128</v>
          </cell>
          <cell r="K10">
            <v>242153999.99999985</v>
          </cell>
          <cell r="L10">
            <v>255023150.3756997</v>
          </cell>
          <cell r="M10">
            <v>1467599999.9999998</v>
          </cell>
          <cell r="N10">
            <v>1084892509.8482301</v>
          </cell>
          <cell r="P10">
            <v>130351776.76919971</v>
          </cell>
          <cell r="Q10">
            <v>130771280.67907225</v>
          </cell>
          <cell r="R10">
            <v>108400047.052</v>
          </cell>
          <cell r="S10">
            <v>70006619.189199984</v>
          </cell>
          <cell r="T10">
            <v>66985631.60255003</v>
          </cell>
          <cell r="U10">
            <v>76272401.201999992</v>
          </cell>
          <cell r="V10">
            <v>51967473.317200005</v>
          </cell>
          <cell r="W10">
            <v>86044497.547754019</v>
          </cell>
          <cell r="X10">
            <v>79628907.357999936</v>
          </cell>
          <cell r="Y10">
            <v>60780337.917200133</v>
          </cell>
          <cell r="Z10">
            <v>70880040.009107947</v>
          </cell>
          <cell r="AA10">
            <v>83954512.782200128</v>
          </cell>
          <cell r="AB10">
            <v>72910985.734599739</v>
          </cell>
          <cell r="AD10">
            <v>827831453.71181178</v>
          </cell>
          <cell r="AE10">
            <v>954121229.16915786</v>
          </cell>
          <cell r="AF10">
            <v>670965955.19501197</v>
          </cell>
          <cell r="AG10">
            <v>156865498.51679987</v>
          </cell>
          <cell r="AH10">
            <v>385794431.05477196</v>
          </cell>
          <cell r="AJ10">
            <v>68953078.999999762</v>
          </cell>
          <cell r="AK10">
            <v>77923253.000000119</v>
          </cell>
          <cell r="AM10">
            <v>103954999.99999988</v>
          </cell>
          <cell r="AN10">
            <v>105360310.99999976</v>
          </cell>
          <cell r="AP10">
            <v>146876331.99999988</v>
          </cell>
          <cell r="AQ10">
            <v>77923253.000000119</v>
          </cell>
          <cell r="AR10">
            <v>201794999.99999988</v>
          </cell>
          <cell r="AS10">
            <v>207843971.99999976</v>
          </cell>
          <cell r="AT10">
            <v>1222999999.9999998</v>
          </cell>
          <cell r="AU10">
            <v>1005790472.0000001</v>
          </cell>
          <cell r="AW10">
            <v>105360310.99999976</v>
          </cell>
          <cell r="AX10">
            <v>110509241.00000024</v>
          </cell>
          <cell r="AY10">
            <v>87673930</v>
          </cell>
          <cell r="AZ10">
            <v>55092955.999999985</v>
          </cell>
          <cell r="BA10">
            <v>54236464.000000015</v>
          </cell>
          <cell r="BB10">
            <v>63879733</v>
          </cell>
          <cell r="BC10">
            <v>47411252</v>
          </cell>
          <cell r="BD10">
            <v>72363808</v>
          </cell>
          <cell r="BE10">
            <v>73798801.99999994</v>
          </cell>
          <cell r="BF10">
            <v>55421116.000000127</v>
          </cell>
          <cell r="BG10">
            <v>63224795.999999933</v>
          </cell>
          <cell r="BH10">
            <v>77923253.000000119</v>
          </cell>
          <cell r="BI10">
            <v>68953078.999999762</v>
          </cell>
          <cell r="BK10">
            <v>719979188.99999988</v>
          </cell>
          <cell r="BL10">
            <v>895281230.99999988</v>
          </cell>
          <cell r="BM10">
            <v>573102857</v>
          </cell>
          <cell r="BN10">
            <v>146876331.99999988</v>
          </cell>
          <cell r="BO10">
            <v>318353213</v>
          </cell>
        </row>
        <row r="11">
          <cell r="A11" t="str">
            <v>JH Variable Annuities</v>
          </cell>
          <cell r="B11" t="str">
            <v>Sales Volume - Regular</v>
          </cell>
          <cell r="C11">
            <v>0</v>
          </cell>
          <cell r="D11">
            <v>0</v>
          </cell>
          <cell r="F11">
            <v>0</v>
          </cell>
          <cell r="G11">
            <v>0</v>
          </cell>
          <cell r="I11">
            <v>0</v>
          </cell>
          <cell r="J11">
            <v>0</v>
          </cell>
          <cell r="K11">
            <v>0</v>
          </cell>
          <cell r="L11">
            <v>0</v>
          </cell>
          <cell r="M11">
            <v>0</v>
          </cell>
          <cell r="N11">
            <v>0</v>
          </cell>
          <cell r="P11">
            <v>0</v>
          </cell>
          <cell r="Q11">
            <v>0</v>
          </cell>
          <cell r="R11">
            <v>0</v>
          </cell>
          <cell r="S11">
            <v>0</v>
          </cell>
          <cell r="T11">
            <v>0</v>
          </cell>
          <cell r="U11">
            <v>0</v>
          </cell>
          <cell r="V11">
            <v>0</v>
          </cell>
          <cell r="W11">
            <v>0</v>
          </cell>
          <cell r="X11">
            <v>0</v>
          </cell>
          <cell r="Y11">
            <v>0</v>
          </cell>
          <cell r="Z11">
            <v>0</v>
          </cell>
          <cell r="AA11">
            <v>0</v>
          </cell>
          <cell r="AB11">
            <v>0</v>
          </cell>
          <cell r="AD11">
            <v>0</v>
          </cell>
          <cell r="AE11">
            <v>0</v>
          </cell>
          <cell r="AF11">
            <v>0</v>
          </cell>
          <cell r="AG11">
            <v>0</v>
          </cell>
          <cell r="AH11">
            <v>0</v>
          </cell>
          <cell r="AJ11">
            <v>0</v>
          </cell>
          <cell r="AK11">
            <v>0</v>
          </cell>
          <cell r="AM11">
            <v>0</v>
          </cell>
          <cell r="AN11">
            <v>0</v>
          </cell>
          <cell r="AP11">
            <v>0</v>
          </cell>
          <cell r="AQ11">
            <v>0</v>
          </cell>
          <cell r="AR11">
            <v>0</v>
          </cell>
          <cell r="AS11">
            <v>0</v>
          </cell>
          <cell r="AT11">
            <v>0</v>
          </cell>
          <cell r="AU11">
            <v>0</v>
          </cell>
          <cell r="AW11">
            <v>0</v>
          </cell>
          <cell r="AX11">
            <v>0</v>
          </cell>
          <cell r="AY11">
            <v>0</v>
          </cell>
          <cell r="AZ11">
            <v>0</v>
          </cell>
          <cell r="BA11">
            <v>0</v>
          </cell>
          <cell r="BB11">
            <v>0</v>
          </cell>
          <cell r="BC11">
            <v>0</v>
          </cell>
          <cell r="BD11">
            <v>0</v>
          </cell>
          <cell r="BE11">
            <v>0</v>
          </cell>
          <cell r="BF11">
            <v>0</v>
          </cell>
          <cell r="BG11">
            <v>0</v>
          </cell>
          <cell r="BH11">
            <v>0</v>
          </cell>
          <cell r="BI11">
            <v>0</v>
          </cell>
          <cell r="BK11">
            <v>0</v>
          </cell>
          <cell r="BL11">
            <v>0</v>
          </cell>
          <cell r="BM11">
            <v>0</v>
          </cell>
          <cell r="BN11">
            <v>0</v>
          </cell>
          <cell r="BO11">
            <v>0</v>
          </cell>
        </row>
        <row r="12">
          <cell r="A12" t="str">
            <v>JH Mutual Funds</v>
          </cell>
          <cell r="B12" t="str">
            <v>Sales Volume - Regular</v>
          </cell>
          <cell r="C12">
            <v>0</v>
          </cell>
          <cell r="D12">
            <v>0</v>
          </cell>
          <cell r="F12">
            <v>0</v>
          </cell>
          <cell r="G12">
            <v>0</v>
          </cell>
          <cell r="I12">
            <v>0</v>
          </cell>
          <cell r="J12">
            <v>0</v>
          </cell>
          <cell r="K12">
            <v>0</v>
          </cell>
          <cell r="L12">
            <v>0</v>
          </cell>
          <cell r="M12">
            <v>0</v>
          </cell>
          <cell r="N12">
            <v>0</v>
          </cell>
          <cell r="P12">
            <v>0</v>
          </cell>
          <cell r="Q12">
            <v>0</v>
          </cell>
          <cell r="R12">
            <v>0</v>
          </cell>
          <cell r="S12">
            <v>0</v>
          </cell>
          <cell r="T12">
            <v>0</v>
          </cell>
          <cell r="U12">
            <v>0</v>
          </cell>
          <cell r="V12">
            <v>0</v>
          </cell>
          <cell r="W12">
            <v>0</v>
          </cell>
          <cell r="X12">
            <v>0</v>
          </cell>
          <cell r="Y12">
            <v>0</v>
          </cell>
          <cell r="Z12">
            <v>0</v>
          </cell>
          <cell r="AA12">
            <v>0</v>
          </cell>
          <cell r="AB12">
            <v>0</v>
          </cell>
          <cell r="AD12">
            <v>0</v>
          </cell>
          <cell r="AE12">
            <v>0</v>
          </cell>
          <cell r="AF12">
            <v>0</v>
          </cell>
          <cell r="AG12">
            <v>0</v>
          </cell>
          <cell r="AH12">
            <v>0</v>
          </cell>
          <cell r="AJ12">
            <v>0</v>
          </cell>
          <cell r="AK12">
            <v>0</v>
          </cell>
          <cell r="AM12">
            <v>0</v>
          </cell>
          <cell r="AN12">
            <v>0</v>
          </cell>
          <cell r="AP12">
            <v>0</v>
          </cell>
          <cell r="AQ12">
            <v>0</v>
          </cell>
          <cell r="AR12">
            <v>0</v>
          </cell>
          <cell r="AS12">
            <v>0</v>
          </cell>
          <cell r="AT12">
            <v>0</v>
          </cell>
          <cell r="AU12">
            <v>0</v>
          </cell>
          <cell r="AW12">
            <v>0</v>
          </cell>
          <cell r="AX12">
            <v>0</v>
          </cell>
          <cell r="AY12">
            <v>0</v>
          </cell>
          <cell r="AZ12">
            <v>0</v>
          </cell>
          <cell r="BA12">
            <v>0</v>
          </cell>
          <cell r="BB12">
            <v>0</v>
          </cell>
          <cell r="BC12">
            <v>0</v>
          </cell>
          <cell r="BD12">
            <v>0</v>
          </cell>
          <cell r="BE12">
            <v>0</v>
          </cell>
          <cell r="BF12">
            <v>0</v>
          </cell>
          <cell r="BG12">
            <v>0</v>
          </cell>
          <cell r="BH12">
            <v>0</v>
          </cell>
          <cell r="BI12">
            <v>0</v>
          </cell>
          <cell r="BK12">
            <v>0</v>
          </cell>
          <cell r="BL12">
            <v>0</v>
          </cell>
          <cell r="BM12">
            <v>0</v>
          </cell>
          <cell r="BN12">
            <v>0</v>
          </cell>
          <cell r="BO12">
            <v>0</v>
          </cell>
        </row>
        <row r="13">
          <cell r="A13" t="str">
            <v>JH Mutual Funds - JHF</v>
          </cell>
          <cell r="B13" t="str">
            <v>Sales Volume - Regular</v>
          </cell>
          <cell r="C13">
            <v>0</v>
          </cell>
          <cell r="D13">
            <v>0</v>
          </cell>
          <cell r="F13">
            <v>0</v>
          </cell>
          <cell r="G13">
            <v>0</v>
          </cell>
          <cell r="I13">
            <v>0</v>
          </cell>
          <cell r="J13">
            <v>0</v>
          </cell>
          <cell r="K13">
            <v>0</v>
          </cell>
          <cell r="L13">
            <v>0</v>
          </cell>
          <cell r="M13">
            <v>0</v>
          </cell>
          <cell r="N13">
            <v>0</v>
          </cell>
          <cell r="P13">
            <v>0</v>
          </cell>
          <cell r="Q13">
            <v>0</v>
          </cell>
          <cell r="R13">
            <v>0</v>
          </cell>
          <cell r="S13">
            <v>0</v>
          </cell>
          <cell r="T13">
            <v>0</v>
          </cell>
          <cell r="U13">
            <v>0</v>
          </cell>
          <cell r="V13">
            <v>0</v>
          </cell>
          <cell r="W13">
            <v>0</v>
          </cell>
          <cell r="X13">
            <v>0</v>
          </cell>
          <cell r="Y13">
            <v>0</v>
          </cell>
          <cell r="Z13">
            <v>0</v>
          </cell>
          <cell r="AA13">
            <v>0</v>
          </cell>
          <cell r="AB13">
            <v>0</v>
          </cell>
          <cell r="AD13">
            <v>0</v>
          </cell>
          <cell r="AE13">
            <v>0</v>
          </cell>
          <cell r="AF13">
            <v>0</v>
          </cell>
          <cell r="AG13">
            <v>0</v>
          </cell>
          <cell r="AH13">
            <v>0</v>
          </cell>
          <cell r="AJ13">
            <v>0</v>
          </cell>
          <cell r="AK13">
            <v>0</v>
          </cell>
          <cell r="AM13">
            <v>0</v>
          </cell>
          <cell r="AN13">
            <v>0</v>
          </cell>
          <cell r="AP13">
            <v>0</v>
          </cell>
          <cell r="AQ13">
            <v>0</v>
          </cell>
          <cell r="AR13">
            <v>0</v>
          </cell>
          <cell r="AS13">
            <v>0</v>
          </cell>
          <cell r="AT13">
            <v>0</v>
          </cell>
          <cell r="AU13">
            <v>0</v>
          </cell>
          <cell r="AW13">
            <v>0</v>
          </cell>
          <cell r="AX13">
            <v>0</v>
          </cell>
          <cell r="AY13">
            <v>0</v>
          </cell>
          <cell r="AZ13">
            <v>0</v>
          </cell>
          <cell r="BA13">
            <v>0</v>
          </cell>
          <cell r="BB13">
            <v>0</v>
          </cell>
          <cell r="BC13">
            <v>0</v>
          </cell>
          <cell r="BD13">
            <v>0</v>
          </cell>
          <cell r="BE13">
            <v>0</v>
          </cell>
          <cell r="BF13">
            <v>0</v>
          </cell>
          <cell r="BG13">
            <v>0</v>
          </cell>
          <cell r="BH13">
            <v>0</v>
          </cell>
          <cell r="BI13">
            <v>0</v>
          </cell>
          <cell r="BK13">
            <v>0</v>
          </cell>
          <cell r="BL13">
            <v>0</v>
          </cell>
          <cell r="BM13">
            <v>0</v>
          </cell>
          <cell r="BN13">
            <v>0</v>
          </cell>
          <cell r="BO13">
            <v>0</v>
          </cell>
        </row>
        <row r="14">
          <cell r="A14" t="str">
            <v>JH MF RPS - IO Sales - MLI</v>
          </cell>
          <cell r="B14" t="str">
            <v>Sales Volume - Regular</v>
          </cell>
          <cell r="C14" t="str">
            <v>0</v>
          </cell>
          <cell r="D14" t="str">
            <v>0</v>
          </cell>
          <cell r="F14" t="str">
            <v>0</v>
          </cell>
          <cell r="G14" t="str">
            <v>0</v>
          </cell>
          <cell r="I14" t="str">
            <v>0</v>
          </cell>
          <cell r="J14" t="str">
            <v>0</v>
          </cell>
          <cell r="K14" t="str">
            <v>0</v>
          </cell>
          <cell r="L14" t="str">
            <v>0</v>
          </cell>
          <cell r="M14" t="str">
            <v>0</v>
          </cell>
          <cell r="N14" t="str">
            <v>0</v>
          </cell>
          <cell r="P14" t="str">
            <v>0</v>
          </cell>
          <cell r="Q14" t="str">
            <v>0</v>
          </cell>
          <cell r="R14" t="str">
            <v>0</v>
          </cell>
          <cell r="S14" t="str">
            <v>0</v>
          </cell>
          <cell r="T14" t="str">
            <v>0</v>
          </cell>
          <cell r="U14" t="str">
            <v>0</v>
          </cell>
          <cell r="V14" t="str">
            <v>0</v>
          </cell>
          <cell r="W14" t="str">
            <v>0</v>
          </cell>
          <cell r="X14" t="str">
            <v>0</v>
          </cell>
          <cell r="Y14" t="str">
            <v>0</v>
          </cell>
          <cell r="Z14" t="str">
            <v>0</v>
          </cell>
          <cell r="AA14" t="str">
            <v>0</v>
          </cell>
          <cell r="AB14" t="str">
            <v>0</v>
          </cell>
          <cell r="AD14" t="str">
            <v>0</v>
          </cell>
          <cell r="AE14" t="str">
            <v>0</v>
          </cell>
          <cell r="AF14" t="str">
            <v>0</v>
          </cell>
          <cell r="AG14" t="str">
            <v>0</v>
          </cell>
          <cell r="AH14" t="str">
            <v>0</v>
          </cell>
          <cell r="AJ14" t="str">
            <v>0</v>
          </cell>
          <cell r="AK14" t="str">
            <v>0</v>
          </cell>
          <cell r="AM14" t="str">
            <v>0</v>
          </cell>
          <cell r="AN14" t="str">
            <v>0</v>
          </cell>
          <cell r="AP14" t="str">
            <v>0</v>
          </cell>
          <cell r="AQ14" t="str">
            <v>0</v>
          </cell>
          <cell r="AR14" t="str">
            <v>0</v>
          </cell>
          <cell r="AS14" t="str">
            <v>0</v>
          </cell>
          <cell r="AT14" t="str">
            <v>0</v>
          </cell>
          <cell r="AU14" t="str">
            <v>0</v>
          </cell>
          <cell r="AW14" t="str">
            <v>0</v>
          </cell>
          <cell r="AX14" t="str">
            <v>0</v>
          </cell>
          <cell r="AY14" t="str">
            <v>0</v>
          </cell>
          <cell r="AZ14" t="str">
            <v>0</v>
          </cell>
          <cell r="BA14" t="str">
            <v>0</v>
          </cell>
          <cell r="BB14" t="str">
            <v>0</v>
          </cell>
          <cell r="BC14" t="str">
            <v>0</v>
          </cell>
          <cell r="BD14" t="str">
            <v>0</v>
          </cell>
          <cell r="BE14" t="str">
            <v>0</v>
          </cell>
          <cell r="BF14" t="str">
            <v>0</v>
          </cell>
          <cell r="BG14" t="str">
            <v>0</v>
          </cell>
          <cell r="BH14" t="str">
            <v>0</v>
          </cell>
          <cell r="BI14" t="str">
            <v>0</v>
          </cell>
          <cell r="BK14" t="str">
            <v>0</v>
          </cell>
          <cell r="BL14" t="str">
            <v>0</v>
          </cell>
          <cell r="BM14" t="str">
            <v>0</v>
          </cell>
          <cell r="BN14" t="str">
            <v>0</v>
          </cell>
          <cell r="BO14" t="str">
            <v>0</v>
          </cell>
        </row>
        <row r="15">
          <cell r="A15" t="str">
            <v>College Savings</v>
          </cell>
          <cell r="B15" t="str">
            <v>Sales Volume - Regular</v>
          </cell>
          <cell r="C15">
            <v>0</v>
          </cell>
          <cell r="D15">
            <v>0</v>
          </cell>
          <cell r="F15">
            <v>0</v>
          </cell>
          <cell r="G15">
            <v>0</v>
          </cell>
          <cell r="I15">
            <v>0</v>
          </cell>
          <cell r="J15">
            <v>0</v>
          </cell>
          <cell r="K15">
            <v>0</v>
          </cell>
          <cell r="L15">
            <v>0</v>
          </cell>
          <cell r="M15">
            <v>0</v>
          </cell>
          <cell r="N15">
            <v>0</v>
          </cell>
          <cell r="P15">
            <v>0</v>
          </cell>
          <cell r="Q15">
            <v>0</v>
          </cell>
          <cell r="R15">
            <v>0</v>
          </cell>
          <cell r="S15">
            <v>0</v>
          </cell>
          <cell r="T15">
            <v>0</v>
          </cell>
          <cell r="U15">
            <v>0</v>
          </cell>
          <cell r="V15">
            <v>0</v>
          </cell>
          <cell r="W15">
            <v>0</v>
          </cell>
          <cell r="X15">
            <v>0</v>
          </cell>
          <cell r="Y15">
            <v>0</v>
          </cell>
          <cell r="Z15">
            <v>0</v>
          </cell>
          <cell r="AA15">
            <v>0</v>
          </cell>
          <cell r="AB15">
            <v>0</v>
          </cell>
          <cell r="AD15">
            <v>0</v>
          </cell>
          <cell r="AE15">
            <v>0</v>
          </cell>
          <cell r="AF15">
            <v>0</v>
          </cell>
          <cell r="AG15">
            <v>0</v>
          </cell>
          <cell r="AH15">
            <v>0</v>
          </cell>
          <cell r="AJ15">
            <v>0</v>
          </cell>
          <cell r="AK15">
            <v>0</v>
          </cell>
          <cell r="AM15">
            <v>0</v>
          </cell>
          <cell r="AN15">
            <v>0</v>
          </cell>
          <cell r="AP15">
            <v>0</v>
          </cell>
          <cell r="AQ15">
            <v>0</v>
          </cell>
          <cell r="AR15">
            <v>0</v>
          </cell>
          <cell r="AS15">
            <v>0</v>
          </cell>
          <cell r="AT15">
            <v>0</v>
          </cell>
          <cell r="AU15">
            <v>0</v>
          </cell>
          <cell r="AW15">
            <v>0</v>
          </cell>
          <cell r="AX15">
            <v>0</v>
          </cell>
          <cell r="AY15">
            <v>0</v>
          </cell>
          <cell r="AZ15">
            <v>0</v>
          </cell>
          <cell r="BA15">
            <v>0</v>
          </cell>
          <cell r="BB15">
            <v>0</v>
          </cell>
          <cell r="BC15">
            <v>0</v>
          </cell>
          <cell r="BD15">
            <v>0</v>
          </cell>
          <cell r="BE15">
            <v>0</v>
          </cell>
          <cell r="BF15">
            <v>0</v>
          </cell>
          <cell r="BG15">
            <v>0</v>
          </cell>
          <cell r="BH15">
            <v>0</v>
          </cell>
          <cell r="BI15">
            <v>0</v>
          </cell>
          <cell r="BK15">
            <v>0</v>
          </cell>
          <cell r="BL15">
            <v>0</v>
          </cell>
          <cell r="BM15">
            <v>0</v>
          </cell>
          <cell r="BN15">
            <v>0</v>
          </cell>
          <cell r="BO15">
            <v>0</v>
          </cell>
        </row>
        <row r="16">
          <cell r="A16" t="str">
            <v>Managed Accounts</v>
          </cell>
          <cell r="B16" t="str">
            <v>Sales Volume - Regular</v>
          </cell>
          <cell r="C16" t="str">
            <v>0</v>
          </cell>
          <cell r="D16" t="str">
            <v>0</v>
          </cell>
          <cell r="F16" t="str">
            <v>0</v>
          </cell>
          <cell r="G16" t="str">
            <v>0</v>
          </cell>
          <cell r="I16" t="str">
            <v>0</v>
          </cell>
          <cell r="J16" t="str">
            <v>0</v>
          </cell>
          <cell r="K16" t="str">
            <v>0</v>
          </cell>
          <cell r="L16" t="str">
            <v>0</v>
          </cell>
          <cell r="M16" t="str">
            <v>0</v>
          </cell>
          <cell r="N16" t="str">
            <v>0</v>
          </cell>
          <cell r="P16" t="str">
            <v>0</v>
          </cell>
          <cell r="Q16" t="str">
            <v>0</v>
          </cell>
          <cell r="R16" t="str">
            <v>0</v>
          </cell>
          <cell r="S16" t="str">
            <v>0</v>
          </cell>
          <cell r="T16" t="str">
            <v>0</v>
          </cell>
          <cell r="U16" t="str">
            <v>0</v>
          </cell>
          <cell r="V16" t="str">
            <v>0</v>
          </cell>
          <cell r="W16" t="str">
            <v>0</v>
          </cell>
          <cell r="X16" t="str">
            <v>0</v>
          </cell>
          <cell r="Y16" t="str">
            <v>0</v>
          </cell>
          <cell r="Z16" t="str">
            <v>0</v>
          </cell>
          <cell r="AA16" t="str">
            <v>0</v>
          </cell>
          <cell r="AB16" t="str">
            <v>0</v>
          </cell>
          <cell r="AD16" t="str">
            <v>0</v>
          </cell>
          <cell r="AE16" t="str">
            <v>0</v>
          </cell>
          <cell r="AF16" t="str">
            <v>0</v>
          </cell>
          <cell r="AG16" t="str">
            <v>0</v>
          </cell>
          <cell r="AH16" t="str">
            <v>0</v>
          </cell>
          <cell r="AJ16" t="str">
            <v>0</v>
          </cell>
          <cell r="AK16" t="str">
            <v>0</v>
          </cell>
          <cell r="AM16" t="str">
            <v>0</v>
          </cell>
          <cell r="AN16" t="str">
            <v>0</v>
          </cell>
          <cell r="AP16" t="str">
            <v>0</v>
          </cell>
          <cell r="AQ16" t="str">
            <v>0</v>
          </cell>
          <cell r="AR16" t="str">
            <v>0</v>
          </cell>
          <cell r="AS16" t="str">
            <v>0</v>
          </cell>
          <cell r="AT16" t="str">
            <v>0</v>
          </cell>
          <cell r="AU16" t="str">
            <v>0</v>
          </cell>
          <cell r="AW16" t="str">
            <v>0</v>
          </cell>
          <cell r="AX16" t="str">
            <v>0</v>
          </cell>
          <cell r="AY16" t="str">
            <v>0</v>
          </cell>
          <cell r="AZ16" t="str">
            <v>0</v>
          </cell>
          <cell r="BA16" t="str">
            <v>0</v>
          </cell>
          <cell r="BB16" t="str">
            <v>0</v>
          </cell>
          <cell r="BC16" t="str">
            <v>0</v>
          </cell>
          <cell r="BD16" t="str">
            <v>0</v>
          </cell>
          <cell r="BE16" t="str">
            <v>0</v>
          </cell>
          <cell r="BF16" t="str">
            <v>0</v>
          </cell>
          <cell r="BG16" t="str">
            <v>0</v>
          </cell>
          <cell r="BH16" t="str">
            <v>0</v>
          </cell>
          <cell r="BI16" t="str">
            <v>0</v>
          </cell>
          <cell r="BK16" t="str">
            <v>0</v>
          </cell>
          <cell r="BL16" t="str">
            <v>0</v>
          </cell>
          <cell r="BM16" t="str">
            <v>0</v>
          </cell>
          <cell r="BN16" t="str">
            <v>0</v>
          </cell>
          <cell r="BO16" t="str">
            <v>0</v>
          </cell>
        </row>
        <row r="17">
          <cell r="A17" t="str">
            <v>US Fixed</v>
          </cell>
          <cell r="B17" t="str">
            <v>Sales Volume - Regular</v>
          </cell>
          <cell r="C17">
            <v>0</v>
          </cell>
          <cell r="D17">
            <v>0</v>
          </cell>
          <cell r="F17">
            <v>0</v>
          </cell>
          <cell r="G17">
            <v>1357.5795600000038</v>
          </cell>
          <cell r="I17">
            <v>0</v>
          </cell>
          <cell r="J17">
            <v>0</v>
          </cell>
          <cell r="K17">
            <v>0</v>
          </cell>
          <cell r="L17">
            <v>1398.2471549999952</v>
          </cell>
          <cell r="M17">
            <v>0</v>
          </cell>
          <cell r="N17">
            <v>115521.44135756999</v>
          </cell>
          <cell r="P17">
            <v>1357.5795600000038</v>
          </cell>
          <cell r="Q17">
            <v>-1075.218018359998</v>
          </cell>
          <cell r="R17">
            <v>41.332851999999995</v>
          </cell>
          <cell r="S17">
            <v>93.307501000000002</v>
          </cell>
          <cell r="T17">
            <v>40.108378249999987</v>
          </cell>
          <cell r="U17">
            <v>1621.96542</v>
          </cell>
          <cell r="V17">
            <v>11344.010223000001</v>
          </cell>
          <cell r="W17">
            <v>7734.6612673799973</v>
          </cell>
          <cell r="X17">
            <v>0</v>
          </cell>
          <cell r="Y17">
            <v>0</v>
          </cell>
          <cell r="Z17">
            <v>21040.577208000002</v>
          </cell>
          <cell r="AA17">
            <v>0</v>
          </cell>
          <cell r="AB17">
            <v>0</v>
          </cell>
          <cell r="AD17">
            <v>41915.962849629999</v>
          </cell>
          <cell r="AE17">
            <v>116596.65937592999</v>
          </cell>
          <cell r="AF17">
            <v>41915.962849629999</v>
          </cell>
          <cell r="AG17">
            <v>0</v>
          </cell>
          <cell r="AH17">
            <v>323.0291366399972</v>
          </cell>
          <cell r="AJ17">
            <v>0</v>
          </cell>
          <cell r="AK17">
            <v>0</v>
          </cell>
          <cell r="AM17">
            <v>0</v>
          </cell>
          <cell r="AN17">
            <v>1097.3</v>
          </cell>
          <cell r="AP17">
            <v>0</v>
          </cell>
          <cell r="AQ17">
            <v>0</v>
          </cell>
          <cell r="AR17">
            <v>0</v>
          </cell>
          <cell r="AS17">
            <v>1130.73</v>
          </cell>
          <cell r="AT17">
            <v>0</v>
          </cell>
          <cell r="AU17">
            <v>114872.56</v>
          </cell>
          <cell r="AW17">
            <v>1097.3</v>
          </cell>
          <cell r="AX17">
            <v>-864.16999999999825</v>
          </cell>
          <cell r="AY17">
            <v>33.43</v>
          </cell>
          <cell r="AZ17">
            <v>73.430000000000007</v>
          </cell>
          <cell r="BA17">
            <v>33.43</v>
          </cell>
          <cell r="BB17">
            <v>1358.43</v>
          </cell>
          <cell r="BC17">
            <v>10349.43</v>
          </cell>
          <cell r="BD17">
            <v>6033.85</v>
          </cell>
          <cell r="BE17">
            <v>0</v>
          </cell>
          <cell r="BF17">
            <v>0</v>
          </cell>
          <cell r="BG17">
            <v>19164</v>
          </cell>
          <cell r="BH17">
            <v>0</v>
          </cell>
          <cell r="BI17">
            <v>0</v>
          </cell>
          <cell r="BK17">
            <v>37046</v>
          </cell>
          <cell r="BL17">
            <v>115736.73</v>
          </cell>
          <cell r="BM17">
            <v>37046</v>
          </cell>
          <cell r="BN17">
            <v>0</v>
          </cell>
          <cell r="BO17">
            <v>266.55999999999767</v>
          </cell>
        </row>
        <row r="18">
          <cell r="A18" t="str">
            <v>JH Inst</v>
          </cell>
          <cell r="B18" t="str">
            <v>Sales Volume - Regular</v>
          </cell>
          <cell r="C18">
            <v>0</v>
          </cell>
          <cell r="D18">
            <v>0</v>
          </cell>
          <cell r="F18">
            <v>0</v>
          </cell>
          <cell r="G18">
            <v>0</v>
          </cell>
          <cell r="I18">
            <v>0</v>
          </cell>
          <cell r="J18">
            <v>0</v>
          </cell>
          <cell r="K18">
            <v>0</v>
          </cell>
          <cell r="L18">
            <v>0</v>
          </cell>
          <cell r="M18">
            <v>0</v>
          </cell>
          <cell r="N18">
            <v>0</v>
          </cell>
          <cell r="P18">
            <v>0</v>
          </cell>
          <cell r="Q18">
            <v>0</v>
          </cell>
          <cell r="R18">
            <v>0</v>
          </cell>
          <cell r="S18">
            <v>0</v>
          </cell>
          <cell r="T18">
            <v>0</v>
          </cell>
          <cell r="U18">
            <v>0</v>
          </cell>
          <cell r="V18">
            <v>0</v>
          </cell>
          <cell r="W18">
            <v>0</v>
          </cell>
          <cell r="X18">
            <v>0</v>
          </cell>
          <cell r="Y18">
            <v>0</v>
          </cell>
          <cell r="Z18">
            <v>0</v>
          </cell>
          <cell r="AA18">
            <v>0</v>
          </cell>
          <cell r="AB18">
            <v>0</v>
          </cell>
          <cell r="AD18">
            <v>0</v>
          </cell>
          <cell r="AE18">
            <v>0</v>
          </cell>
          <cell r="AF18">
            <v>0</v>
          </cell>
          <cell r="AG18">
            <v>0</v>
          </cell>
          <cell r="AH18">
            <v>0</v>
          </cell>
          <cell r="AJ18">
            <v>0</v>
          </cell>
          <cell r="AK18">
            <v>0</v>
          </cell>
          <cell r="AM18">
            <v>0</v>
          </cell>
          <cell r="AN18">
            <v>0</v>
          </cell>
          <cell r="AP18">
            <v>0</v>
          </cell>
          <cell r="AQ18">
            <v>0</v>
          </cell>
          <cell r="AR18">
            <v>0</v>
          </cell>
          <cell r="AS18">
            <v>0</v>
          </cell>
          <cell r="AT18">
            <v>0</v>
          </cell>
          <cell r="AU18">
            <v>0</v>
          </cell>
          <cell r="AW18">
            <v>0</v>
          </cell>
          <cell r="AX18">
            <v>0</v>
          </cell>
          <cell r="AY18">
            <v>0</v>
          </cell>
          <cell r="AZ18">
            <v>0</v>
          </cell>
          <cell r="BA18">
            <v>0</v>
          </cell>
          <cell r="BB18">
            <v>0</v>
          </cell>
          <cell r="BC18">
            <v>0</v>
          </cell>
          <cell r="BD18">
            <v>0</v>
          </cell>
          <cell r="BE18">
            <v>0</v>
          </cell>
          <cell r="BF18">
            <v>0</v>
          </cell>
          <cell r="BG18">
            <v>0</v>
          </cell>
          <cell r="BH18">
            <v>0</v>
          </cell>
          <cell r="BI18">
            <v>0</v>
          </cell>
          <cell r="BK18">
            <v>0</v>
          </cell>
          <cell r="BL18">
            <v>0</v>
          </cell>
          <cell r="BM18">
            <v>0</v>
          </cell>
          <cell r="BN18">
            <v>0</v>
          </cell>
          <cell r="BO18">
            <v>0</v>
          </cell>
        </row>
        <row r="19">
          <cell r="A19" t="str">
            <v>JH Retail</v>
          </cell>
          <cell r="B19" t="str">
            <v>Sales Volume - Regular</v>
          </cell>
          <cell r="C19">
            <v>0</v>
          </cell>
          <cell r="D19">
            <v>0</v>
          </cell>
          <cell r="F19">
            <v>0</v>
          </cell>
          <cell r="G19">
            <v>1357.5795600000038</v>
          </cell>
          <cell r="I19">
            <v>0</v>
          </cell>
          <cell r="J19">
            <v>0</v>
          </cell>
          <cell r="K19">
            <v>0</v>
          </cell>
          <cell r="L19">
            <v>1398.2471549999952</v>
          </cell>
          <cell r="M19">
            <v>0</v>
          </cell>
          <cell r="N19">
            <v>115521.44135756999</v>
          </cell>
          <cell r="P19">
            <v>1357.5795600000038</v>
          </cell>
          <cell r="Q19">
            <v>-1075.218018359998</v>
          </cell>
          <cell r="R19">
            <v>41.332851999999995</v>
          </cell>
          <cell r="S19">
            <v>93.307501000000002</v>
          </cell>
          <cell r="T19">
            <v>40.108378249999987</v>
          </cell>
          <cell r="U19">
            <v>1621.96542</v>
          </cell>
          <cell r="V19">
            <v>11344.010223000001</v>
          </cell>
          <cell r="W19">
            <v>7734.6612673799973</v>
          </cell>
          <cell r="X19">
            <v>0</v>
          </cell>
          <cell r="Y19">
            <v>0</v>
          </cell>
          <cell r="Z19">
            <v>21040.577208000002</v>
          </cell>
          <cell r="AA19">
            <v>0</v>
          </cell>
          <cell r="AB19">
            <v>0</v>
          </cell>
          <cell r="AD19">
            <v>41915.962849629999</v>
          </cell>
          <cell r="AE19">
            <v>116596.65937592999</v>
          </cell>
          <cell r="AF19">
            <v>41915.962849629999</v>
          </cell>
          <cell r="AG19">
            <v>0</v>
          </cell>
          <cell r="AH19">
            <v>323.0291366399972</v>
          </cell>
          <cell r="AJ19">
            <v>0</v>
          </cell>
          <cell r="AK19">
            <v>0</v>
          </cell>
          <cell r="AM19">
            <v>0</v>
          </cell>
          <cell r="AN19">
            <v>1097.3</v>
          </cell>
          <cell r="AP19">
            <v>0</v>
          </cell>
          <cell r="AQ19">
            <v>0</v>
          </cell>
          <cell r="AR19">
            <v>0</v>
          </cell>
          <cell r="AS19">
            <v>1130.73</v>
          </cell>
          <cell r="AT19">
            <v>0</v>
          </cell>
          <cell r="AU19">
            <v>114872.56</v>
          </cell>
          <cell r="AW19">
            <v>1097.3</v>
          </cell>
          <cell r="AX19">
            <v>-864.16999999999825</v>
          </cell>
          <cell r="AY19">
            <v>33.43</v>
          </cell>
          <cell r="AZ19">
            <v>73.430000000000007</v>
          </cell>
          <cell r="BA19">
            <v>33.43</v>
          </cell>
          <cell r="BB19">
            <v>1358.43</v>
          </cell>
          <cell r="BC19">
            <v>10349.43</v>
          </cell>
          <cell r="BD19">
            <v>6033.85</v>
          </cell>
          <cell r="BE19">
            <v>0</v>
          </cell>
          <cell r="BF19">
            <v>0</v>
          </cell>
          <cell r="BG19">
            <v>19164</v>
          </cell>
          <cell r="BH19">
            <v>0</v>
          </cell>
          <cell r="BI19">
            <v>0</v>
          </cell>
          <cell r="BK19">
            <v>37046</v>
          </cell>
          <cell r="BL19">
            <v>115736.73</v>
          </cell>
          <cell r="BM19">
            <v>37046</v>
          </cell>
          <cell r="BN19">
            <v>0</v>
          </cell>
          <cell r="BO19">
            <v>266.55999999999767</v>
          </cell>
        </row>
        <row r="20">
          <cell r="A20" t="str">
            <v>ASEAN</v>
          </cell>
          <cell r="B20" t="str">
            <v>Sales Volume - Regular</v>
          </cell>
          <cell r="C20">
            <v>16021949.972296124</v>
          </cell>
          <cell r="D20">
            <v>12316700.353387343</v>
          </cell>
          <cell r="F20">
            <v>20963506.375656717</v>
          </cell>
          <cell r="G20">
            <v>11796659.734224778</v>
          </cell>
          <cell r="I20">
            <v>28338650.325683467</v>
          </cell>
          <cell r="J20">
            <v>12316700.353387343</v>
          </cell>
          <cell r="K20">
            <v>40478145.614395522</v>
          </cell>
          <cell r="L20">
            <v>24186762.406876627</v>
          </cell>
          <cell r="M20">
            <v>233867214.08052984</v>
          </cell>
          <cell r="N20">
            <v>170060961.83787775</v>
          </cell>
          <cell r="P20">
            <v>11796659.734224778</v>
          </cell>
          <cell r="Q20">
            <v>14100540.9260568</v>
          </cell>
          <cell r="R20">
            <v>15139219.312561821</v>
          </cell>
          <cell r="S20">
            <v>13653112.680566428</v>
          </cell>
          <cell r="T20">
            <v>16438022.47430489</v>
          </cell>
          <cell r="U20">
            <v>14405221.08699364</v>
          </cell>
          <cell r="V20">
            <v>13261906.555332199</v>
          </cell>
          <cell r="W20">
            <v>16115302.628098328</v>
          </cell>
          <cell r="X20">
            <v>14462085.534493476</v>
          </cell>
          <cell r="Y20">
            <v>13393326.007374214</v>
          </cell>
          <cell r="Z20">
            <v>18054583.748049442</v>
          </cell>
          <cell r="AA20">
            <v>12316700.353387343</v>
          </cell>
          <cell r="AB20">
            <v>16021949.972296124</v>
          </cell>
          <cell r="AD20">
            <v>163261430.3534579</v>
          </cell>
          <cell r="AE20">
            <v>155960420.91182095</v>
          </cell>
          <cell r="AF20">
            <v>134922780.02777442</v>
          </cell>
          <cell r="AG20">
            <v>28338650.325683467</v>
          </cell>
          <cell r="AH20">
            <v>38287303.332933426</v>
          </cell>
          <cell r="AJ20">
            <v>15152214.440000001</v>
          </cell>
          <cell r="AK20">
            <v>11431868.6</v>
          </cell>
          <cell r="AM20">
            <v>17469588.646380596</v>
          </cell>
          <cell r="AN20">
            <v>9534968.7399999984</v>
          </cell>
          <cell r="AP20">
            <v>26584083.039999999</v>
          </cell>
          <cell r="AQ20">
            <v>11431868.6</v>
          </cell>
          <cell r="AR20">
            <v>33731788.011996269</v>
          </cell>
          <cell r="AS20">
            <v>19720004.839999996</v>
          </cell>
          <cell r="AT20">
            <v>194889345.06710821</v>
          </cell>
          <cell r="AU20">
            <v>160867653.88000003</v>
          </cell>
          <cell r="AW20">
            <v>9534968.7399999984</v>
          </cell>
          <cell r="AX20">
            <v>11874256.709999999</v>
          </cell>
          <cell r="AY20">
            <v>12244600.580000002</v>
          </cell>
          <cell r="AZ20">
            <v>10744562.780000001</v>
          </cell>
          <cell r="BA20">
            <v>13322217.51</v>
          </cell>
          <cell r="BB20">
            <v>12064675.170000002</v>
          </cell>
          <cell r="BC20">
            <v>12099182.16</v>
          </cell>
          <cell r="BD20">
            <v>13360356.140000001</v>
          </cell>
          <cell r="BE20">
            <v>13403229.48</v>
          </cell>
          <cell r="BF20">
            <v>12212382.879999999</v>
          </cell>
          <cell r="BG20">
            <v>16199762.27</v>
          </cell>
          <cell r="BH20">
            <v>11431868.6</v>
          </cell>
          <cell r="BI20">
            <v>15152214.440000001</v>
          </cell>
          <cell r="BK20">
            <v>142235052.00999999</v>
          </cell>
          <cell r="BL20">
            <v>148993397.17000002</v>
          </cell>
          <cell r="BM20">
            <v>115650968.97</v>
          </cell>
          <cell r="BN20">
            <v>26584083.039999999</v>
          </cell>
          <cell r="BO20">
            <v>31594261.549999997</v>
          </cell>
        </row>
        <row r="21">
          <cell r="A21" t="str">
            <v>HK Pensions</v>
          </cell>
          <cell r="B21" t="str">
            <v>Sales Volume - Regular</v>
          </cell>
          <cell r="C21">
            <v>5961088.7412288683</v>
          </cell>
          <cell r="D21">
            <v>6168319.0398207204</v>
          </cell>
          <cell r="F21">
            <v>9128010.4116685688</v>
          </cell>
          <cell r="G21">
            <v>7350356.3753515193</v>
          </cell>
          <cell r="I21">
            <v>12129407.781049589</v>
          </cell>
          <cell r="J21">
            <v>6168319.0398207204</v>
          </cell>
          <cell r="K21">
            <v>17734420.228384636</v>
          </cell>
          <cell r="L21">
            <v>14960238.009841744</v>
          </cell>
          <cell r="M21">
            <v>86933432.492081583</v>
          </cell>
          <cell r="N21">
            <v>72558066.174749196</v>
          </cell>
          <cell r="P21">
            <v>7350356.3753515193</v>
          </cell>
          <cell r="Q21">
            <v>7083976.1035310701</v>
          </cell>
          <cell r="R21">
            <v>5191985.6577645894</v>
          </cell>
          <cell r="S21">
            <v>4719964.4712364413</v>
          </cell>
          <cell r="T21">
            <v>4121540.9834664278</v>
          </cell>
          <cell r="U21">
            <v>3858353.4024818484</v>
          </cell>
          <cell r="V21">
            <v>3640767.6641902132</v>
          </cell>
          <cell r="W21">
            <v>5914663.949797011</v>
          </cell>
          <cell r="X21">
            <v>5719434.0860437816</v>
          </cell>
          <cell r="Y21">
            <v>4877479.913930947</v>
          </cell>
          <cell r="Z21">
            <v>5096425.5695522446</v>
          </cell>
          <cell r="AA21">
            <v>6168319.0398207204</v>
          </cell>
          <cell r="AB21">
            <v>5961088.7412288683</v>
          </cell>
          <cell r="AD21">
            <v>55270023.479513101</v>
          </cell>
          <cell r="AE21">
            <v>65474090.071218133</v>
          </cell>
          <cell r="AF21">
            <v>43140615.698463507</v>
          </cell>
          <cell r="AG21">
            <v>12129407.781049589</v>
          </cell>
          <cell r="AH21">
            <v>22044214.113372814</v>
          </cell>
          <cell r="AJ21">
            <v>5637497</v>
          </cell>
          <cell r="AK21">
            <v>5725187</v>
          </cell>
          <cell r="AM21">
            <v>7606675.3430571407</v>
          </cell>
          <cell r="AN21">
            <v>5941124</v>
          </cell>
          <cell r="AP21">
            <v>11362684</v>
          </cell>
          <cell r="AQ21">
            <v>5725187</v>
          </cell>
          <cell r="AR21">
            <v>14778683.523653865</v>
          </cell>
          <cell r="AS21">
            <v>12196675</v>
          </cell>
          <cell r="AT21">
            <v>72444527.076734662</v>
          </cell>
          <cell r="AU21">
            <v>67859597</v>
          </cell>
          <cell r="AW21">
            <v>5941124</v>
          </cell>
          <cell r="AX21">
            <v>5993968</v>
          </cell>
          <cell r="AY21">
            <v>4199278</v>
          </cell>
          <cell r="AZ21">
            <v>3714461</v>
          </cell>
          <cell r="BA21">
            <v>3352488</v>
          </cell>
          <cell r="BB21">
            <v>3231452</v>
          </cell>
          <cell r="BC21">
            <v>3321567</v>
          </cell>
          <cell r="BD21">
            <v>4943413</v>
          </cell>
          <cell r="BE21">
            <v>5300680</v>
          </cell>
          <cell r="BF21">
            <v>4447413</v>
          </cell>
          <cell r="BG21">
            <v>4545589</v>
          </cell>
          <cell r="BH21">
            <v>5725187</v>
          </cell>
          <cell r="BI21">
            <v>5637497</v>
          </cell>
          <cell r="BK21">
            <v>48419025</v>
          </cell>
          <cell r="BL21">
            <v>61865629</v>
          </cell>
          <cell r="BM21">
            <v>37056341</v>
          </cell>
          <cell r="BN21">
            <v>11362684</v>
          </cell>
          <cell r="BO21">
            <v>18190643</v>
          </cell>
        </row>
        <row r="22">
          <cell r="A22" t="str">
            <v>HK Wealth Mgmt</v>
          </cell>
          <cell r="B22" t="str">
            <v>Sales Volume - Regular</v>
          </cell>
          <cell r="C22">
            <v>0</v>
          </cell>
          <cell r="D22">
            <v>0</v>
          </cell>
          <cell r="F22">
            <v>0</v>
          </cell>
          <cell r="G22">
            <v>0</v>
          </cell>
          <cell r="I22">
            <v>0</v>
          </cell>
          <cell r="J22">
            <v>0</v>
          </cell>
          <cell r="K22">
            <v>0</v>
          </cell>
          <cell r="L22">
            <v>0</v>
          </cell>
          <cell r="M22">
            <v>0</v>
          </cell>
          <cell r="N22">
            <v>0</v>
          </cell>
          <cell r="P22">
            <v>0</v>
          </cell>
          <cell r="Q22">
            <v>0</v>
          </cell>
          <cell r="R22">
            <v>0</v>
          </cell>
          <cell r="S22">
            <v>0</v>
          </cell>
          <cell r="T22">
            <v>0</v>
          </cell>
          <cell r="U22">
            <v>0</v>
          </cell>
          <cell r="V22">
            <v>0</v>
          </cell>
          <cell r="W22">
            <v>0</v>
          </cell>
          <cell r="X22">
            <v>0</v>
          </cell>
          <cell r="Y22">
            <v>0</v>
          </cell>
          <cell r="Z22">
            <v>0</v>
          </cell>
          <cell r="AA22">
            <v>0</v>
          </cell>
          <cell r="AB22">
            <v>0</v>
          </cell>
          <cell r="AD22">
            <v>0</v>
          </cell>
          <cell r="AE22">
            <v>0</v>
          </cell>
          <cell r="AF22">
            <v>0</v>
          </cell>
          <cell r="AG22">
            <v>0</v>
          </cell>
          <cell r="AH22">
            <v>0</v>
          </cell>
          <cell r="AJ22">
            <v>0</v>
          </cell>
          <cell r="AK22">
            <v>0</v>
          </cell>
          <cell r="AM22">
            <v>0</v>
          </cell>
          <cell r="AN22">
            <v>0</v>
          </cell>
          <cell r="AP22">
            <v>0</v>
          </cell>
          <cell r="AQ22">
            <v>0</v>
          </cell>
          <cell r="AR22">
            <v>0</v>
          </cell>
          <cell r="AS22">
            <v>0</v>
          </cell>
          <cell r="AT22">
            <v>0</v>
          </cell>
          <cell r="AU22">
            <v>0</v>
          </cell>
          <cell r="AW22">
            <v>0</v>
          </cell>
          <cell r="AX22">
            <v>0</v>
          </cell>
          <cell r="AY22">
            <v>0</v>
          </cell>
          <cell r="AZ22">
            <v>0</v>
          </cell>
          <cell r="BA22">
            <v>0</v>
          </cell>
          <cell r="BB22">
            <v>0</v>
          </cell>
          <cell r="BC22">
            <v>0</v>
          </cell>
          <cell r="BD22">
            <v>0</v>
          </cell>
          <cell r="BE22">
            <v>0</v>
          </cell>
          <cell r="BF22">
            <v>0</v>
          </cell>
          <cell r="BG22">
            <v>0</v>
          </cell>
          <cell r="BH22">
            <v>0</v>
          </cell>
          <cell r="BI22">
            <v>0</v>
          </cell>
          <cell r="BK22">
            <v>0</v>
          </cell>
          <cell r="BL22">
            <v>0</v>
          </cell>
          <cell r="BM22">
            <v>0</v>
          </cell>
          <cell r="BN22">
            <v>0</v>
          </cell>
          <cell r="BO22">
            <v>0</v>
          </cell>
        </row>
        <row r="23">
          <cell r="A23" t="str">
            <v>Indonesia Investment - MLI</v>
          </cell>
          <cell r="B23" t="str">
            <v>Sales Volume - Regular</v>
          </cell>
          <cell r="C23">
            <v>2149360.7700409004</v>
          </cell>
          <cell r="D23">
            <v>-23772.496121358065</v>
          </cell>
          <cell r="F23">
            <v>2202408.0239999997</v>
          </cell>
          <cell r="G23">
            <v>833880.37764281302</v>
          </cell>
          <cell r="I23">
            <v>2125588.2739195423</v>
          </cell>
          <cell r="J23">
            <v>-23772.496121358065</v>
          </cell>
          <cell r="K23">
            <v>4075477.1519999998</v>
          </cell>
          <cell r="L23">
            <v>1946774.9070395497</v>
          </cell>
          <cell r="M23">
            <v>29578429.116</v>
          </cell>
          <cell r="N23">
            <v>14566426.138343977</v>
          </cell>
          <cell r="P23">
            <v>833880.37764281302</v>
          </cell>
          <cell r="Q23">
            <v>652282.31500291592</v>
          </cell>
          <cell r="R23">
            <v>4154581.9732937682</v>
          </cell>
          <cell r="S23">
            <v>503792.58114688273</v>
          </cell>
          <cell r="T23">
            <v>161204.97247107141</v>
          </cell>
          <cell r="U23">
            <v>92443.855139154635</v>
          </cell>
          <cell r="V23">
            <v>202966.88902870248</v>
          </cell>
          <cell r="W23">
            <v>804649.16988726845</v>
          </cell>
          <cell r="X23">
            <v>286205.86889717565</v>
          </cell>
          <cell r="Y23">
            <v>148627.24905848209</v>
          </cell>
          <cell r="Z23">
            <v>3006718.0363989184</v>
          </cell>
          <cell r="AA23">
            <v>-23772.496121358065</v>
          </cell>
          <cell r="AB23">
            <v>2149360.7700409004</v>
          </cell>
          <cell r="AD23">
            <v>11486778.869240966</v>
          </cell>
          <cell r="AE23">
            <v>13914143.82334106</v>
          </cell>
          <cell r="AF23">
            <v>9361190.5953214243</v>
          </cell>
          <cell r="AG23">
            <v>2125588.2739195423</v>
          </cell>
          <cell r="AH23">
            <v>2599057.2220424656</v>
          </cell>
          <cell r="AJ23">
            <v>2032684.87</v>
          </cell>
          <cell r="AK23">
            <v>-22064.679999999702</v>
          </cell>
          <cell r="AM23">
            <v>1835340.02</v>
          </cell>
          <cell r="AN23">
            <v>674006.33</v>
          </cell>
          <cell r="AP23">
            <v>2010620.19</v>
          </cell>
          <cell r="AQ23">
            <v>-22064.679999999702</v>
          </cell>
          <cell r="AR23">
            <v>3396230.96</v>
          </cell>
          <cell r="AS23">
            <v>1588839.02</v>
          </cell>
          <cell r="AT23">
            <v>24648690.930000003</v>
          </cell>
          <cell r="AU23">
            <v>13916547.669999998</v>
          </cell>
          <cell r="AW23">
            <v>674006.33</v>
          </cell>
          <cell r="AX23">
            <v>555874.41</v>
          </cell>
          <cell r="AY23">
            <v>3360225.9</v>
          </cell>
          <cell r="AZ23">
            <v>396468.64</v>
          </cell>
          <cell r="BA23">
            <v>112512.1</v>
          </cell>
          <cell r="BB23">
            <v>77423.669999999925</v>
          </cell>
          <cell r="BC23">
            <v>185171.97</v>
          </cell>
          <cell r="BD23">
            <v>680222.81</v>
          </cell>
          <cell r="BE23">
            <v>265251.02</v>
          </cell>
          <cell r="BF23">
            <v>135522.18999999948</v>
          </cell>
          <cell r="BG23">
            <v>2733832.88</v>
          </cell>
          <cell r="BH23">
            <v>-22064.679999999702</v>
          </cell>
          <cell r="BI23">
            <v>2032684.87</v>
          </cell>
          <cell r="BK23">
            <v>9957251.3699999992</v>
          </cell>
          <cell r="BL23">
            <v>13360673.259999998</v>
          </cell>
          <cell r="BM23">
            <v>7946631.1799999988</v>
          </cell>
          <cell r="BN23">
            <v>2010620.19</v>
          </cell>
          <cell r="BO23">
            <v>2144713.4300000002</v>
          </cell>
        </row>
        <row r="24">
          <cell r="A24" t="str">
            <v>Taiwan - MLI - Wealth Management</v>
          </cell>
          <cell r="B24" t="str">
            <v>Sales Volume - Regular</v>
          </cell>
          <cell r="C24">
            <v>350626.02303439938</v>
          </cell>
          <cell r="D24">
            <v>0</v>
          </cell>
          <cell r="F24">
            <v>0</v>
          </cell>
          <cell r="G24">
            <v>0</v>
          </cell>
          <cell r="I24">
            <v>350626.02303439938</v>
          </cell>
          <cell r="J24">
            <v>0</v>
          </cell>
          <cell r="K24">
            <v>0</v>
          </cell>
          <cell r="L24">
            <v>0</v>
          </cell>
          <cell r="M24">
            <v>0</v>
          </cell>
          <cell r="N24">
            <v>0</v>
          </cell>
          <cell r="P24">
            <v>0</v>
          </cell>
          <cell r="Q24">
            <v>0</v>
          </cell>
          <cell r="R24">
            <v>0</v>
          </cell>
          <cell r="S24">
            <v>0</v>
          </cell>
          <cell r="T24">
            <v>0</v>
          </cell>
          <cell r="U24">
            <v>0</v>
          </cell>
          <cell r="V24">
            <v>0</v>
          </cell>
          <cell r="W24">
            <v>0</v>
          </cell>
          <cell r="X24">
            <v>0</v>
          </cell>
          <cell r="Y24">
            <v>0</v>
          </cell>
          <cell r="Z24">
            <v>0</v>
          </cell>
          <cell r="AA24">
            <v>0</v>
          </cell>
          <cell r="AB24">
            <v>350626.02303439938</v>
          </cell>
          <cell r="AD24">
            <v>350626.02303439938</v>
          </cell>
          <cell r="AE24">
            <v>0</v>
          </cell>
          <cell r="AF24">
            <v>0</v>
          </cell>
          <cell r="AG24">
            <v>350626.02303439938</v>
          </cell>
          <cell r="AH24">
            <v>0</v>
          </cell>
          <cell r="AJ24">
            <v>331592.64</v>
          </cell>
          <cell r="AK24">
            <v>0</v>
          </cell>
          <cell r="AM24">
            <v>0</v>
          </cell>
          <cell r="AN24">
            <v>0</v>
          </cell>
          <cell r="AP24">
            <v>331592.64</v>
          </cell>
          <cell r="AQ24">
            <v>0</v>
          </cell>
          <cell r="AR24">
            <v>0</v>
          </cell>
          <cell r="AS24">
            <v>0</v>
          </cell>
          <cell r="AT24">
            <v>0</v>
          </cell>
          <cell r="AU24">
            <v>0</v>
          </cell>
          <cell r="AW24">
            <v>0</v>
          </cell>
          <cell r="AX24">
            <v>0</v>
          </cell>
          <cell r="AY24">
            <v>0</v>
          </cell>
          <cell r="AZ24">
            <v>0</v>
          </cell>
          <cell r="BA24">
            <v>0</v>
          </cell>
          <cell r="BB24">
            <v>0</v>
          </cell>
          <cell r="BC24">
            <v>0</v>
          </cell>
          <cell r="BD24">
            <v>0</v>
          </cell>
          <cell r="BE24">
            <v>0</v>
          </cell>
          <cell r="BF24">
            <v>0</v>
          </cell>
          <cell r="BG24">
            <v>0</v>
          </cell>
          <cell r="BH24">
            <v>0</v>
          </cell>
          <cell r="BI24">
            <v>331592.64</v>
          </cell>
          <cell r="BK24">
            <v>331592.64</v>
          </cell>
          <cell r="BL24">
            <v>0</v>
          </cell>
          <cell r="BM24">
            <v>0</v>
          </cell>
          <cell r="BN24">
            <v>331592.64</v>
          </cell>
          <cell r="BO24">
            <v>0</v>
          </cell>
        </row>
        <row r="25">
          <cell r="A25" t="str">
            <v>Philippines Par Input - MLI - Investment</v>
          </cell>
          <cell r="B25" t="str">
            <v>Sales Volume - Regular</v>
          </cell>
          <cell r="C25">
            <v>0</v>
          </cell>
          <cell r="D25">
            <v>0</v>
          </cell>
          <cell r="F25" t="str">
            <v>0</v>
          </cell>
          <cell r="G25">
            <v>0</v>
          </cell>
          <cell r="I25">
            <v>0</v>
          </cell>
          <cell r="J25">
            <v>0</v>
          </cell>
          <cell r="K25" t="str">
            <v>0</v>
          </cell>
          <cell r="L25">
            <v>0</v>
          </cell>
          <cell r="M25" t="str">
            <v>0</v>
          </cell>
          <cell r="N25">
            <v>0</v>
          </cell>
          <cell r="P25">
            <v>0</v>
          </cell>
          <cell r="Q25">
            <v>0</v>
          </cell>
          <cell r="R25">
            <v>0</v>
          </cell>
          <cell r="S25">
            <v>0</v>
          </cell>
          <cell r="T25">
            <v>0</v>
          </cell>
          <cell r="U25">
            <v>0</v>
          </cell>
          <cell r="V25">
            <v>0</v>
          </cell>
          <cell r="W25">
            <v>0</v>
          </cell>
          <cell r="X25">
            <v>0</v>
          </cell>
          <cell r="Y25">
            <v>0</v>
          </cell>
          <cell r="Z25">
            <v>0</v>
          </cell>
          <cell r="AA25">
            <v>0</v>
          </cell>
          <cell r="AB25">
            <v>0</v>
          </cell>
          <cell r="AD25">
            <v>0</v>
          </cell>
          <cell r="AE25">
            <v>0</v>
          </cell>
          <cell r="AF25">
            <v>0</v>
          </cell>
          <cell r="AG25">
            <v>0</v>
          </cell>
          <cell r="AH25">
            <v>0</v>
          </cell>
          <cell r="AJ25">
            <v>0</v>
          </cell>
          <cell r="AK25">
            <v>0</v>
          </cell>
          <cell r="AM25" t="str">
            <v>0</v>
          </cell>
          <cell r="AN25">
            <v>0</v>
          </cell>
          <cell r="AP25">
            <v>0</v>
          </cell>
          <cell r="AQ25">
            <v>0</v>
          </cell>
          <cell r="AR25" t="str">
            <v>0</v>
          </cell>
          <cell r="AS25">
            <v>0</v>
          </cell>
          <cell r="AT25" t="str">
            <v>0</v>
          </cell>
          <cell r="AU25">
            <v>0</v>
          </cell>
          <cell r="AW25">
            <v>0</v>
          </cell>
          <cell r="AX25">
            <v>0</v>
          </cell>
          <cell r="AY25">
            <v>0</v>
          </cell>
          <cell r="AZ25">
            <v>0</v>
          </cell>
          <cell r="BA25">
            <v>0</v>
          </cell>
          <cell r="BB25">
            <v>0</v>
          </cell>
          <cell r="BC25">
            <v>0</v>
          </cell>
          <cell r="BD25">
            <v>0</v>
          </cell>
          <cell r="BE25">
            <v>0</v>
          </cell>
          <cell r="BF25">
            <v>0</v>
          </cell>
          <cell r="BG25">
            <v>0</v>
          </cell>
          <cell r="BH25">
            <v>0</v>
          </cell>
          <cell r="BI25">
            <v>0</v>
          </cell>
          <cell r="BK25">
            <v>0</v>
          </cell>
          <cell r="BL25">
            <v>0</v>
          </cell>
          <cell r="BM25">
            <v>0</v>
          </cell>
          <cell r="BN25">
            <v>0</v>
          </cell>
          <cell r="BO25">
            <v>0</v>
          </cell>
        </row>
        <row r="26">
          <cell r="A26" t="str">
            <v>Philippines Shareholder Non Par - MLI - Investment</v>
          </cell>
          <cell r="B26" t="str">
            <v>Sales Volume - Regular</v>
          </cell>
          <cell r="C26">
            <v>0</v>
          </cell>
          <cell r="D26">
            <v>0</v>
          </cell>
          <cell r="F26">
            <v>0</v>
          </cell>
          <cell r="G26">
            <v>0</v>
          </cell>
          <cell r="I26">
            <v>0</v>
          </cell>
          <cell r="J26">
            <v>0</v>
          </cell>
          <cell r="K26">
            <v>0</v>
          </cell>
          <cell r="L26">
            <v>0</v>
          </cell>
          <cell r="M26">
            <v>0</v>
          </cell>
          <cell r="N26">
            <v>0</v>
          </cell>
          <cell r="P26">
            <v>0</v>
          </cell>
          <cell r="Q26">
            <v>0</v>
          </cell>
          <cell r="R26">
            <v>0</v>
          </cell>
          <cell r="S26">
            <v>0</v>
          </cell>
          <cell r="T26">
            <v>0</v>
          </cell>
          <cell r="U26">
            <v>0</v>
          </cell>
          <cell r="V26">
            <v>0</v>
          </cell>
          <cell r="W26">
            <v>0</v>
          </cell>
          <cell r="X26">
            <v>0</v>
          </cell>
          <cell r="Y26">
            <v>0</v>
          </cell>
          <cell r="Z26">
            <v>0</v>
          </cell>
          <cell r="AA26">
            <v>0</v>
          </cell>
          <cell r="AB26">
            <v>0</v>
          </cell>
          <cell r="AD26">
            <v>0</v>
          </cell>
          <cell r="AE26">
            <v>0</v>
          </cell>
          <cell r="AF26">
            <v>0</v>
          </cell>
          <cell r="AG26">
            <v>0</v>
          </cell>
          <cell r="AH26">
            <v>0</v>
          </cell>
          <cell r="AJ26">
            <v>0</v>
          </cell>
          <cell r="AK26">
            <v>0</v>
          </cell>
          <cell r="AM26">
            <v>0</v>
          </cell>
          <cell r="AN26">
            <v>0</v>
          </cell>
          <cell r="AP26">
            <v>0</v>
          </cell>
          <cell r="AQ26">
            <v>0</v>
          </cell>
          <cell r="AR26">
            <v>0</v>
          </cell>
          <cell r="AS26">
            <v>0</v>
          </cell>
          <cell r="AT26">
            <v>0</v>
          </cell>
          <cell r="AU26">
            <v>0</v>
          </cell>
          <cell r="AW26">
            <v>0</v>
          </cell>
          <cell r="AX26">
            <v>0</v>
          </cell>
          <cell r="AY26">
            <v>0</v>
          </cell>
          <cell r="AZ26">
            <v>0</v>
          </cell>
          <cell r="BA26">
            <v>0</v>
          </cell>
          <cell r="BB26">
            <v>0</v>
          </cell>
          <cell r="BC26">
            <v>0</v>
          </cell>
          <cell r="BD26">
            <v>0</v>
          </cell>
          <cell r="BE26">
            <v>0</v>
          </cell>
          <cell r="BF26">
            <v>0</v>
          </cell>
          <cell r="BG26">
            <v>0</v>
          </cell>
          <cell r="BH26">
            <v>0</v>
          </cell>
          <cell r="BI26">
            <v>0</v>
          </cell>
          <cell r="BK26">
            <v>0</v>
          </cell>
          <cell r="BL26">
            <v>0</v>
          </cell>
          <cell r="BM26">
            <v>0</v>
          </cell>
          <cell r="BN26">
            <v>0</v>
          </cell>
          <cell r="BO26">
            <v>0</v>
          </cell>
        </row>
        <row r="27">
          <cell r="A27" t="str">
            <v>Singapore Par Open - MLI - Investment</v>
          </cell>
          <cell r="B27" t="str">
            <v>Sales Volume - Regular</v>
          </cell>
          <cell r="C27">
            <v>0</v>
          </cell>
          <cell r="D27">
            <v>0</v>
          </cell>
          <cell r="F27" t="str">
            <v>0</v>
          </cell>
          <cell r="G27">
            <v>0</v>
          </cell>
          <cell r="I27">
            <v>0</v>
          </cell>
          <cell r="J27">
            <v>0</v>
          </cell>
          <cell r="K27" t="str">
            <v>0</v>
          </cell>
          <cell r="L27">
            <v>0</v>
          </cell>
          <cell r="M27" t="str">
            <v>0</v>
          </cell>
          <cell r="N27">
            <v>0</v>
          </cell>
          <cell r="P27">
            <v>0</v>
          </cell>
          <cell r="Q27">
            <v>0</v>
          </cell>
          <cell r="R27">
            <v>0</v>
          </cell>
          <cell r="S27">
            <v>0</v>
          </cell>
          <cell r="T27">
            <v>0</v>
          </cell>
          <cell r="U27">
            <v>0</v>
          </cell>
          <cell r="V27">
            <v>0</v>
          </cell>
          <cell r="W27">
            <v>0</v>
          </cell>
          <cell r="X27">
            <v>0</v>
          </cell>
          <cell r="Y27">
            <v>0</v>
          </cell>
          <cell r="Z27">
            <v>0</v>
          </cell>
          <cell r="AA27">
            <v>0</v>
          </cell>
          <cell r="AB27">
            <v>0</v>
          </cell>
          <cell r="AD27">
            <v>0</v>
          </cell>
          <cell r="AE27">
            <v>0</v>
          </cell>
          <cell r="AF27">
            <v>0</v>
          </cell>
          <cell r="AG27">
            <v>0</v>
          </cell>
          <cell r="AH27">
            <v>0</v>
          </cell>
          <cell r="AJ27">
            <v>0</v>
          </cell>
          <cell r="AK27">
            <v>0</v>
          </cell>
          <cell r="AM27" t="str">
            <v>0</v>
          </cell>
          <cell r="AN27">
            <v>0</v>
          </cell>
          <cell r="AP27">
            <v>0</v>
          </cell>
          <cell r="AQ27">
            <v>0</v>
          </cell>
          <cell r="AR27" t="str">
            <v>0</v>
          </cell>
          <cell r="AS27">
            <v>0</v>
          </cell>
          <cell r="AT27" t="str">
            <v>0</v>
          </cell>
          <cell r="AU27">
            <v>0</v>
          </cell>
          <cell r="AW27">
            <v>0</v>
          </cell>
          <cell r="AX27">
            <v>0</v>
          </cell>
          <cell r="AY27">
            <v>0</v>
          </cell>
          <cell r="AZ27">
            <v>0</v>
          </cell>
          <cell r="BA27">
            <v>0</v>
          </cell>
          <cell r="BB27">
            <v>0</v>
          </cell>
          <cell r="BC27">
            <v>0</v>
          </cell>
          <cell r="BD27">
            <v>0</v>
          </cell>
          <cell r="BE27">
            <v>0</v>
          </cell>
          <cell r="BF27">
            <v>0</v>
          </cell>
          <cell r="BG27">
            <v>0</v>
          </cell>
          <cell r="BH27">
            <v>0</v>
          </cell>
          <cell r="BI27">
            <v>0</v>
          </cell>
          <cell r="BK27">
            <v>0</v>
          </cell>
          <cell r="BL27">
            <v>0</v>
          </cell>
          <cell r="BM27">
            <v>0</v>
          </cell>
          <cell r="BN27">
            <v>0</v>
          </cell>
          <cell r="BO27">
            <v>0</v>
          </cell>
        </row>
        <row r="28">
          <cell r="A28" t="str">
            <v>Singapore Shareholder Non Par - MLI - Investment</v>
          </cell>
          <cell r="B28" t="str">
            <v>Sales Volume - Regular</v>
          </cell>
          <cell r="C28">
            <v>0</v>
          </cell>
          <cell r="D28">
            <v>0</v>
          </cell>
          <cell r="F28">
            <v>0</v>
          </cell>
          <cell r="G28">
            <v>0</v>
          </cell>
          <cell r="I28">
            <v>0</v>
          </cell>
          <cell r="J28">
            <v>0</v>
          </cell>
          <cell r="K28">
            <v>0</v>
          </cell>
          <cell r="L28">
            <v>0</v>
          </cell>
          <cell r="M28">
            <v>0</v>
          </cell>
          <cell r="N28">
            <v>0</v>
          </cell>
          <cell r="P28">
            <v>0</v>
          </cell>
          <cell r="Q28">
            <v>0</v>
          </cell>
          <cell r="R28">
            <v>0</v>
          </cell>
          <cell r="S28">
            <v>0</v>
          </cell>
          <cell r="T28">
            <v>0</v>
          </cell>
          <cell r="U28">
            <v>0</v>
          </cell>
          <cell r="V28">
            <v>0</v>
          </cell>
          <cell r="W28">
            <v>0</v>
          </cell>
          <cell r="X28">
            <v>0</v>
          </cell>
          <cell r="Y28">
            <v>0</v>
          </cell>
          <cell r="Z28">
            <v>0</v>
          </cell>
          <cell r="AA28">
            <v>0</v>
          </cell>
          <cell r="AB28">
            <v>0</v>
          </cell>
          <cell r="AD28">
            <v>0</v>
          </cell>
          <cell r="AE28">
            <v>0</v>
          </cell>
          <cell r="AF28">
            <v>0</v>
          </cell>
          <cell r="AG28">
            <v>0</v>
          </cell>
          <cell r="AH28">
            <v>0</v>
          </cell>
          <cell r="AJ28">
            <v>0</v>
          </cell>
          <cell r="AK28">
            <v>0</v>
          </cell>
          <cell r="AM28">
            <v>0</v>
          </cell>
          <cell r="AN28">
            <v>0</v>
          </cell>
          <cell r="AP28">
            <v>0</v>
          </cell>
          <cell r="AQ28">
            <v>0</v>
          </cell>
          <cell r="AR28">
            <v>0</v>
          </cell>
          <cell r="AS28">
            <v>0</v>
          </cell>
          <cell r="AT28">
            <v>0</v>
          </cell>
          <cell r="AU28">
            <v>0</v>
          </cell>
          <cell r="AW28">
            <v>0</v>
          </cell>
          <cell r="AX28">
            <v>0</v>
          </cell>
          <cell r="AY28">
            <v>0</v>
          </cell>
          <cell r="AZ28">
            <v>0</v>
          </cell>
          <cell r="BA28">
            <v>0</v>
          </cell>
          <cell r="BB28">
            <v>0</v>
          </cell>
          <cell r="BC28">
            <v>0</v>
          </cell>
          <cell r="BD28">
            <v>0</v>
          </cell>
          <cell r="BE28">
            <v>0</v>
          </cell>
          <cell r="BF28">
            <v>0</v>
          </cell>
          <cell r="BG28">
            <v>0</v>
          </cell>
          <cell r="BH28">
            <v>0</v>
          </cell>
          <cell r="BI28">
            <v>0</v>
          </cell>
          <cell r="BK28">
            <v>0</v>
          </cell>
          <cell r="BL28">
            <v>0</v>
          </cell>
          <cell r="BM28">
            <v>0</v>
          </cell>
          <cell r="BN28">
            <v>0</v>
          </cell>
          <cell r="BO28">
            <v>0</v>
          </cell>
        </row>
        <row r="29">
          <cell r="A29" t="str">
            <v>China Shareholder Non Par - MLI - Investment</v>
          </cell>
          <cell r="B29" t="str">
            <v>Sales Volume - Regular</v>
          </cell>
          <cell r="C29">
            <v>0</v>
          </cell>
          <cell r="D29">
            <v>0</v>
          </cell>
          <cell r="F29">
            <v>0</v>
          </cell>
          <cell r="G29">
            <v>0</v>
          </cell>
          <cell r="I29">
            <v>0</v>
          </cell>
          <cell r="J29">
            <v>0</v>
          </cell>
          <cell r="K29">
            <v>0</v>
          </cell>
          <cell r="L29">
            <v>0</v>
          </cell>
          <cell r="M29">
            <v>0</v>
          </cell>
          <cell r="N29">
            <v>0</v>
          </cell>
          <cell r="P29">
            <v>0</v>
          </cell>
          <cell r="Q29">
            <v>0</v>
          </cell>
          <cell r="R29">
            <v>0</v>
          </cell>
          <cell r="S29">
            <v>0</v>
          </cell>
          <cell r="T29">
            <v>0</v>
          </cell>
          <cell r="U29">
            <v>0</v>
          </cell>
          <cell r="V29">
            <v>0</v>
          </cell>
          <cell r="W29">
            <v>0</v>
          </cell>
          <cell r="X29">
            <v>0</v>
          </cell>
          <cell r="Y29">
            <v>0</v>
          </cell>
          <cell r="Z29">
            <v>0</v>
          </cell>
          <cell r="AA29">
            <v>0</v>
          </cell>
          <cell r="AB29">
            <v>0</v>
          </cell>
          <cell r="AD29">
            <v>0</v>
          </cell>
          <cell r="AE29">
            <v>0</v>
          </cell>
          <cell r="AF29">
            <v>0</v>
          </cell>
          <cell r="AG29">
            <v>0</v>
          </cell>
          <cell r="AH29">
            <v>0</v>
          </cell>
          <cell r="AJ29">
            <v>0</v>
          </cell>
          <cell r="AK29">
            <v>0</v>
          </cell>
          <cell r="AM29">
            <v>0</v>
          </cell>
          <cell r="AN29">
            <v>0</v>
          </cell>
          <cell r="AP29">
            <v>0</v>
          </cell>
          <cell r="AQ29">
            <v>0</v>
          </cell>
          <cell r="AR29">
            <v>0</v>
          </cell>
          <cell r="AS29">
            <v>0</v>
          </cell>
          <cell r="AT29">
            <v>0</v>
          </cell>
          <cell r="AU29">
            <v>0</v>
          </cell>
          <cell r="AW29">
            <v>0</v>
          </cell>
          <cell r="AX29">
            <v>0</v>
          </cell>
          <cell r="AY29">
            <v>0</v>
          </cell>
          <cell r="AZ29">
            <v>0</v>
          </cell>
          <cell r="BA29">
            <v>0</v>
          </cell>
          <cell r="BB29">
            <v>0</v>
          </cell>
          <cell r="BC29">
            <v>0</v>
          </cell>
          <cell r="BD29">
            <v>0</v>
          </cell>
          <cell r="BE29">
            <v>0</v>
          </cell>
          <cell r="BF29">
            <v>0</v>
          </cell>
          <cell r="BG29">
            <v>0</v>
          </cell>
          <cell r="BH29">
            <v>0</v>
          </cell>
          <cell r="BI29">
            <v>0</v>
          </cell>
          <cell r="BK29">
            <v>0</v>
          </cell>
          <cell r="BL29">
            <v>0</v>
          </cell>
          <cell r="BM29">
            <v>0</v>
          </cell>
          <cell r="BN29">
            <v>0</v>
          </cell>
          <cell r="BO29">
            <v>0</v>
          </cell>
        </row>
        <row r="30">
          <cell r="A30" t="str">
            <v>China Par Open - MLI - Investment</v>
          </cell>
          <cell r="B30" t="str">
            <v>Sales Volume - Regular</v>
          </cell>
          <cell r="C30">
            <v>0</v>
          </cell>
          <cell r="D30">
            <v>0</v>
          </cell>
          <cell r="F30" t="str">
            <v>0</v>
          </cell>
          <cell r="G30">
            <v>0</v>
          </cell>
          <cell r="I30">
            <v>0</v>
          </cell>
          <cell r="J30">
            <v>0</v>
          </cell>
          <cell r="K30" t="str">
            <v>0</v>
          </cell>
          <cell r="L30">
            <v>0</v>
          </cell>
          <cell r="M30" t="str">
            <v>0</v>
          </cell>
          <cell r="N30">
            <v>0</v>
          </cell>
          <cell r="P30">
            <v>0</v>
          </cell>
          <cell r="Q30">
            <v>0</v>
          </cell>
          <cell r="R30">
            <v>0</v>
          </cell>
          <cell r="S30">
            <v>0</v>
          </cell>
          <cell r="T30">
            <v>0</v>
          </cell>
          <cell r="U30">
            <v>0</v>
          </cell>
          <cell r="V30">
            <v>0</v>
          </cell>
          <cell r="W30">
            <v>0</v>
          </cell>
          <cell r="X30">
            <v>0</v>
          </cell>
          <cell r="Y30">
            <v>0</v>
          </cell>
          <cell r="Z30">
            <v>0</v>
          </cell>
          <cell r="AA30">
            <v>0</v>
          </cell>
          <cell r="AB30">
            <v>0</v>
          </cell>
          <cell r="AD30">
            <v>0</v>
          </cell>
          <cell r="AE30">
            <v>0</v>
          </cell>
          <cell r="AF30">
            <v>0</v>
          </cell>
          <cell r="AG30">
            <v>0</v>
          </cell>
          <cell r="AH30">
            <v>0</v>
          </cell>
          <cell r="AJ30">
            <v>0</v>
          </cell>
          <cell r="AK30">
            <v>0</v>
          </cell>
          <cell r="AM30" t="str">
            <v>0</v>
          </cell>
          <cell r="AN30">
            <v>0</v>
          </cell>
          <cell r="AP30">
            <v>0</v>
          </cell>
          <cell r="AQ30">
            <v>0</v>
          </cell>
          <cell r="AR30" t="str">
            <v>0</v>
          </cell>
          <cell r="AS30">
            <v>0</v>
          </cell>
          <cell r="AT30" t="str">
            <v>0</v>
          </cell>
          <cell r="AU30">
            <v>0</v>
          </cell>
          <cell r="AW30">
            <v>0</v>
          </cell>
          <cell r="AX30">
            <v>0</v>
          </cell>
          <cell r="AY30">
            <v>0</v>
          </cell>
          <cell r="AZ30">
            <v>0</v>
          </cell>
          <cell r="BA30">
            <v>0</v>
          </cell>
          <cell r="BB30">
            <v>0</v>
          </cell>
          <cell r="BC30">
            <v>0</v>
          </cell>
          <cell r="BD30">
            <v>0</v>
          </cell>
          <cell r="BE30">
            <v>0</v>
          </cell>
          <cell r="BF30">
            <v>0</v>
          </cell>
          <cell r="BG30">
            <v>0</v>
          </cell>
          <cell r="BH30">
            <v>0</v>
          </cell>
          <cell r="BI30">
            <v>0</v>
          </cell>
          <cell r="BK30">
            <v>0</v>
          </cell>
          <cell r="BL30">
            <v>0</v>
          </cell>
          <cell r="BM30">
            <v>0</v>
          </cell>
          <cell r="BN30">
            <v>0</v>
          </cell>
          <cell r="BO30">
            <v>0</v>
          </cell>
        </row>
        <row r="31">
          <cell r="A31" t="str">
            <v>Thailand - MLI - Investment</v>
          </cell>
          <cell r="B31" t="str">
            <v>Sales Volume - Regular</v>
          </cell>
          <cell r="C31">
            <v>0</v>
          </cell>
          <cell r="D31">
            <v>0</v>
          </cell>
          <cell r="F31">
            <v>0</v>
          </cell>
          <cell r="G31">
            <v>0</v>
          </cell>
          <cell r="I31">
            <v>0</v>
          </cell>
          <cell r="J31">
            <v>0</v>
          </cell>
          <cell r="K31">
            <v>0</v>
          </cell>
          <cell r="L31">
            <v>0</v>
          </cell>
          <cell r="M31">
            <v>0</v>
          </cell>
          <cell r="N31">
            <v>0</v>
          </cell>
          <cell r="P31">
            <v>0</v>
          </cell>
          <cell r="Q31">
            <v>0</v>
          </cell>
          <cell r="R31">
            <v>0</v>
          </cell>
          <cell r="S31">
            <v>0</v>
          </cell>
          <cell r="T31">
            <v>0</v>
          </cell>
          <cell r="U31">
            <v>0</v>
          </cell>
          <cell r="V31">
            <v>0</v>
          </cell>
          <cell r="W31">
            <v>0</v>
          </cell>
          <cell r="X31">
            <v>0</v>
          </cell>
          <cell r="Y31">
            <v>0</v>
          </cell>
          <cell r="Z31">
            <v>0</v>
          </cell>
          <cell r="AA31">
            <v>0</v>
          </cell>
          <cell r="AB31">
            <v>0</v>
          </cell>
          <cell r="AD31">
            <v>0</v>
          </cell>
          <cell r="AE31">
            <v>0</v>
          </cell>
          <cell r="AF31">
            <v>0</v>
          </cell>
          <cell r="AG31">
            <v>0</v>
          </cell>
          <cell r="AH31">
            <v>0</v>
          </cell>
          <cell r="AJ31">
            <v>0</v>
          </cell>
          <cell r="AK31">
            <v>0</v>
          </cell>
          <cell r="AM31">
            <v>0</v>
          </cell>
          <cell r="AN31">
            <v>0</v>
          </cell>
          <cell r="AP31">
            <v>0</v>
          </cell>
          <cell r="AQ31">
            <v>0</v>
          </cell>
          <cell r="AR31">
            <v>0</v>
          </cell>
          <cell r="AS31">
            <v>0</v>
          </cell>
          <cell r="AT31">
            <v>0</v>
          </cell>
          <cell r="AU31">
            <v>0</v>
          </cell>
          <cell r="AW31">
            <v>0</v>
          </cell>
          <cell r="AX31">
            <v>0</v>
          </cell>
          <cell r="AY31">
            <v>0</v>
          </cell>
          <cell r="AZ31">
            <v>0</v>
          </cell>
          <cell r="BA31">
            <v>0</v>
          </cell>
          <cell r="BB31">
            <v>0</v>
          </cell>
          <cell r="BC31">
            <v>0</v>
          </cell>
          <cell r="BD31">
            <v>0</v>
          </cell>
          <cell r="BE31">
            <v>0</v>
          </cell>
          <cell r="BF31">
            <v>0</v>
          </cell>
          <cell r="BG31">
            <v>0</v>
          </cell>
          <cell r="BH31">
            <v>0</v>
          </cell>
          <cell r="BI31">
            <v>0</v>
          </cell>
          <cell r="BK31">
            <v>0</v>
          </cell>
          <cell r="BL31">
            <v>0</v>
          </cell>
          <cell r="BM31">
            <v>0</v>
          </cell>
          <cell r="BN31">
            <v>0</v>
          </cell>
          <cell r="BO31">
            <v>0</v>
          </cell>
        </row>
        <row r="32">
          <cell r="A32" t="str">
            <v>Malaysia Shareholder - JHF - Investment</v>
          </cell>
          <cell r="B32" t="str">
            <v>Sales Volume - Regular</v>
          </cell>
          <cell r="C32">
            <v>0</v>
          </cell>
          <cell r="D32">
            <v>0</v>
          </cell>
          <cell r="F32">
            <v>0</v>
          </cell>
          <cell r="G32">
            <v>0</v>
          </cell>
          <cell r="I32">
            <v>0</v>
          </cell>
          <cell r="J32">
            <v>0</v>
          </cell>
          <cell r="K32">
            <v>0</v>
          </cell>
          <cell r="L32">
            <v>0</v>
          </cell>
          <cell r="M32">
            <v>0</v>
          </cell>
          <cell r="N32">
            <v>0</v>
          </cell>
          <cell r="P32">
            <v>0</v>
          </cell>
          <cell r="Q32">
            <v>0</v>
          </cell>
          <cell r="R32">
            <v>0</v>
          </cell>
          <cell r="S32">
            <v>0</v>
          </cell>
          <cell r="T32">
            <v>0</v>
          </cell>
          <cell r="U32">
            <v>0</v>
          </cell>
          <cell r="V32">
            <v>0</v>
          </cell>
          <cell r="W32">
            <v>0</v>
          </cell>
          <cell r="X32">
            <v>0</v>
          </cell>
          <cell r="Y32">
            <v>0</v>
          </cell>
          <cell r="Z32">
            <v>0</v>
          </cell>
          <cell r="AA32">
            <v>0</v>
          </cell>
          <cell r="AB32">
            <v>0</v>
          </cell>
          <cell r="AD32">
            <v>0</v>
          </cell>
          <cell r="AE32">
            <v>0</v>
          </cell>
          <cell r="AF32">
            <v>0</v>
          </cell>
          <cell r="AG32">
            <v>0</v>
          </cell>
          <cell r="AH32">
            <v>0</v>
          </cell>
          <cell r="AJ32">
            <v>0</v>
          </cell>
          <cell r="AK32">
            <v>0</v>
          </cell>
          <cell r="AM32">
            <v>0</v>
          </cell>
          <cell r="AN32">
            <v>0</v>
          </cell>
          <cell r="AP32">
            <v>0</v>
          </cell>
          <cell r="AQ32">
            <v>0</v>
          </cell>
          <cell r="AR32">
            <v>0</v>
          </cell>
          <cell r="AS32">
            <v>0</v>
          </cell>
          <cell r="AT32">
            <v>0</v>
          </cell>
          <cell r="AU32">
            <v>0</v>
          </cell>
          <cell r="AW32">
            <v>0</v>
          </cell>
          <cell r="AX32">
            <v>0</v>
          </cell>
          <cell r="AY32">
            <v>0</v>
          </cell>
          <cell r="AZ32">
            <v>0</v>
          </cell>
          <cell r="BA32">
            <v>0</v>
          </cell>
          <cell r="BB32">
            <v>0</v>
          </cell>
          <cell r="BC32">
            <v>0</v>
          </cell>
          <cell r="BD32">
            <v>0</v>
          </cell>
          <cell r="BE32">
            <v>0</v>
          </cell>
          <cell r="BF32">
            <v>0</v>
          </cell>
          <cell r="BG32">
            <v>0</v>
          </cell>
          <cell r="BH32">
            <v>0</v>
          </cell>
          <cell r="BI32">
            <v>0</v>
          </cell>
          <cell r="BK32">
            <v>0</v>
          </cell>
          <cell r="BL32">
            <v>0</v>
          </cell>
          <cell r="BM32">
            <v>0</v>
          </cell>
          <cell r="BN32">
            <v>0</v>
          </cell>
          <cell r="BO32">
            <v>0</v>
          </cell>
        </row>
        <row r="33">
          <cell r="A33" t="str">
            <v>Vietnam - MLI - Investment</v>
          </cell>
          <cell r="B33" t="str">
            <v>Sales Volume - Regular</v>
          </cell>
          <cell r="C33">
            <v>0</v>
          </cell>
          <cell r="D33">
            <v>0</v>
          </cell>
          <cell r="F33">
            <v>0</v>
          </cell>
          <cell r="G33">
            <v>0</v>
          </cell>
          <cell r="I33">
            <v>0</v>
          </cell>
          <cell r="J33">
            <v>0</v>
          </cell>
          <cell r="K33">
            <v>0</v>
          </cell>
          <cell r="L33">
            <v>0</v>
          </cell>
          <cell r="M33">
            <v>0</v>
          </cell>
          <cell r="N33">
            <v>0</v>
          </cell>
          <cell r="P33">
            <v>0</v>
          </cell>
          <cell r="Q33">
            <v>0</v>
          </cell>
          <cell r="R33">
            <v>0</v>
          </cell>
          <cell r="S33">
            <v>0</v>
          </cell>
          <cell r="T33">
            <v>0</v>
          </cell>
          <cell r="U33">
            <v>0</v>
          </cell>
          <cell r="V33">
            <v>0</v>
          </cell>
          <cell r="W33">
            <v>0</v>
          </cell>
          <cell r="X33">
            <v>0</v>
          </cell>
          <cell r="Y33">
            <v>0</v>
          </cell>
          <cell r="Z33">
            <v>0</v>
          </cell>
          <cell r="AA33">
            <v>0</v>
          </cell>
          <cell r="AB33">
            <v>0</v>
          </cell>
          <cell r="AD33">
            <v>0</v>
          </cell>
          <cell r="AE33">
            <v>0</v>
          </cell>
          <cell r="AF33">
            <v>0</v>
          </cell>
          <cell r="AG33">
            <v>0</v>
          </cell>
          <cell r="AH33">
            <v>0</v>
          </cell>
          <cell r="AJ33">
            <v>0</v>
          </cell>
          <cell r="AK33">
            <v>0</v>
          </cell>
          <cell r="AM33">
            <v>0</v>
          </cell>
          <cell r="AN33">
            <v>0</v>
          </cell>
          <cell r="AP33">
            <v>0</v>
          </cell>
          <cell r="AQ33">
            <v>0</v>
          </cell>
          <cell r="AR33">
            <v>0</v>
          </cell>
          <cell r="AS33">
            <v>0</v>
          </cell>
          <cell r="AT33">
            <v>0</v>
          </cell>
          <cell r="AU33">
            <v>0</v>
          </cell>
          <cell r="AW33">
            <v>0</v>
          </cell>
          <cell r="AX33">
            <v>0</v>
          </cell>
          <cell r="AY33">
            <v>0</v>
          </cell>
          <cell r="AZ33">
            <v>0</v>
          </cell>
          <cell r="BA33">
            <v>0</v>
          </cell>
          <cell r="BB33">
            <v>0</v>
          </cell>
          <cell r="BC33">
            <v>0</v>
          </cell>
          <cell r="BD33">
            <v>0</v>
          </cell>
          <cell r="BE33">
            <v>0</v>
          </cell>
          <cell r="BF33">
            <v>0</v>
          </cell>
          <cell r="BG33">
            <v>0</v>
          </cell>
          <cell r="BH33">
            <v>0</v>
          </cell>
          <cell r="BI33">
            <v>0</v>
          </cell>
          <cell r="BK33">
            <v>0</v>
          </cell>
          <cell r="BL33">
            <v>0</v>
          </cell>
          <cell r="BM33">
            <v>0</v>
          </cell>
          <cell r="BN33">
            <v>0</v>
          </cell>
          <cell r="BO33">
            <v>0</v>
          </cell>
        </row>
        <row r="34">
          <cell r="A34" t="str">
            <v>JP VA - MLI</v>
          </cell>
          <cell r="B34" t="str">
            <v>Sales Volume - Regular</v>
          </cell>
          <cell r="C34" t="str">
            <v>0</v>
          </cell>
          <cell r="D34" t="str">
            <v>0</v>
          </cell>
          <cell r="F34">
            <v>0</v>
          </cell>
          <cell r="G34" t="str">
            <v>0</v>
          </cell>
          <cell r="I34" t="str">
            <v>0</v>
          </cell>
          <cell r="J34" t="str">
            <v>0</v>
          </cell>
          <cell r="K34">
            <v>0</v>
          </cell>
          <cell r="L34" t="str">
            <v>0</v>
          </cell>
          <cell r="M34">
            <v>0</v>
          </cell>
          <cell r="N34" t="str">
            <v>0</v>
          </cell>
          <cell r="P34" t="str">
            <v>0</v>
          </cell>
          <cell r="Q34" t="str">
            <v>0</v>
          </cell>
          <cell r="R34" t="str">
            <v>0</v>
          </cell>
          <cell r="S34" t="str">
            <v>0</v>
          </cell>
          <cell r="T34" t="str">
            <v>0</v>
          </cell>
          <cell r="U34" t="str">
            <v>0</v>
          </cell>
          <cell r="V34" t="str">
            <v>0</v>
          </cell>
          <cell r="W34" t="str">
            <v>0</v>
          </cell>
          <cell r="X34" t="str">
            <v>0</v>
          </cell>
          <cell r="Y34" t="str">
            <v>0</v>
          </cell>
          <cell r="Z34" t="str">
            <v>0</v>
          </cell>
          <cell r="AA34" t="str">
            <v>0</v>
          </cell>
          <cell r="AB34" t="str">
            <v>0</v>
          </cell>
          <cell r="AD34" t="str">
            <v>0</v>
          </cell>
          <cell r="AE34" t="str">
            <v>0</v>
          </cell>
          <cell r="AF34" t="str">
            <v>0</v>
          </cell>
          <cell r="AG34" t="str">
            <v>0</v>
          </cell>
          <cell r="AH34" t="str">
            <v>0</v>
          </cell>
          <cell r="AJ34" t="str">
            <v>0</v>
          </cell>
          <cell r="AK34" t="str">
            <v>0</v>
          </cell>
          <cell r="AM34">
            <v>0</v>
          </cell>
          <cell r="AN34" t="str">
            <v>0</v>
          </cell>
          <cell r="AP34" t="str">
            <v>0</v>
          </cell>
          <cell r="AQ34" t="str">
            <v>0</v>
          </cell>
          <cell r="AR34">
            <v>0</v>
          </cell>
          <cell r="AS34" t="str">
            <v>0</v>
          </cell>
          <cell r="AT34">
            <v>0</v>
          </cell>
          <cell r="AU34" t="str">
            <v>0</v>
          </cell>
          <cell r="AW34" t="str">
            <v>0</v>
          </cell>
          <cell r="AX34" t="str">
            <v>0</v>
          </cell>
          <cell r="AY34" t="str">
            <v>0</v>
          </cell>
          <cell r="AZ34" t="str">
            <v>0</v>
          </cell>
          <cell r="BA34" t="str">
            <v>0</v>
          </cell>
          <cell r="BB34" t="str">
            <v>0</v>
          </cell>
          <cell r="BC34" t="str">
            <v>0</v>
          </cell>
          <cell r="BD34" t="str">
            <v>0</v>
          </cell>
          <cell r="BE34" t="str">
            <v>0</v>
          </cell>
          <cell r="BF34" t="str">
            <v>0</v>
          </cell>
          <cell r="BG34" t="str">
            <v>0</v>
          </cell>
          <cell r="BH34" t="str">
            <v>0</v>
          </cell>
          <cell r="BI34" t="str">
            <v>0</v>
          </cell>
          <cell r="BK34" t="str">
            <v>0</v>
          </cell>
          <cell r="BL34" t="str">
            <v>0</v>
          </cell>
          <cell r="BM34" t="str">
            <v>0</v>
          </cell>
          <cell r="BN34" t="str">
            <v>0</v>
          </cell>
          <cell r="BO34" t="str">
            <v>0</v>
          </cell>
        </row>
        <row r="35">
          <cell r="A35" t="str">
            <v>JP Mutual Fund - MLI</v>
          </cell>
          <cell r="B35" t="str">
            <v>Sales Volume - Regular</v>
          </cell>
          <cell r="C35" t="str">
            <v>0</v>
          </cell>
          <cell r="D35" t="str">
            <v>0</v>
          </cell>
          <cell r="F35" t="str">
            <v>0</v>
          </cell>
          <cell r="G35" t="str">
            <v>0</v>
          </cell>
          <cell r="I35" t="str">
            <v>0</v>
          </cell>
          <cell r="J35" t="str">
            <v>0</v>
          </cell>
          <cell r="K35" t="str">
            <v>0</v>
          </cell>
          <cell r="L35" t="str">
            <v>0</v>
          </cell>
          <cell r="M35" t="str">
            <v>0</v>
          </cell>
          <cell r="N35" t="str">
            <v>0</v>
          </cell>
          <cell r="P35" t="str">
            <v>0</v>
          </cell>
          <cell r="Q35" t="str">
            <v>0</v>
          </cell>
          <cell r="R35" t="str">
            <v>0</v>
          </cell>
          <cell r="S35" t="str">
            <v>0</v>
          </cell>
          <cell r="T35" t="str">
            <v>0</v>
          </cell>
          <cell r="U35" t="str">
            <v>0</v>
          </cell>
          <cell r="V35" t="str">
            <v>0</v>
          </cell>
          <cell r="W35" t="str">
            <v>0</v>
          </cell>
          <cell r="X35" t="str">
            <v>0</v>
          </cell>
          <cell r="Y35" t="str">
            <v>0</v>
          </cell>
          <cell r="Z35" t="str">
            <v>0</v>
          </cell>
          <cell r="AA35" t="str">
            <v>0</v>
          </cell>
          <cell r="AB35" t="str">
            <v>0</v>
          </cell>
          <cell r="AD35" t="str">
            <v>0</v>
          </cell>
          <cell r="AE35" t="str">
            <v>0</v>
          </cell>
          <cell r="AF35" t="str">
            <v>0</v>
          </cell>
          <cell r="AG35" t="str">
            <v>0</v>
          </cell>
          <cell r="AH35" t="str">
            <v>0</v>
          </cell>
          <cell r="AJ35" t="str">
            <v>0</v>
          </cell>
          <cell r="AK35" t="str">
            <v>0</v>
          </cell>
          <cell r="AM35" t="str">
            <v>0</v>
          </cell>
          <cell r="AN35" t="str">
            <v>0</v>
          </cell>
          <cell r="AP35" t="str">
            <v>0</v>
          </cell>
          <cell r="AQ35" t="str">
            <v>0</v>
          </cell>
          <cell r="AR35" t="str">
            <v>0</v>
          </cell>
          <cell r="AS35" t="str">
            <v>0</v>
          </cell>
          <cell r="AT35" t="str">
            <v>0</v>
          </cell>
          <cell r="AU35" t="str">
            <v>0</v>
          </cell>
          <cell r="AW35" t="str">
            <v>0</v>
          </cell>
          <cell r="AX35" t="str">
            <v>0</v>
          </cell>
          <cell r="AY35" t="str">
            <v>0</v>
          </cell>
          <cell r="AZ35" t="str">
            <v>0</v>
          </cell>
          <cell r="BA35" t="str">
            <v>0</v>
          </cell>
          <cell r="BB35" t="str">
            <v>0</v>
          </cell>
          <cell r="BC35" t="str">
            <v>0</v>
          </cell>
          <cell r="BD35" t="str">
            <v>0</v>
          </cell>
          <cell r="BE35" t="str">
            <v>0</v>
          </cell>
          <cell r="BF35" t="str">
            <v>0</v>
          </cell>
          <cell r="BG35" t="str">
            <v>0</v>
          </cell>
          <cell r="BH35" t="str">
            <v>0</v>
          </cell>
          <cell r="BI35" t="str">
            <v>0</v>
          </cell>
          <cell r="BK35" t="str">
            <v>0</v>
          </cell>
          <cell r="BL35" t="str">
            <v>0</v>
          </cell>
          <cell r="BM35" t="str">
            <v>0</v>
          </cell>
          <cell r="BN35" t="str">
            <v>0</v>
          </cell>
          <cell r="BO35" t="str">
            <v>0</v>
          </cell>
        </row>
        <row r="36">
          <cell r="A36" t="str">
            <v>JP Default - MLI</v>
          </cell>
          <cell r="B36" t="str">
            <v>Sales Volume - Regular</v>
          </cell>
          <cell r="C36" t="str">
            <v>0</v>
          </cell>
          <cell r="D36" t="str">
            <v>0</v>
          </cell>
          <cell r="F36" t="str">
            <v>0</v>
          </cell>
          <cell r="G36" t="str">
            <v>0</v>
          </cell>
          <cell r="I36" t="str">
            <v>0</v>
          </cell>
          <cell r="J36" t="str">
            <v>0</v>
          </cell>
          <cell r="K36" t="str">
            <v>0</v>
          </cell>
          <cell r="L36" t="str">
            <v>0</v>
          </cell>
          <cell r="M36" t="str">
            <v>0</v>
          </cell>
          <cell r="N36" t="str">
            <v>0</v>
          </cell>
          <cell r="P36" t="str">
            <v>0</v>
          </cell>
          <cell r="Q36" t="str">
            <v>0</v>
          </cell>
          <cell r="R36" t="str">
            <v>0</v>
          </cell>
          <cell r="S36" t="str">
            <v>0</v>
          </cell>
          <cell r="T36" t="str">
            <v>0</v>
          </cell>
          <cell r="U36" t="str">
            <v>0</v>
          </cell>
          <cell r="V36" t="str">
            <v>0</v>
          </cell>
          <cell r="W36" t="str">
            <v>0</v>
          </cell>
          <cell r="X36" t="str">
            <v>0</v>
          </cell>
          <cell r="Y36" t="str">
            <v>0</v>
          </cell>
          <cell r="Z36" t="str">
            <v>0</v>
          </cell>
          <cell r="AA36" t="str">
            <v>0</v>
          </cell>
          <cell r="AB36" t="str">
            <v>0</v>
          </cell>
          <cell r="AD36" t="str">
            <v>0</v>
          </cell>
          <cell r="AE36" t="str">
            <v>0</v>
          </cell>
          <cell r="AF36" t="str">
            <v>0</v>
          </cell>
          <cell r="AG36" t="str">
            <v>0</v>
          </cell>
          <cell r="AH36" t="str">
            <v>0</v>
          </cell>
          <cell r="AJ36" t="str">
            <v>0</v>
          </cell>
          <cell r="AK36" t="str">
            <v>0</v>
          </cell>
          <cell r="AM36" t="str">
            <v>0</v>
          </cell>
          <cell r="AN36" t="str">
            <v>0</v>
          </cell>
          <cell r="AP36" t="str">
            <v>0</v>
          </cell>
          <cell r="AQ36" t="str">
            <v>0</v>
          </cell>
          <cell r="AR36" t="str">
            <v>0</v>
          </cell>
          <cell r="AS36" t="str">
            <v>0</v>
          </cell>
          <cell r="AT36" t="str">
            <v>0</v>
          </cell>
          <cell r="AU36" t="str">
            <v>0</v>
          </cell>
          <cell r="AW36" t="str">
            <v>0</v>
          </cell>
          <cell r="AX36" t="str">
            <v>0</v>
          </cell>
          <cell r="AY36" t="str">
            <v>0</v>
          </cell>
          <cell r="AZ36" t="str">
            <v>0</v>
          </cell>
          <cell r="BA36" t="str">
            <v>0</v>
          </cell>
          <cell r="BB36" t="str">
            <v>0</v>
          </cell>
          <cell r="BC36" t="str">
            <v>0</v>
          </cell>
          <cell r="BD36" t="str">
            <v>0</v>
          </cell>
          <cell r="BE36" t="str">
            <v>0</v>
          </cell>
          <cell r="BF36" t="str">
            <v>0</v>
          </cell>
          <cell r="BG36" t="str">
            <v>0</v>
          </cell>
          <cell r="BH36" t="str">
            <v>0</v>
          </cell>
          <cell r="BI36" t="str">
            <v>0</v>
          </cell>
          <cell r="BK36" t="str">
            <v>0</v>
          </cell>
          <cell r="BL36" t="str">
            <v>0</v>
          </cell>
          <cell r="BM36" t="str">
            <v>0</v>
          </cell>
          <cell r="BN36" t="str">
            <v>0</v>
          </cell>
          <cell r="BO36" t="str">
            <v>0</v>
          </cell>
        </row>
        <row r="37">
          <cell r="A37" t="str">
            <v>Individual Wealth Management</v>
          </cell>
          <cell r="B37" t="str">
            <v>Sales Volume - Regular</v>
          </cell>
          <cell r="C37">
            <v>0</v>
          </cell>
          <cell r="D37">
            <v>0</v>
          </cell>
          <cell r="F37">
            <v>0</v>
          </cell>
          <cell r="G37">
            <v>0</v>
          </cell>
          <cell r="I37">
            <v>0</v>
          </cell>
          <cell r="J37">
            <v>0</v>
          </cell>
          <cell r="K37">
            <v>0</v>
          </cell>
          <cell r="L37">
            <v>0</v>
          </cell>
          <cell r="M37">
            <v>0</v>
          </cell>
          <cell r="N37">
            <v>0</v>
          </cell>
          <cell r="P37">
            <v>0</v>
          </cell>
          <cell r="Q37">
            <v>0</v>
          </cell>
          <cell r="R37">
            <v>0</v>
          </cell>
          <cell r="S37">
            <v>0</v>
          </cell>
          <cell r="T37">
            <v>0</v>
          </cell>
          <cell r="U37">
            <v>0</v>
          </cell>
          <cell r="V37">
            <v>0</v>
          </cell>
          <cell r="W37">
            <v>0</v>
          </cell>
          <cell r="X37">
            <v>0</v>
          </cell>
          <cell r="Y37">
            <v>0</v>
          </cell>
          <cell r="Z37">
            <v>0</v>
          </cell>
          <cell r="AA37">
            <v>0</v>
          </cell>
          <cell r="AB37">
            <v>0</v>
          </cell>
          <cell r="AD37">
            <v>0</v>
          </cell>
          <cell r="AE37">
            <v>0</v>
          </cell>
          <cell r="AF37">
            <v>0</v>
          </cell>
          <cell r="AG37">
            <v>0</v>
          </cell>
          <cell r="AH37">
            <v>0</v>
          </cell>
          <cell r="AJ37" t="str">
            <v>0</v>
          </cell>
          <cell r="AK37" t="str">
            <v>0</v>
          </cell>
          <cell r="AM37">
            <v>0</v>
          </cell>
          <cell r="AN37" t="str">
            <v>0</v>
          </cell>
          <cell r="AP37" t="str">
            <v>0</v>
          </cell>
          <cell r="AQ37" t="str">
            <v>0</v>
          </cell>
          <cell r="AR37">
            <v>0</v>
          </cell>
          <cell r="AS37" t="str">
            <v>0</v>
          </cell>
          <cell r="AT37">
            <v>0</v>
          </cell>
          <cell r="AU37" t="str">
            <v>0</v>
          </cell>
          <cell r="AW37" t="str">
            <v>0</v>
          </cell>
          <cell r="AX37" t="str">
            <v>0</v>
          </cell>
          <cell r="AY37" t="str">
            <v>0</v>
          </cell>
          <cell r="AZ37" t="str">
            <v>0</v>
          </cell>
          <cell r="BA37" t="str">
            <v>0</v>
          </cell>
          <cell r="BB37" t="str">
            <v>0</v>
          </cell>
          <cell r="BC37" t="str">
            <v>0</v>
          </cell>
          <cell r="BD37" t="str">
            <v>0</v>
          </cell>
          <cell r="BE37" t="str">
            <v>0</v>
          </cell>
          <cell r="BF37" t="str">
            <v>0</v>
          </cell>
          <cell r="BG37" t="str">
            <v>0</v>
          </cell>
          <cell r="BH37" t="str">
            <v>0</v>
          </cell>
          <cell r="BI37" t="str">
            <v>0</v>
          </cell>
          <cell r="BK37" t="str">
            <v>0</v>
          </cell>
          <cell r="BL37" t="str">
            <v>0</v>
          </cell>
          <cell r="BM37" t="str">
            <v>0</v>
          </cell>
          <cell r="BN37" t="str">
            <v>0</v>
          </cell>
          <cell r="BO37" t="str">
            <v>0</v>
          </cell>
        </row>
        <row r="38">
          <cell r="A38" t="str">
            <v>Individual Wealth Management Excl Manubank</v>
          </cell>
          <cell r="B38" t="str">
            <v>Sales Volume - Regular</v>
          </cell>
          <cell r="C38">
            <v>0</v>
          </cell>
          <cell r="D38">
            <v>0</v>
          </cell>
          <cell r="F38">
            <v>0</v>
          </cell>
          <cell r="G38">
            <v>0</v>
          </cell>
          <cell r="I38">
            <v>0</v>
          </cell>
          <cell r="J38">
            <v>0</v>
          </cell>
          <cell r="K38">
            <v>0</v>
          </cell>
          <cell r="L38">
            <v>0</v>
          </cell>
          <cell r="M38">
            <v>0</v>
          </cell>
          <cell r="N38">
            <v>0</v>
          </cell>
          <cell r="P38">
            <v>0</v>
          </cell>
          <cell r="Q38">
            <v>0</v>
          </cell>
          <cell r="R38">
            <v>0</v>
          </cell>
          <cell r="S38">
            <v>0</v>
          </cell>
          <cell r="T38">
            <v>0</v>
          </cell>
          <cell r="U38">
            <v>0</v>
          </cell>
          <cell r="V38">
            <v>0</v>
          </cell>
          <cell r="W38">
            <v>0</v>
          </cell>
          <cell r="X38">
            <v>0</v>
          </cell>
          <cell r="Y38">
            <v>0</v>
          </cell>
          <cell r="Z38">
            <v>0</v>
          </cell>
          <cell r="AA38">
            <v>0</v>
          </cell>
          <cell r="AB38">
            <v>0</v>
          </cell>
          <cell r="AD38">
            <v>0</v>
          </cell>
          <cell r="AE38">
            <v>0</v>
          </cell>
          <cell r="AF38">
            <v>0</v>
          </cell>
          <cell r="AG38">
            <v>0</v>
          </cell>
          <cell r="AH38">
            <v>0</v>
          </cell>
          <cell r="AJ38" t="str">
            <v>0</v>
          </cell>
          <cell r="AK38" t="str">
            <v>0</v>
          </cell>
          <cell r="AM38">
            <v>0</v>
          </cell>
          <cell r="AN38" t="str">
            <v>0</v>
          </cell>
          <cell r="AP38" t="str">
            <v>0</v>
          </cell>
          <cell r="AQ38" t="str">
            <v>0</v>
          </cell>
          <cell r="AR38">
            <v>0</v>
          </cell>
          <cell r="AS38" t="str">
            <v>0</v>
          </cell>
          <cell r="AT38">
            <v>0</v>
          </cell>
          <cell r="AU38" t="str">
            <v>0</v>
          </cell>
          <cell r="AW38" t="str">
            <v>0</v>
          </cell>
          <cell r="AX38" t="str">
            <v>0</v>
          </cell>
          <cell r="AY38" t="str">
            <v>0</v>
          </cell>
          <cell r="AZ38" t="str">
            <v>0</v>
          </cell>
          <cell r="BA38" t="str">
            <v>0</v>
          </cell>
          <cell r="BB38" t="str">
            <v>0</v>
          </cell>
          <cell r="BC38" t="str">
            <v>0</v>
          </cell>
          <cell r="BD38" t="str">
            <v>0</v>
          </cell>
          <cell r="BE38" t="str">
            <v>0</v>
          </cell>
          <cell r="BF38" t="str">
            <v>0</v>
          </cell>
          <cell r="BG38" t="str">
            <v>0</v>
          </cell>
          <cell r="BH38" t="str">
            <v>0</v>
          </cell>
          <cell r="BI38" t="str">
            <v>0</v>
          </cell>
          <cell r="BK38" t="str">
            <v>0</v>
          </cell>
          <cell r="BL38" t="str">
            <v>0</v>
          </cell>
          <cell r="BM38" t="str">
            <v>0</v>
          </cell>
          <cell r="BN38" t="str">
            <v>0</v>
          </cell>
          <cell r="BO38" t="str">
            <v>0</v>
          </cell>
        </row>
        <row r="39">
          <cell r="A39" t="str">
            <v>Manubank Total</v>
          </cell>
          <cell r="B39" t="str">
            <v>Sales Volume - Regular</v>
          </cell>
          <cell r="C39">
            <v>0</v>
          </cell>
          <cell r="D39">
            <v>0</v>
          </cell>
          <cell r="F39" t="str">
            <v>0</v>
          </cell>
          <cell r="G39">
            <v>0</v>
          </cell>
          <cell r="I39">
            <v>0</v>
          </cell>
          <cell r="J39">
            <v>0</v>
          </cell>
          <cell r="K39" t="str">
            <v>0</v>
          </cell>
          <cell r="L39">
            <v>0</v>
          </cell>
          <cell r="M39" t="str">
            <v>0</v>
          </cell>
          <cell r="N39">
            <v>0</v>
          </cell>
          <cell r="P39">
            <v>0</v>
          </cell>
          <cell r="Q39">
            <v>0</v>
          </cell>
          <cell r="R39">
            <v>0</v>
          </cell>
          <cell r="S39">
            <v>0</v>
          </cell>
          <cell r="T39">
            <v>0</v>
          </cell>
          <cell r="U39">
            <v>0</v>
          </cell>
          <cell r="V39">
            <v>0</v>
          </cell>
          <cell r="W39">
            <v>0</v>
          </cell>
          <cell r="X39">
            <v>0</v>
          </cell>
          <cell r="Y39">
            <v>0</v>
          </cell>
          <cell r="Z39">
            <v>0</v>
          </cell>
          <cell r="AA39">
            <v>0</v>
          </cell>
          <cell r="AB39">
            <v>0</v>
          </cell>
          <cell r="AD39">
            <v>0</v>
          </cell>
          <cell r="AE39">
            <v>0</v>
          </cell>
          <cell r="AF39">
            <v>0</v>
          </cell>
          <cell r="AG39">
            <v>0</v>
          </cell>
          <cell r="AH39">
            <v>0</v>
          </cell>
          <cell r="AJ39" t="str">
            <v>0</v>
          </cell>
          <cell r="AK39" t="str">
            <v>0</v>
          </cell>
          <cell r="AM39" t="str">
            <v>0</v>
          </cell>
          <cell r="AN39" t="str">
            <v>0</v>
          </cell>
          <cell r="AP39" t="str">
            <v>0</v>
          </cell>
          <cell r="AQ39" t="str">
            <v>0</v>
          </cell>
          <cell r="AR39" t="str">
            <v>0</v>
          </cell>
          <cell r="AS39" t="str">
            <v>0</v>
          </cell>
          <cell r="AT39" t="str">
            <v>0</v>
          </cell>
          <cell r="AU39" t="str">
            <v>0</v>
          </cell>
          <cell r="AW39" t="str">
            <v>0</v>
          </cell>
          <cell r="AX39" t="str">
            <v>0</v>
          </cell>
          <cell r="AY39" t="str">
            <v>0</v>
          </cell>
          <cell r="AZ39" t="str">
            <v>0</v>
          </cell>
          <cell r="BA39" t="str">
            <v>0</v>
          </cell>
          <cell r="BB39" t="str">
            <v>0</v>
          </cell>
          <cell r="BC39" t="str">
            <v>0</v>
          </cell>
          <cell r="BD39" t="str">
            <v>0</v>
          </cell>
          <cell r="BE39" t="str">
            <v>0</v>
          </cell>
          <cell r="BF39" t="str">
            <v>0</v>
          </cell>
          <cell r="BG39" t="str">
            <v>0</v>
          </cell>
          <cell r="BH39" t="str">
            <v>0</v>
          </cell>
          <cell r="BI39" t="str">
            <v>0</v>
          </cell>
          <cell r="BK39" t="str">
            <v>0</v>
          </cell>
          <cell r="BL39" t="str">
            <v>0</v>
          </cell>
          <cell r="BM39" t="str">
            <v>0</v>
          </cell>
          <cell r="BN39" t="str">
            <v>0</v>
          </cell>
          <cell r="BO39" t="str">
            <v>0</v>
          </cell>
        </row>
        <row r="40">
          <cell r="A40" t="str">
            <v>CPO</v>
          </cell>
          <cell r="B40" t="str">
            <v>Sales Volume - Regular</v>
          </cell>
          <cell r="C40">
            <v>8570725</v>
          </cell>
          <cell r="D40">
            <v>9471149.9999999702</v>
          </cell>
          <cell r="F40">
            <v>13133333.333333343</v>
          </cell>
          <cell r="G40">
            <v>17375069.99999997</v>
          </cell>
          <cell r="I40">
            <v>18041874.99999997</v>
          </cell>
          <cell r="J40">
            <v>9471149.9999999702</v>
          </cell>
          <cell r="K40">
            <v>26266666.666666657</v>
          </cell>
          <cell r="L40">
            <v>33544895.999999985</v>
          </cell>
          <cell r="M40">
            <v>196999999.99999997</v>
          </cell>
          <cell r="N40">
            <v>144758261</v>
          </cell>
          <cell r="P40">
            <v>17375069.99999997</v>
          </cell>
          <cell r="Q40">
            <v>15548104.000000015</v>
          </cell>
          <cell r="R40">
            <v>18429156</v>
          </cell>
          <cell r="S40">
            <v>7622603</v>
          </cell>
          <cell r="T40">
            <v>34986822.000000007</v>
          </cell>
          <cell r="U40">
            <v>5804074.9999999925</v>
          </cell>
          <cell r="V40">
            <v>26049358.999999985</v>
          </cell>
          <cell r="W40">
            <v>25425292.000000015</v>
          </cell>
          <cell r="X40">
            <v>16671765</v>
          </cell>
          <cell r="Y40">
            <v>5277285.9999999702</v>
          </cell>
          <cell r="Z40">
            <v>5494635.0000000596</v>
          </cell>
          <cell r="AA40">
            <v>9471149.9999999702</v>
          </cell>
          <cell r="AB40">
            <v>8570725</v>
          </cell>
          <cell r="AD40">
            <v>163802868</v>
          </cell>
          <cell r="AE40">
            <v>129210156.99999999</v>
          </cell>
          <cell r="AF40">
            <v>145760993.00000003</v>
          </cell>
          <cell r="AG40">
            <v>18041874.99999997</v>
          </cell>
          <cell r="AH40">
            <v>49093000</v>
          </cell>
          <cell r="AJ40" t="str">
            <v>0</v>
          </cell>
          <cell r="AK40" t="str">
            <v>0</v>
          </cell>
          <cell r="AM40">
            <v>10944444.439999999</v>
          </cell>
          <cell r="AN40" t="str">
            <v>0</v>
          </cell>
          <cell r="AP40" t="str">
            <v>0</v>
          </cell>
          <cell r="AQ40" t="str">
            <v>0</v>
          </cell>
          <cell r="AR40">
            <v>21888888.879999999</v>
          </cell>
          <cell r="AS40" t="str">
            <v>0</v>
          </cell>
          <cell r="AT40">
            <v>164166666.66</v>
          </cell>
          <cell r="AU40" t="str">
            <v>0</v>
          </cell>
          <cell r="AW40" t="str">
            <v>0</v>
          </cell>
          <cell r="AX40" t="str">
            <v>0</v>
          </cell>
          <cell r="AY40" t="str">
            <v>0</v>
          </cell>
          <cell r="AZ40" t="str">
            <v>0</v>
          </cell>
          <cell r="BA40" t="str">
            <v>0</v>
          </cell>
          <cell r="BB40" t="str">
            <v>0</v>
          </cell>
          <cell r="BC40" t="str">
            <v>0</v>
          </cell>
          <cell r="BD40" t="str">
            <v>0</v>
          </cell>
          <cell r="BE40" t="str">
            <v>0</v>
          </cell>
          <cell r="BF40" t="str">
            <v>0</v>
          </cell>
          <cell r="BG40" t="str">
            <v>0</v>
          </cell>
          <cell r="BH40" t="str">
            <v>0</v>
          </cell>
          <cell r="BI40" t="str">
            <v>0</v>
          </cell>
          <cell r="BK40" t="str">
            <v>0</v>
          </cell>
          <cell r="BL40" t="str">
            <v>0</v>
          </cell>
          <cell r="BM40" t="str">
            <v>0</v>
          </cell>
          <cell r="BN40" t="str">
            <v>0</v>
          </cell>
          <cell r="BO40" t="str">
            <v>0</v>
          </cell>
        </row>
        <row r="44">
          <cell r="A44" t="str">
            <v>US Wealth</v>
          </cell>
          <cell r="B44" t="str">
            <v>Sales Volume - Single</v>
          </cell>
          <cell r="C44">
            <v>1407048446.6454425</v>
          </cell>
          <cell r="D44">
            <v>1532164110.410795</v>
          </cell>
          <cell r="F44">
            <v>2530922333.9090447</v>
          </cell>
          <cell r="G44">
            <v>1805706255.9307802</v>
          </cell>
          <cell r="I44">
            <v>2939212557.0562372</v>
          </cell>
          <cell r="J44">
            <v>1532164110.410795</v>
          </cell>
          <cell r="K44">
            <v>5070079873.0234776</v>
          </cell>
          <cell r="L44">
            <v>4286052838.9937267</v>
          </cell>
          <cell r="M44">
            <v>29852400000</v>
          </cell>
          <cell r="N44">
            <v>25703247354.304089</v>
          </cell>
          <cell r="P44">
            <v>1805706255.9307802</v>
          </cell>
          <cell r="Q44">
            <v>2507558646.2594862</v>
          </cell>
          <cell r="R44">
            <v>1584996233.5092158</v>
          </cell>
          <cell r="S44">
            <v>1833366772.0281281</v>
          </cell>
          <cell r="T44">
            <v>2421694782.1135492</v>
          </cell>
          <cell r="U44">
            <v>2095302690.8096991</v>
          </cell>
          <cell r="V44">
            <v>1849549421.6924143</v>
          </cell>
          <cell r="W44">
            <v>1700821207.4745126</v>
          </cell>
          <cell r="X44">
            <v>1899053282.3173599</v>
          </cell>
          <cell r="Y44">
            <v>1600117436.2052872</v>
          </cell>
          <cell r="Z44">
            <v>1485205268.1051428</v>
          </cell>
          <cell r="AA44">
            <v>1532164110.410795</v>
          </cell>
          <cell r="AB44">
            <v>1407048446.6454425</v>
          </cell>
          <cell r="AD44">
            <v>19409319651.311546</v>
          </cell>
          <cell r="AE44">
            <v>23195688708.044601</v>
          </cell>
          <cell r="AF44">
            <v>16470107094.25531</v>
          </cell>
          <cell r="AG44">
            <v>2939212557.0562372</v>
          </cell>
          <cell r="AH44">
            <v>6793611485.2532129</v>
          </cell>
          <cell r="AJ44">
            <v>1330668097.8300004</v>
          </cell>
          <cell r="AK44">
            <v>1422094032.3100007</v>
          </cell>
          <cell r="AM44">
            <v>2109101944.9242041</v>
          </cell>
          <cell r="AN44">
            <v>1459510391.1500003</v>
          </cell>
          <cell r="AP44">
            <v>2752762130.1400013</v>
          </cell>
          <cell r="AQ44">
            <v>1422094032.3100007</v>
          </cell>
          <cell r="AR44">
            <v>4225066560.8528976</v>
          </cell>
          <cell r="AS44">
            <v>3498430722.4800014</v>
          </cell>
          <cell r="AT44">
            <v>24877000000</v>
          </cell>
          <cell r="AU44">
            <v>24185389626.790005</v>
          </cell>
          <cell r="AW44">
            <v>1459510391.1500003</v>
          </cell>
          <cell r="AX44">
            <v>2107580847.7</v>
          </cell>
          <cell r="AY44">
            <v>1281944543.4399998</v>
          </cell>
          <cell r="AZ44">
            <v>1442800639.0400002</v>
          </cell>
          <cell r="BA44">
            <v>1963710643.0299995</v>
          </cell>
          <cell r="BB44">
            <v>1754859875.0499992</v>
          </cell>
          <cell r="BC44">
            <v>1687391133.7400005</v>
          </cell>
          <cell r="BD44">
            <v>1396435802.2200007</v>
          </cell>
          <cell r="BE44">
            <v>1760012309.8399994</v>
          </cell>
          <cell r="BF44">
            <v>1459029302.6399994</v>
          </cell>
          <cell r="BG44">
            <v>1320785430.4499998</v>
          </cell>
          <cell r="BH44">
            <v>1422094032.3100007</v>
          </cell>
          <cell r="BI44">
            <v>1330668097.8300004</v>
          </cell>
          <cell r="BK44">
            <v>16819731809.590002</v>
          </cell>
          <cell r="BL44">
            <v>22077808779.090004</v>
          </cell>
          <cell r="BM44">
            <v>14066969679.450001</v>
          </cell>
          <cell r="BN44">
            <v>2752762130.1400013</v>
          </cell>
          <cell r="BO44">
            <v>5606011570.1800013</v>
          </cell>
        </row>
        <row r="45">
          <cell r="A45" t="str">
            <v>JH RPS</v>
          </cell>
          <cell r="B45" t="str">
            <v>Sales Volume - Single</v>
          </cell>
          <cell r="C45">
            <v>325866177.92720091</v>
          </cell>
          <cell r="D45">
            <v>384503378.22960001</v>
          </cell>
          <cell r="F45">
            <v>395454000</v>
          </cell>
          <cell r="G45">
            <v>251688345.6108</v>
          </cell>
          <cell r="I45">
            <v>710369556.15680099</v>
          </cell>
          <cell r="J45">
            <v>384503378.22960001</v>
          </cell>
          <cell r="K45">
            <v>767646000</v>
          </cell>
          <cell r="L45">
            <v>692940977.29680049</v>
          </cell>
          <cell r="M45">
            <v>4652400000</v>
          </cell>
          <cell r="N45">
            <v>4008970993.1114402</v>
          </cell>
          <cell r="P45">
            <v>251688345.6108</v>
          </cell>
          <cell r="Q45">
            <v>510085891.76353067</v>
          </cell>
          <cell r="R45">
            <v>299978999.30679995</v>
          </cell>
          <cell r="S45">
            <v>218956726.24720001</v>
          </cell>
          <cell r="T45">
            <v>293717719.91725022</v>
          </cell>
          <cell r="U45">
            <v>281774316.65999985</v>
          </cell>
          <cell r="V45">
            <v>274220991.44880027</v>
          </cell>
          <cell r="W45">
            <v>261690292.51431033</v>
          </cell>
          <cell r="X45">
            <v>388972057.05799949</v>
          </cell>
          <cell r="Y45">
            <v>308798971.63169998</v>
          </cell>
          <cell r="Z45">
            <v>352065843.6123634</v>
          </cell>
          <cell r="AA45">
            <v>384503378.22960001</v>
          </cell>
          <cell r="AB45">
            <v>325866177.92720091</v>
          </cell>
          <cell r="AD45">
            <v>3390545474.5532241</v>
          </cell>
          <cell r="AE45">
            <v>3498885101.3479095</v>
          </cell>
          <cell r="AF45">
            <v>2680175918.3964233</v>
          </cell>
          <cell r="AG45">
            <v>710369556.15680099</v>
          </cell>
          <cell r="AH45">
            <v>1203026869.0603311</v>
          </cell>
          <cell r="AJ45">
            <v>308176828.00000095</v>
          </cell>
          <cell r="AK45">
            <v>356880804</v>
          </cell>
          <cell r="AM45">
            <v>329545000</v>
          </cell>
          <cell r="AN45">
            <v>203433838.99999997</v>
          </cell>
          <cell r="AP45">
            <v>665057632.00000095</v>
          </cell>
          <cell r="AQ45">
            <v>356880804</v>
          </cell>
          <cell r="AR45">
            <v>639705000</v>
          </cell>
          <cell r="AS45">
            <v>566156923.00000048</v>
          </cell>
          <cell r="AT45">
            <v>3877000000</v>
          </cell>
          <cell r="AU45">
            <v>3747373802.9999995</v>
          </cell>
          <cell r="AW45">
            <v>203433838.99999997</v>
          </cell>
          <cell r="AX45">
            <v>426567279.99999905</v>
          </cell>
          <cell r="AY45">
            <v>242622936.99999997</v>
          </cell>
          <cell r="AZ45">
            <v>172311896.00000003</v>
          </cell>
          <cell r="BA45">
            <v>237471345.00000012</v>
          </cell>
          <cell r="BB45">
            <v>235991889.99999988</v>
          </cell>
          <cell r="BC45">
            <v>250178808.00000024</v>
          </cell>
          <cell r="BD45">
            <v>214635797.00000024</v>
          </cell>
          <cell r="BE45">
            <v>360493101.99999952</v>
          </cell>
          <cell r="BF45">
            <v>281571051</v>
          </cell>
          <cell r="BG45">
            <v>314139358.99999952</v>
          </cell>
          <cell r="BH45">
            <v>356880804</v>
          </cell>
          <cell r="BI45">
            <v>308176828.00000095</v>
          </cell>
          <cell r="BK45">
            <v>2974473817.0000005</v>
          </cell>
          <cell r="BL45">
            <v>3320806523.0000005</v>
          </cell>
          <cell r="BM45">
            <v>2309416184.9999995</v>
          </cell>
          <cell r="BN45">
            <v>665057632.00000095</v>
          </cell>
          <cell r="BO45">
            <v>992724202.99999952</v>
          </cell>
        </row>
        <row r="46">
          <cell r="A46" t="str">
            <v>JH Variable Annuities</v>
          </cell>
          <cell r="B46" t="str">
            <v>Sales Volume - Single</v>
          </cell>
          <cell r="C46">
            <v>244734582.24733377</v>
          </cell>
          <cell r="D46">
            <v>262680359.18941468</v>
          </cell>
          <cell r="F46">
            <v>940261053.91304505</v>
          </cell>
          <cell r="G46">
            <v>791555091.6997205</v>
          </cell>
          <cell r="I46">
            <v>507414941.43674845</v>
          </cell>
          <cell r="J46">
            <v>262680359.18941468</v>
          </cell>
          <cell r="K46">
            <v>1820338873.043478</v>
          </cell>
          <cell r="L46">
            <v>1696389045.7895713</v>
          </cell>
          <cell r="M46">
            <v>10800000000</v>
          </cell>
          <cell r="N46">
            <v>10077920850.090485</v>
          </cell>
          <cell r="P46">
            <v>791555091.6997205</v>
          </cell>
          <cell r="Q46">
            <v>1113098056.8632307</v>
          </cell>
          <cell r="R46">
            <v>613355626.38006806</v>
          </cell>
          <cell r="S46">
            <v>789599390.2701242</v>
          </cell>
          <cell r="T46">
            <v>1162673520.3829327</v>
          </cell>
          <cell r="U46">
            <v>1019423094.4183195</v>
          </cell>
          <cell r="V46">
            <v>630446133.8885113</v>
          </cell>
          <cell r="W46">
            <v>378049403.04375941</v>
          </cell>
          <cell r="X46">
            <v>296388132.31560022</v>
          </cell>
          <cell r="Y46">
            <v>285162532.97671664</v>
          </cell>
          <cell r="Z46">
            <v>266312997.77599013</v>
          </cell>
          <cell r="AA46">
            <v>262680359.18941468</v>
          </cell>
          <cell r="AB46">
            <v>244734582.24733377</v>
          </cell>
          <cell r="AD46">
            <v>5948825772.888772</v>
          </cell>
          <cell r="AE46">
            <v>8964822793.2272549</v>
          </cell>
          <cell r="AF46">
            <v>5441410831.4520235</v>
          </cell>
          <cell r="AG46">
            <v>507414941.43674845</v>
          </cell>
          <cell r="AH46">
            <v>2809487102.652802</v>
          </cell>
          <cell r="AJ46">
            <v>231449387.40999982</v>
          </cell>
          <cell r="AK46">
            <v>243809503.61000064</v>
          </cell>
          <cell r="AM46">
            <v>783550878.26087093</v>
          </cell>
          <cell r="AN46">
            <v>639795580.10000038</v>
          </cell>
          <cell r="AP46">
            <v>475258891.02000046</v>
          </cell>
          <cell r="AQ46">
            <v>243809503.61000064</v>
          </cell>
          <cell r="AR46">
            <v>1516949060.869565</v>
          </cell>
          <cell r="AS46">
            <v>1383596611.000001</v>
          </cell>
          <cell r="AT46">
            <v>9000000000</v>
          </cell>
          <cell r="AU46">
            <v>9464844038.0500011</v>
          </cell>
          <cell r="AW46">
            <v>639795580.10000038</v>
          </cell>
          <cell r="AX46">
            <v>934760456.95000076</v>
          </cell>
          <cell r="AY46">
            <v>496081871.87</v>
          </cell>
          <cell r="AZ46">
            <v>621389305.32000017</v>
          </cell>
          <cell r="BA46">
            <v>942240643.80999982</v>
          </cell>
          <cell r="BB46">
            <v>853788186.27999961</v>
          </cell>
          <cell r="BC46">
            <v>575172095.51000023</v>
          </cell>
          <cell r="BD46">
            <v>309089828.30000019</v>
          </cell>
          <cell r="BE46">
            <v>274687796.40000027</v>
          </cell>
          <cell r="BF46">
            <v>260018722.50999972</v>
          </cell>
          <cell r="BG46">
            <v>237537468.42999965</v>
          </cell>
          <cell r="BH46">
            <v>243809503.61000064</v>
          </cell>
          <cell r="BI46">
            <v>231449387.40999982</v>
          </cell>
          <cell r="BK46">
            <v>5045264809.4499998</v>
          </cell>
          <cell r="BL46">
            <v>8530083581.1000004</v>
          </cell>
          <cell r="BM46">
            <v>4570005918.4299994</v>
          </cell>
          <cell r="BN46">
            <v>475258891.02000046</v>
          </cell>
          <cell r="BO46">
            <v>2318357067.9500017</v>
          </cell>
        </row>
        <row r="47">
          <cell r="A47" t="str">
            <v>JH Mutual Funds</v>
          </cell>
          <cell r="B47" t="str">
            <v>Sales Volume - Single</v>
          </cell>
          <cell r="C47">
            <v>675895659.89979994</v>
          </cell>
          <cell r="D47">
            <v>692701624.22179997</v>
          </cell>
          <cell r="F47">
            <v>918207280</v>
          </cell>
          <cell r="G47">
            <v>444276805.24080002</v>
          </cell>
          <cell r="I47">
            <v>1368597284.1215999</v>
          </cell>
          <cell r="J47">
            <v>692701624.22179997</v>
          </cell>
          <cell r="K47">
            <v>1928095000</v>
          </cell>
          <cell r="L47">
            <v>1174709183.3523002</v>
          </cell>
          <cell r="M47">
            <v>10800000000</v>
          </cell>
          <cell r="N47">
            <v>8962056816.5589237</v>
          </cell>
          <cell r="P47">
            <v>444276805.24080002</v>
          </cell>
          <cell r="Q47">
            <v>528044917.40113175</v>
          </cell>
          <cell r="R47">
            <v>444039761.28159994</v>
          </cell>
          <cell r="S47">
            <v>478642454.96419996</v>
          </cell>
          <cell r="T47">
            <v>586982533.78170002</v>
          </cell>
          <cell r="U47">
            <v>541915396.25399995</v>
          </cell>
          <cell r="V47">
            <v>669402715.50190008</v>
          </cell>
          <cell r="W47">
            <v>603938145.02620399</v>
          </cell>
          <cell r="X47">
            <v>627002487.96899998</v>
          </cell>
          <cell r="Y47">
            <v>720951938.29340005</v>
          </cell>
          <cell r="Z47">
            <v>662776531.95862019</v>
          </cell>
          <cell r="AA47">
            <v>692701624.22179997</v>
          </cell>
          <cell r="AB47">
            <v>675895659.89979994</v>
          </cell>
          <cell r="AD47">
            <v>6704249249.1522245</v>
          </cell>
          <cell r="AE47">
            <v>8434011899.1577911</v>
          </cell>
          <cell r="AF47">
            <v>5335651965.0306244</v>
          </cell>
          <cell r="AG47">
            <v>1368597284.1215999</v>
          </cell>
          <cell r="AH47">
            <v>1702754100.7534318</v>
          </cell>
          <cell r="AJ47">
            <v>639205277</v>
          </cell>
          <cell r="AK47">
            <v>642938207</v>
          </cell>
          <cell r="AM47">
            <v>765172733.33333337</v>
          </cell>
          <cell r="AN47">
            <v>359098614</v>
          </cell>
          <cell r="AP47">
            <v>1282143484</v>
          </cell>
          <cell r="AQ47">
            <v>642938207</v>
          </cell>
          <cell r="AR47">
            <v>1606745833.3333335</v>
          </cell>
          <cell r="AS47">
            <v>959536245</v>
          </cell>
          <cell r="AT47">
            <v>9000000000</v>
          </cell>
          <cell r="AU47">
            <v>8542822450</v>
          </cell>
          <cell r="AW47">
            <v>359098614</v>
          </cell>
          <cell r="AX47">
            <v>445557233</v>
          </cell>
          <cell r="AY47">
            <v>359139244</v>
          </cell>
          <cell r="AZ47">
            <v>376676206</v>
          </cell>
          <cell r="BA47">
            <v>476158258</v>
          </cell>
          <cell r="BB47">
            <v>453865491</v>
          </cell>
          <cell r="BC47">
            <v>610713179</v>
          </cell>
          <cell r="BD47">
            <v>491206798</v>
          </cell>
          <cell r="BE47">
            <v>581095911</v>
          </cell>
          <cell r="BF47">
            <v>657383002</v>
          </cell>
          <cell r="BG47">
            <v>592917997</v>
          </cell>
          <cell r="BH47">
            <v>642938207</v>
          </cell>
          <cell r="BI47">
            <v>639205277</v>
          </cell>
          <cell r="BK47">
            <v>5881299570</v>
          </cell>
          <cell r="BL47">
            <v>8097265217</v>
          </cell>
          <cell r="BM47">
            <v>4599156086</v>
          </cell>
          <cell r="BN47">
            <v>1282143484</v>
          </cell>
          <cell r="BO47">
            <v>1405093478</v>
          </cell>
        </row>
        <row r="48">
          <cell r="A48" t="str">
            <v>JH Mutual Funds - JHF</v>
          </cell>
          <cell r="B48" t="str">
            <v>Sales Volume - Single</v>
          </cell>
          <cell r="C48">
            <v>653348426.79999995</v>
          </cell>
          <cell r="D48">
            <v>669754936</v>
          </cell>
          <cell r="F48">
            <v>888750000</v>
          </cell>
          <cell r="G48">
            <v>423686563.20000005</v>
          </cell>
          <cell r="I48">
            <v>1323103362.8</v>
          </cell>
          <cell r="J48">
            <v>669754936</v>
          </cell>
          <cell r="K48">
            <v>1866375000</v>
          </cell>
          <cell r="L48">
            <v>1130177453.7</v>
          </cell>
          <cell r="M48">
            <v>10440000000</v>
          </cell>
          <cell r="N48">
            <v>8655842235.7789993</v>
          </cell>
          <cell r="P48">
            <v>423686563.20000005</v>
          </cell>
          <cell r="Q48">
            <v>500676151.42799973</v>
          </cell>
          <cell r="R48">
            <v>421089402.79999995</v>
          </cell>
          <cell r="S48">
            <v>458660435.69999999</v>
          </cell>
          <cell r="T48">
            <v>566430751.5</v>
          </cell>
          <cell r="U48">
            <v>520301022</v>
          </cell>
          <cell r="V48">
            <v>650592347.20000005</v>
          </cell>
          <cell r="W48">
            <v>578434717.41799998</v>
          </cell>
          <cell r="X48">
            <v>605888712</v>
          </cell>
          <cell r="Y48">
            <v>699048643.70000005</v>
          </cell>
          <cell r="Z48">
            <v>640890042.30400014</v>
          </cell>
          <cell r="AA48">
            <v>669754936</v>
          </cell>
          <cell r="AB48">
            <v>653348426.79999995</v>
          </cell>
          <cell r="AD48">
            <v>6464439437.4219999</v>
          </cell>
          <cell r="AE48">
            <v>8155166084.3509998</v>
          </cell>
          <cell r="AF48">
            <v>5141336074.6219997</v>
          </cell>
          <cell r="AG48">
            <v>1323103362.8</v>
          </cell>
          <cell r="AH48">
            <v>1630853605.1279998</v>
          </cell>
          <cell r="AJ48">
            <v>617882000</v>
          </cell>
          <cell r="AK48">
            <v>621640000</v>
          </cell>
          <cell r="AM48">
            <v>740625000</v>
          </cell>
          <cell r="AN48">
            <v>342456000</v>
          </cell>
          <cell r="AP48">
            <v>1239522000</v>
          </cell>
          <cell r="AQ48">
            <v>621640000</v>
          </cell>
          <cell r="AR48">
            <v>1555312500</v>
          </cell>
          <cell r="AS48">
            <v>923213000</v>
          </cell>
          <cell r="AT48">
            <v>8700000000</v>
          </cell>
          <cell r="AU48">
            <v>8253111000</v>
          </cell>
          <cell r="AW48">
            <v>342456000</v>
          </cell>
          <cell r="AX48">
            <v>422549000</v>
          </cell>
          <cell r="AY48">
            <v>340577000</v>
          </cell>
          <cell r="AZ48">
            <v>360951000</v>
          </cell>
          <cell r="BA48">
            <v>459480000</v>
          </cell>
          <cell r="BB48">
            <v>435763000</v>
          </cell>
          <cell r="BC48">
            <v>593552000</v>
          </cell>
          <cell r="BD48">
            <v>469966000</v>
          </cell>
          <cell r="BE48">
            <v>561528000</v>
          </cell>
          <cell r="BF48">
            <v>637411000</v>
          </cell>
          <cell r="BG48">
            <v>573343000</v>
          </cell>
          <cell r="BH48">
            <v>621640000</v>
          </cell>
          <cell r="BI48">
            <v>617882000</v>
          </cell>
          <cell r="BK48">
            <v>5672093000</v>
          </cell>
          <cell r="BL48">
            <v>7830562000</v>
          </cell>
          <cell r="BM48">
            <v>4432571000</v>
          </cell>
          <cell r="BN48">
            <v>1239522000</v>
          </cell>
          <cell r="BO48">
            <v>1345762000</v>
          </cell>
        </row>
        <row r="49">
          <cell r="A49" t="str">
            <v>JH MF RPS - IO Sales - MLI</v>
          </cell>
          <cell r="B49" t="str">
            <v>Sales Volume - Single</v>
          </cell>
          <cell r="C49" t="str">
            <v>0</v>
          </cell>
          <cell r="D49" t="str">
            <v>0</v>
          </cell>
          <cell r="F49" t="str">
            <v>0</v>
          </cell>
          <cell r="G49" t="str">
            <v>0</v>
          </cell>
          <cell r="I49" t="str">
            <v>0</v>
          </cell>
          <cell r="J49" t="str">
            <v>0</v>
          </cell>
          <cell r="K49" t="str">
            <v>0</v>
          </cell>
          <cell r="L49" t="str">
            <v>0</v>
          </cell>
          <cell r="M49" t="str">
            <v>0</v>
          </cell>
          <cell r="N49" t="str">
            <v>0</v>
          </cell>
          <cell r="P49" t="str">
            <v>0</v>
          </cell>
          <cell r="Q49" t="str">
            <v>0</v>
          </cell>
          <cell r="R49" t="str">
            <v>0</v>
          </cell>
          <cell r="S49" t="str">
            <v>0</v>
          </cell>
          <cell r="T49" t="str">
            <v>0</v>
          </cell>
          <cell r="U49" t="str">
            <v>0</v>
          </cell>
          <cell r="V49" t="str">
            <v>0</v>
          </cell>
          <cell r="W49" t="str">
            <v>0</v>
          </cell>
          <cell r="X49" t="str">
            <v>0</v>
          </cell>
          <cell r="Y49" t="str">
            <v>0</v>
          </cell>
          <cell r="Z49" t="str">
            <v>0</v>
          </cell>
          <cell r="AA49" t="str">
            <v>0</v>
          </cell>
          <cell r="AB49" t="str">
            <v>0</v>
          </cell>
          <cell r="AD49" t="str">
            <v>0</v>
          </cell>
          <cell r="AE49" t="str">
            <v>0</v>
          </cell>
          <cell r="AF49" t="str">
            <v>0</v>
          </cell>
          <cell r="AG49" t="str">
            <v>0</v>
          </cell>
          <cell r="AH49" t="str">
            <v>0</v>
          </cell>
          <cell r="AJ49" t="str">
            <v>0</v>
          </cell>
          <cell r="AK49" t="str">
            <v>0</v>
          </cell>
          <cell r="AM49" t="str">
            <v>0</v>
          </cell>
          <cell r="AN49" t="str">
            <v>0</v>
          </cell>
          <cell r="AP49" t="str">
            <v>0</v>
          </cell>
          <cell r="AQ49" t="str">
            <v>0</v>
          </cell>
          <cell r="AR49" t="str">
            <v>0</v>
          </cell>
          <cell r="AS49" t="str">
            <v>0</v>
          </cell>
          <cell r="AT49" t="str">
            <v>0</v>
          </cell>
          <cell r="AU49" t="str">
            <v>0</v>
          </cell>
          <cell r="AW49" t="str">
            <v>0</v>
          </cell>
          <cell r="AX49" t="str">
            <v>0</v>
          </cell>
          <cell r="AY49" t="str">
            <v>0</v>
          </cell>
          <cell r="AZ49" t="str">
            <v>0</v>
          </cell>
          <cell r="BA49" t="str">
            <v>0</v>
          </cell>
          <cell r="BB49" t="str">
            <v>0</v>
          </cell>
          <cell r="BC49" t="str">
            <v>0</v>
          </cell>
          <cell r="BD49" t="str">
            <v>0</v>
          </cell>
          <cell r="BE49" t="str">
            <v>0</v>
          </cell>
          <cell r="BF49" t="str">
            <v>0</v>
          </cell>
          <cell r="BG49" t="str">
            <v>0</v>
          </cell>
          <cell r="BH49" t="str">
            <v>0</v>
          </cell>
          <cell r="BI49" t="str">
            <v>0</v>
          </cell>
          <cell r="BK49" t="str">
            <v>0</v>
          </cell>
          <cell r="BL49" t="str">
            <v>0</v>
          </cell>
          <cell r="BM49" t="str">
            <v>0</v>
          </cell>
          <cell r="BN49" t="str">
            <v>0</v>
          </cell>
          <cell r="BO49" t="str">
            <v>0</v>
          </cell>
        </row>
        <row r="50">
          <cell r="A50" t="str">
            <v>College Savings</v>
          </cell>
          <cell r="B50" t="str">
            <v>Sales Volume - Single</v>
          </cell>
          <cell r="C50">
            <v>22547233.099799998</v>
          </cell>
          <cell r="D50">
            <v>22946688.221799999</v>
          </cell>
          <cell r="F50">
            <v>29457280.000000011</v>
          </cell>
          <cell r="G50">
            <v>20590242.040800001</v>
          </cell>
          <cell r="I50">
            <v>45493921.321599998</v>
          </cell>
          <cell r="J50">
            <v>22946688.221799999</v>
          </cell>
          <cell r="K50">
            <v>61720000.000000015</v>
          </cell>
          <cell r="L50">
            <v>44531729.6523</v>
          </cell>
          <cell r="M50">
            <v>360000000</v>
          </cell>
          <cell r="N50">
            <v>306214580.77992296</v>
          </cell>
          <cell r="P50">
            <v>20590242.040800001</v>
          </cell>
          <cell r="Q50">
            <v>27368765.973132003</v>
          </cell>
          <cell r="R50">
            <v>22950358.481599998</v>
          </cell>
          <cell r="S50">
            <v>19982019.264199998</v>
          </cell>
          <cell r="T50">
            <v>20551782.281700004</v>
          </cell>
          <cell r="U50">
            <v>21614374.254000001</v>
          </cell>
          <cell r="V50">
            <v>18810368.301900003</v>
          </cell>
          <cell r="W50">
            <v>25503427.608204003</v>
          </cell>
          <cell r="X50">
            <v>21113775.969000001</v>
          </cell>
          <cell r="Y50">
            <v>21903294.593400002</v>
          </cell>
          <cell r="Z50">
            <v>21886489.654620007</v>
          </cell>
          <cell r="AA50">
            <v>22946688.221799999</v>
          </cell>
          <cell r="AB50">
            <v>22547233.099799998</v>
          </cell>
          <cell r="AD50">
            <v>239809811.73022404</v>
          </cell>
          <cell r="AE50">
            <v>278845814.80679095</v>
          </cell>
          <cell r="AF50">
            <v>194315890.40862405</v>
          </cell>
          <cell r="AG50">
            <v>45493921.321599998</v>
          </cell>
          <cell r="AH50">
            <v>71900495.625432</v>
          </cell>
          <cell r="AJ50">
            <v>21323277</v>
          </cell>
          <cell r="AK50">
            <v>21298207</v>
          </cell>
          <cell r="AM50">
            <v>24547733.333333343</v>
          </cell>
          <cell r="AN50">
            <v>16642614</v>
          </cell>
          <cell r="AP50">
            <v>42621484</v>
          </cell>
          <cell r="AQ50">
            <v>21298207</v>
          </cell>
          <cell r="AR50">
            <v>51433333.333333343</v>
          </cell>
          <cell r="AS50">
            <v>36323245</v>
          </cell>
          <cell r="AT50">
            <v>300000000</v>
          </cell>
          <cell r="AU50">
            <v>289711450</v>
          </cell>
          <cell r="AW50">
            <v>16642614</v>
          </cell>
          <cell r="AX50">
            <v>23008233</v>
          </cell>
          <cell r="AY50">
            <v>18562244</v>
          </cell>
          <cell r="AZ50">
            <v>15725206</v>
          </cell>
          <cell r="BA50">
            <v>16678258</v>
          </cell>
          <cell r="BB50">
            <v>18102491</v>
          </cell>
          <cell r="BC50">
            <v>17161179</v>
          </cell>
          <cell r="BD50">
            <v>21240798</v>
          </cell>
          <cell r="BE50">
            <v>19567911</v>
          </cell>
          <cell r="BF50">
            <v>19972002</v>
          </cell>
          <cell r="BG50">
            <v>19574997</v>
          </cell>
          <cell r="BH50">
            <v>21298207</v>
          </cell>
          <cell r="BI50">
            <v>21323277</v>
          </cell>
          <cell r="BK50">
            <v>209206570</v>
          </cell>
          <cell r="BL50">
            <v>266703217</v>
          </cell>
          <cell r="BM50">
            <v>166585086</v>
          </cell>
          <cell r="BN50">
            <v>42621484</v>
          </cell>
          <cell r="BO50">
            <v>59331478</v>
          </cell>
        </row>
        <row r="51">
          <cell r="A51" t="str">
            <v>Managed Accounts</v>
          </cell>
          <cell r="B51" t="str">
            <v>Sales Volume - Single</v>
          </cell>
          <cell r="C51" t="str">
            <v>0</v>
          </cell>
          <cell r="D51" t="str">
            <v>0</v>
          </cell>
          <cell r="F51" t="str">
            <v>0</v>
          </cell>
          <cell r="G51" t="str">
            <v>0</v>
          </cell>
          <cell r="I51" t="str">
            <v>0</v>
          </cell>
          <cell r="J51" t="str">
            <v>0</v>
          </cell>
          <cell r="K51" t="str">
            <v>0</v>
          </cell>
          <cell r="L51" t="str">
            <v>0</v>
          </cell>
          <cell r="M51" t="str">
            <v>0</v>
          </cell>
          <cell r="N51" t="str">
            <v>0</v>
          </cell>
          <cell r="P51" t="str">
            <v>0</v>
          </cell>
          <cell r="Q51" t="str">
            <v>0</v>
          </cell>
          <cell r="R51" t="str">
            <v>0</v>
          </cell>
          <cell r="S51" t="str">
            <v>0</v>
          </cell>
          <cell r="T51" t="str">
            <v>0</v>
          </cell>
          <cell r="U51" t="str">
            <v>0</v>
          </cell>
          <cell r="V51" t="str">
            <v>0</v>
          </cell>
          <cell r="W51" t="str">
            <v>0</v>
          </cell>
          <cell r="X51" t="str">
            <v>0</v>
          </cell>
          <cell r="Y51" t="str">
            <v>0</v>
          </cell>
          <cell r="Z51" t="str">
            <v>0</v>
          </cell>
          <cell r="AA51" t="str">
            <v>0</v>
          </cell>
          <cell r="AB51" t="str">
            <v>0</v>
          </cell>
          <cell r="AD51" t="str">
            <v>0</v>
          </cell>
          <cell r="AE51" t="str">
            <v>0</v>
          </cell>
          <cell r="AF51" t="str">
            <v>0</v>
          </cell>
          <cell r="AG51" t="str">
            <v>0</v>
          </cell>
          <cell r="AH51" t="str">
            <v>0</v>
          </cell>
          <cell r="AJ51" t="str">
            <v>0</v>
          </cell>
          <cell r="AK51" t="str">
            <v>0</v>
          </cell>
          <cell r="AM51" t="str">
            <v>0</v>
          </cell>
          <cell r="AN51" t="str">
            <v>0</v>
          </cell>
          <cell r="AP51" t="str">
            <v>0</v>
          </cell>
          <cell r="AQ51" t="str">
            <v>0</v>
          </cell>
          <cell r="AR51" t="str">
            <v>0</v>
          </cell>
          <cell r="AS51" t="str">
            <v>0</v>
          </cell>
          <cell r="AT51" t="str">
            <v>0</v>
          </cell>
          <cell r="AU51" t="str">
            <v>0</v>
          </cell>
          <cell r="AW51" t="str">
            <v>0</v>
          </cell>
          <cell r="AX51" t="str">
            <v>0</v>
          </cell>
          <cell r="AY51" t="str">
            <v>0</v>
          </cell>
          <cell r="AZ51" t="str">
            <v>0</v>
          </cell>
          <cell r="BA51" t="str">
            <v>0</v>
          </cell>
          <cell r="BB51" t="str">
            <v>0</v>
          </cell>
          <cell r="BC51" t="str">
            <v>0</v>
          </cell>
          <cell r="BD51" t="str">
            <v>0</v>
          </cell>
          <cell r="BE51" t="str">
            <v>0</v>
          </cell>
          <cell r="BF51" t="str">
            <v>0</v>
          </cell>
          <cell r="BG51" t="str">
            <v>0</v>
          </cell>
          <cell r="BH51" t="str">
            <v>0</v>
          </cell>
          <cell r="BI51" t="str">
            <v>0</v>
          </cell>
          <cell r="BK51" t="str">
            <v>0</v>
          </cell>
          <cell r="BL51" t="str">
            <v>0</v>
          </cell>
          <cell r="BM51" t="str">
            <v>0</v>
          </cell>
          <cell r="BN51" t="str">
            <v>0</v>
          </cell>
          <cell r="BO51" t="str">
            <v>0</v>
          </cell>
        </row>
        <row r="52">
          <cell r="A52" t="str">
            <v>US Fixed</v>
          </cell>
          <cell r="B52" t="str">
            <v>Sales Volume - Single</v>
          </cell>
          <cell r="C52">
            <v>160552026.57110777</v>
          </cell>
          <cell r="D52">
            <v>192278748.76998007</v>
          </cell>
          <cell r="F52">
            <v>276999999.99600005</v>
          </cell>
          <cell r="G52">
            <v>318186013.37945992</v>
          </cell>
          <cell r="I52">
            <v>352830775.34108782</v>
          </cell>
          <cell r="J52">
            <v>192278748.76998007</v>
          </cell>
          <cell r="K52">
            <v>553999999.98000002</v>
          </cell>
          <cell r="L52">
            <v>722013632.55505502</v>
          </cell>
          <cell r="M52">
            <v>3600000000.000001</v>
          </cell>
          <cell r="N52">
            <v>2654298694.5432434</v>
          </cell>
          <cell r="P52">
            <v>318186013.37945992</v>
          </cell>
          <cell r="Q52">
            <v>356329780.23159349</v>
          </cell>
          <cell r="R52">
            <v>227621846.54074797</v>
          </cell>
          <cell r="S52">
            <v>346168200.54660392</v>
          </cell>
          <cell r="T52">
            <v>378321008.03166682</v>
          </cell>
          <cell r="U52">
            <v>252189883.47738001</v>
          </cell>
          <cell r="V52">
            <v>275479580.85320294</v>
          </cell>
          <cell r="W52">
            <v>457143366.89023894</v>
          </cell>
          <cell r="X52">
            <v>586690604.97476006</v>
          </cell>
          <cell r="Y52">
            <v>285203993.30347067</v>
          </cell>
          <cell r="Z52">
            <v>204049894.75816923</v>
          </cell>
          <cell r="AA52">
            <v>192278748.76998007</v>
          </cell>
          <cell r="AB52">
            <v>160552026.57110777</v>
          </cell>
          <cell r="AD52">
            <v>3365699154.7173285</v>
          </cell>
          <cell r="AE52">
            <v>2297968914.3116498</v>
          </cell>
          <cell r="AF52">
            <v>3012868379.3762407</v>
          </cell>
          <cell r="AG52">
            <v>352830775.34108782</v>
          </cell>
          <cell r="AH52">
            <v>1078343412.7866485</v>
          </cell>
          <cell r="AJ52">
            <v>151836605.41999978</v>
          </cell>
          <cell r="AK52">
            <v>178465517.70000011</v>
          </cell>
          <cell r="AM52">
            <v>230833333.33000001</v>
          </cell>
          <cell r="AN52">
            <v>257182358.04999989</v>
          </cell>
          <cell r="AP52">
            <v>330302123.11999989</v>
          </cell>
          <cell r="AQ52">
            <v>178465517.70000011</v>
          </cell>
          <cell r="AR52">
            <v>461666666.64999998</v>
          </cell>
          <cell r="AS52">
            <v>589140943.48000002</v>
          </cell>
          <cell r="AT52">
            <v>2999999999.999999</v>
          </cell>
          <cell r="AU52">
            <v>2430349335.7400002</v>
          </cell>
          <cell r="AW52">
            <v>257182358.04999989</v>
          </cell>
          <cell r="AX52">
            <v>300695877.75000024</v>
          </cell>
          <cell r="AY52">
            <v>184100490.56999999</v>
          </cell>
          <cell r="AZ52">
            <v>272423231.71999997</v>
          </cell>
          <cell r="BA52">
            <v>307840396.22000003</v>
          </cell>
          <cell r="BB52">
            <v>211214307.77000004</v>
          </cell>
          <cell r="BC52">
            <v>251327051.2299999</v>
          </cell>
          <cell r="BD52">
            <v>381503378.92000008</v>
          </cell>
          <cell r="BE52">
            <v>543735500.44000006</v>
          </cell>
          <cell r="BF52">
            <v>260056527.12999976</v>
          </cell>
          <cell r="BG52">
            <v>176190606.02000022</v>
          </cell>
          <cell r="BH52">
            <v>178465517.70000011</v>
          </cell>
          <cell r="BI52">
            <v>151836605.41999978</v>
          </cell>
          <cell r="BK52">
            <v>2918693613.1399994</v>
          </cell>
          <cell r="BL52">
            <v>2129653457.99</v>
          </cell>
          <cell r="BM52">
            <v>2588391490.0199995</v>
          </cell>
          <cell r="BN52">
            <v>330302123.11999989</v>
          </cell>
          <cell r="BO52">
            <v>889836821.23000026</v>
          </cell>
        </row>
        <row r="53">
          <cell r="A53" t="str">
            <v>JH Inst</v>
          </cell>
          <cell r="B53" t="str">
            <v>Sales Volume - Single</v>
          </cell>
          <cell r="C53">
            <v>8059381.2518699961</v>
          </cell>
          <cell r="D53">
            <v>7146495.4217300024</v>
          </cell>
          <cell r="F53">
            <v>0</v>
          </cell>
          <cell r="G53">
            <v>26071732.109999996</v>
          </cell>
          <cell r="I53">
            <v>15205876.673599999</v>
          </cell>
          <cell r="J53">
            <v>7146495.4217300024</v>
          </cell>
          <cell r="K53">
            <v>0</v>
          </cell>
          <cell r="L53">
            <v>107888308.19100001</v>
          </cell>
          <cell r="M53">
            <v>348000000</v>
          </cell>
          <cell r="N53">
            <v>280656680.28666055</v>
          </cell>
          <cell r="P53">
            <v>26071732.109999996</v>
          </cell>
          <cell r="Q53">
            <v>38437170.389662683</v>
          </cell>
          <cell r="R53">
            <v>654773.94839999999</v>
          </cell>
          <cell r="S53">
            <v>4570134.8142999997</v>
          </cell>
          <cell r="T53">
            <v>1842808.5929249998</v>
          </cell>
          <cell r="U53">
            <v>4142252.2620000001</v>
          </cell>
          <cell r="V53">
            <v>44145505.323100001</v>
          </cell>
          <cell r="W53">
            <v>18730046.717978001</v>
          </cell>
          <cell r="X53">
            <v>110426464.47299999</v>
          </cell>
          <cell r="Y53">
            <v>14721875.976500001</v>
          </cell>
          <cell r="Z53">
            <v>17805577.982650004</v>
          </cell>
          <cell r="AA53">
            <v>7146495.4217300024</v>
          </cell>
          <cell r="AB53">
            <v>8059381.2518699961</v>
          </cell>
          <cell r="AD53">
            <v>232245316.76445302</v>
          </cell>
          <cell r="AE53">
            <v>242219509.8969979</v>
          </cell>
          <cell r="AF53">
            <v>217039440.09085301</v>
          </cell>
          <cell r="AG53">
            <v>15205876.673599999</v>
          </cell>
          <cell r="AH53">
            <v>146325478.5806627</v>
          </cell>
          <cell r="AJ53">
            <v>7621885.049999997</v>
          </cell>
          <cell r="AK53">
            <v>6633093.950000003</v>
          </cell>
          <cell r="AM53">
            <v>0</v>
          </cell>
          <cell r="AN53">
            <v>21073174.999999996</v>
          </cell>
          <cell r="AP53">
            <v>14254979</v>
          </cell>
          <cell r="AQ53">
            <v>6633093.950000003</v>
          </cell>
          <cell r="AR53">
            <v>0</v>
          </cell>
          <cell r="AS53">
            <v>88328889.000000015</v>
          </cell>
          <cell r="AT53">
            <v>290000000</v>
          </cell>
          <cell r="AU53">
            <v>252969386.83000001</v>
          </cell>
          <cell r="AW53">
            <v>21073174.999999996</v>
          </cell>
          <cell r="AX53">
            <v>32417245.470000003</v>
          </cell>
          <cell r="AY53">
            <v>529581</v>
          </cell>
          <cell r="AZ53">
            <v>3596549</v>
          </cell>
          <cell r="BA53">
            <v>1547903</v>
          </cell>
          <cell r="BB53">
            <v>3469223</v>
          </cell>
          <cell r="BC53">
            <v>40275071</v>
          </cell>
          <cell r="BD53">
            <v>13694057</v>
          </cell>
          <cell r="BE53">
            <v>102341487</v>
          </cell>
          <cell r="BF53">
            <v>13423795</v>
          </cell>
          <cell r="BG53">
            <v>14438793</v>
          </cell>
          <cell r="BH53">
            <v>6633093.950000003</v>
          </cell>
          <cell r="BI53">
            <v>7621885.049999997</v>
          </cell>
          <cell r="BK53">
            <v>207571438</v>
          </cell>
          <cell r="BL53">
            <v>220552141.36000001</v>
          </cell>
          <cell r="BM53">
            <v>193316459</v>
          </cell>
          <cell r="BN53">
            <v>14254979</v>
          </cell>
          <cell r="BO53">
            <v>120746134.47000001</v>
          </cell>
        </row>
        <row r="54">
          <cell r="A54" t="str">
            <v>JH Retail</v>
          </cell>
          <cell r="B54" t="str">
            <v>Sales Volume - Single</v>
          </cell>
          <cell r="C54">
            <v>152492645.31923777</v>
          </cell>
          <cell r="D54">
            <v>185132253.34825006</v>
          </cell>
          <cell r="F54">
            <v>276999999.99600005</v>
          </cell>
          <cell r="G54">
            <v>292114281.2694599</v>
          </cell>
          <cell r="I54">
            <v>337624898.66748786</v>
          </cell>
          <cell r="J54">
            <v>185132253.34825006</v>
          </cell>
          <cell r="K54">
            <v>553999999.98000002</v>
          </cell>
          <cell r="L54">
            <v>614125324.36405504</v>
          </cell>
          <cell r="M54">
            <v>3252000000.000001</v>
          </cell>
          <cell r="N54">
            <v>2373642014.2565832</v>
          </cell>
          <cell r="P54">
            <v>292114281.2694599</v>
          </cell>
          <cell r="Q54">
            <v>317892609.84193081</v>
          </cell>
          <cell r="R54">
            <v>226967072.59234798</v>
          </cell>
          <cell r="S54">
            <v>341598065.73230392</v>
          </cell>
          <cell r="T54">
            <v>376478199.4387418</v>
          </cell>
          <cell r="U54">
            <v>248047631.21538001</v>
          </cell>
          <cell r="V54">
            <v>231334075.53010291</v>
          </cell>
          <cell r="W54">
            <v>438413320.17226094</v>
          </cell>
          <cell r="X54">
            <v>476264140.50176007</v>
          </cell>
          <cell r="Y54">
            <v>270482117.3269707</v>
          </cell>
          <cell r="Z54">
            <v>186244316.77551922</v>
          </cell>
          <cell r="AA54">
            <v>185132253.34825006</v>
          </cell>
          <cell r="AB54">
            <v>152492645.31923777</v>
          </cell>
          <cell r="AD54">
            <v>3133453837.9528756</v>
          </cell>
          <cell r="AE54">
            <v>2055749404.4146523</v>
          </cell>
          <cell r="AF54">
            <v>2795828939.285388</v>
          </cell>
          <cell r="AG54">
            <v>337624898.66748786</v>
          </cell>
          <cell r="AH54">
            <v>932017934.20598578</v>
          </cell>
          <cell r="AJ54">
            <v>144214720.36999977</v>
          </cell>
          <cell r="AK54">
            <v>171832423.75000009</v>
          </cell>
          <cell r="AM54">
            <v>230833333.33000001</v>
          </cell>
          <cell r="AN54">
            <v>236109183.04999989</v>
          </cell>
          <cell r="AP54">
            <v>316047144.11999989</v>
          </cell>
          <cell r="AQ54">
            <v>171832423.75000009</v>
          </cell>
          <cell r="AR54">
            <v>461666666.64999998</v>
          </cell>
          <cell r="AS54">
            <v>500812054.48000002</v>
          </cell>
          <cell r="AT54">
            <v>2709999999.999999</v>
          </cell>
          <cell r="AU54">
            <v>2177379948.9100003</v>
          </cell>
          <cell r="AW54">
            <v>236109183.04999989</v>
          </cell>
          <cell r="AX54">
            <v>268278632.28000027</v>
          </cell>
          <cell r="AY54">
            <v>183570909.56999999</v>
          </cell>
          <cell r="AZ54">
            <v>268826682.71999997</v>
          </cell>
          <cell r="BA54">
            <v>306292493.22000003</v>
          </cell>
          <cell r="BB54">
            <v>207745084.77000004</v>
          </cell>
          <cell r="BC54">
            <v>211051980.2299999</v>
          </cell>
          <cell r="BD54">
            <v>367809321.92000008</v>
          </cell>
          <cell r="BE54">
            <v>441394013.44000006</v>
          </cell>
          <cell r="BF54">
            <v>246632732.12999976</v>
          </cell>
          <cell r="BG54">
            <v>161751813.02000022</v>
          </cell>
          <cell r="BH54">
            <v>171832423.75000009</v>
          </cell>
          <cell r="BI54">
            <v>144214720.36999977</v>
          </cell>
          <cell r="BK54">
            <v>2711122175.1399994</v>
          </cell>
          <cell r="BL54">
            <v>1909101316.6300001</v>
          </cell>
          <cell r="BM54">
            <v>2395075031.0199995</v>
          </cell>
          <cell r="BN54">
            <v>316047144.11999989</v>
          </cell>
          <cell r="BO54">
            <v>769090686.76000023</v>
          </cell>
        </row>
        <row r="55">
          <cell r="A55" t="str">
            <v>HK Pensions</v>
          </cell>
          <cell r="B55" t="str">
            <v>Sales Volume - Single</v>
          </cell>
          <cell r="C55">
            <v>51932570.666035049</v>
          </cell>
          <cell r="D55">
            <v>36206637.86416135</v>
          </cell>
          <cell r="F55">
            <v>65718048.022159338</v>
          </cell>
          <cell r="G55">
            <v>37416626.973178752</v>
          </cell>
          <cell r="I55">
            <v>88139208.530196398</v>
          </cell>
          <cell r="J55">
            <v>36206637.86416135</v>
          </cell>
          <cell r="K55">
            <v>127680779.01448095</v>
          </cell>
          <cell r="L55">
            <v>76997767.564154744</v>
          </cell>
          <cell r="M55">
            <v>810501371.63961232</v>
          </cell>
          <cell r="N55">
            <v>478618848.54798162</v>
          </cell>
          <cell r="P55">
            <v>37416626.973178752</v>
          </cell>
          <cell r="Q55">
            <v>35169505.630228609</v>
          </cell>
          <cell r="R55">
            <v>25389782.393669635</v>
          </cell>
          <cell r="S55">
            <v>29490248.65051692</v>
          </cell>
          <cell r="T55">
            <v>237351966.56421396</v>
          </cell>
          <cell r="U55">
            <v>28603516.807339758</v>
          </cell>
          <cell r="V55">
            <v>23104063.678991944</v>
          </cell>
          <cell r="W55">
            <v>36610130.855101407</v>
          </cell>
          <cell r="X55">
            <v>35428071.697396591</v>
          </cell>
          <cell r="Y55">
            <v>39021603.902498946</v>
          </cell>
          <cell r="Z55">
            <v>35822907.545693234</v>
          </cell>
          <cell r="AA55">
            <v>36206637.86416135</v>
          </cell>
          <cell r="AB55">
            <v>51932570.666035049</v>
          </cell>
          <cell r="AD55">
            <v>578961500.6256187</v>
          </cell>
          <cell r="AE55">
            <v>443449342.91775298</v>
          </cell>
          <cell r="AF55">
            <v>490822292.09542233</v>
          </cell>
          <cell r="AG55">
            <v>88139208.530196398</v>
          </cell>
          <cell r="AH55">
            <v>112167273.19438335</v>
          </cell>
          <cell r="AJ55">
            <v>49113463</v>
          </cell>
          <cell r="AK55">
            <v>33605553</v>
          </cell>
          <cell r="AM55">
            <v>54765040.018466115</v>
          </cell>
          <cell r="AN55">
            <v>30242999</v>
          </cell>
          <cell r="AP55">
            <v>82719016</v>
          </cell>
          <cell r="AQ55">
            <v>33605553</v>
          </cell>
          <cell r="AR55">
            <v>106400649.17873412</v>
          </cell>
          <cell r="AS55">
            <v>62779884</v>
          </cell>
          <cell r="AT55">
            <v>675417809.69967687</v>
          </cell>
          <cell r="AU55">
            <v>452610439</v>
          </cell>
          <cell r="AW55">
            <v>30242999</v>
          </cell>
          <cell r="AX55">
            <v>29779316</v>
          </cell>
          <cell r="AY55">
            <v>20535256</v>
          </cell>
          <cell r="AZ55">
            <v>23207882</v>
          </cell>
          <cell r="BA55">
            <v>190863632</v>
          </cell>
          <cell r="BB55">
            <v>23956046</v>
          </cell>
          <cell r="BC55">
            <v>21078438</v>
          </cell>
          <cell r="BD55">
            <v>30659182</v>
          </cell>
          <cell r="BE55">
            <v>32834170</v>
          </cell>
          <cell r="BF55">
            <v>35580913</v>
          </cell>
          <cell r="BG55">
            <v>32022509</v>
          </cell>
          <cell r="BH55">
            <v>33605553</v>
          </cell>
          <cell r="BI55">
            <v>49113463</v>
          </cell>
          <cell r="BK55">
            <v>493457044</v>
          </cell>
          <cell r="BL55">
            <v>422831123</v>
          </cell>
          <cell r="BM55">
            <v>410738028</v>
          </cell>
          <cell r="BN55">
            <v>82719016</v>
          </cell>
          <cell r="BO55">
            <v>92559200</v>
          </cell>
        </row>
        <row r="56">
          <cell r="A56" t="str">
            <v>HK Wealth Mgmt</v>
          </cell>
          <cell r="B56" t="str">
            <v>Sales Volume - Single</v>
          </cell>
          <cell r="C56">
            <v>28489873.281196468</v>
          </cell>
          <cell r="D56">
            <v>37968383.683847606</v>
          </cell>
          <cell r="F56">
            <v>76140000.000000015</v>
          </cell>
          <cell r="G56">
            <v>13857808.647283047</v>
          </cell>
          <cell r="I56">
            <v>66458256.965044074</v>
          </cell>
          <cell r="J56">
            <v>37968383.683847606</v>
          </cell>
          <cell r="K56">
            <v>163980000</v>
          </cell>
          <cell r="L56">
            <v>29522898.729153536</v>
          </cell>
          <cell r="M56">
            <v>720000000</v>
          </cell>
          <cell r="N56">
            <v>493504428.25967973</v>
          </cell>
          <cell r="P56">
            <v>13857808.647283047</v>
          </cell>
          <cell r="Q56">
            <v>4341899.517066421</v>
          </cell>
          <cell r="R56">
            <v>15829149.357072204</v>
          </cell>
          <cell r="S56">
            <v>10678505.352187129</v>
          </cell>
          <cell r="T56">
            <v>23446657.020788874</v>
          </cell>
          <cell r="U56">
            <v>16218534.221828468</v>
          </cell>
          <cell r="V56">
            <v>28201864.245894562</v>
          </cell>
          <cell r="W56">
            <v>26114314.930739861</v>
          </cell>
          <cell r="X56">
            <v>27017238.105103239</v>
          </cell>
          <cell r="Y56">
            <v>18363466.275363941</v>
          </cell>
          <cell r="Z56">
            <v>28531875.822692201</v>
          </cell>
          <cell r="AA56">
            <v>37968383.683847606</v>
          </cell>
          <cell r="AB56">
            <v>28489873.281196468</v>
          </cell>
          <cell r="AD56">
            <v>260859862.29671454</v>
          </cell>
          <cell r="AE56">
            <v>489162528.74261332</v>
          </cell>
          <cell r="AF56">
            <v>194401605.33167046</v>
          </cell>
          <cell r="AG56">
            <v>66458256.965044074</v>
          </cell>
          <cell r="AH56">
            <v>33864798.246219955</v>
          </cell>
          <cell r="AJ56">
            <v>26943329</v>
          </cell>
          <cell r="AK56">
            <v>35240735</v>
          </cell>
          <cell r="AM56">
            <v>63450000.000000015</v>
          </cell>
          <cell r="AN56">
            <v>11200948</v>
          </cell>
          <cell r="AP56">
            <v>62184064</v>
          </cell>
          <cell r="AQ56">
            <v>35240735</v>
          </cell>
          <cell r="AR56">
            <v>136650000</v>
          </cell>
          <cell r="AS56">
            <v>24078122</v>
          </cell>
          <cell r="AT56">
            <v>600000000</v>
          </cell>
          <cell r="AU56">
            <v>481727073.89999998</v>
          </cell>
          <cell r="AW56">
            <v>11200948</v>
          </cell>
          <cell r="AX56">
            <v>3866737</v>
          </cell>
          <cell r="AY56">
            <v>12802616</v>
          </cell>
          <cell r="AZ56">
            <v>8403642</v>
          </cell>
          <cell r="BA56">
            <v>18897563</v>
          </cell>
          <cell r="BB56">
            <v>13583363</v>
          </cell>
          <cell r="BC56">
            <v>25729294</v>
          </cell>
          <cell r="BD56">
            <v>21139895</v>
          </cell>
          <cell r="BE56">
            <v>25039144</v>
          </cell>
          <cell r="BF56">
            <v>16744286</v>
          </cell>
          <cell r="BG56">
            <v>25537035</v>
          </cell>
          <cell r="BH56">
            <v>35240735</v>
          </cell>
          <cell r="BI56">
            <v>26943329</v>
          </cell>
          <cell r="BK56">
            <v>230060902</v>
          </cell>
          <cell r="BL56">
            <v>477860336.89999998</v>
          </cell>
          <cell r="BM56">
            <v>167876838</v>
          </cell>
          <cell r="BN56">
            <v>62184064</v>
          </cell>
          <cell r="BO56">
            <v>27944859</v>
          </cell>
        </row>
        <row r="57">
          <cell r="A57" t="str">
            <v>Asia Other</v>
          </cell>
          <cell r="B57" t="str">
            <v>Sales Volume - Single</v>
          </cell>
          <cell r="C57">
            <v>66326728.045205913</v>
          </cell>
          <cell r="D57">
            <v>93727151.816497192</v>
          </cell>
          <cell r="F57">
            <v>145309048.51199999</v>
          </cell>
          <cell r="G57">
            <v>79680943.983312652</v>
          </cell>
          <cell r="I57">
            <v>160053879.8617031</v>
          </cell>
          <cell r="J57">
            <v>93727151.816497192</v>
          </cell>
          <cell r="K57">
            <v>306767199.12</v>
          </cell>
          <cell r="L57">
            <v>133416509.60743828</v>
          </cell>
          <cell r="M57">
            <v>1389742883.904</v>
          </cell>
          <cell r="N57">
            <v>930210160.3148793</v>
          </cell>
          <cell r="P57">
            <v>79680943.983312652</v>
          </cell>
          <cell r="Q57">
            <v>100170396.07113956</v>
          </cell>
          <cell r="R57">
            <v>194039094.16419387</v>
          </cell>
          <cell r="S57">
            <v>332454829.98038036</v>
          </cell>
          <cell r="T57">
            <v>175557777.36636853</v>
          </cell>
          <cell r="U57">
            <v>278467052.88583821</v>
          </cell>
          <cell r="V57">
            <v>93293087.098252073</v>
          </cell>
          <cell r="W57">
            <v>124524241.44266935</v>
          </cell>
          <cell r="X57">
            <v>61564932.055365525</v>
          </cell>
          <cell r="Y57">
            <v>79421246.663288832</v>
          </cell>
          <cell r="Z57">
            <v>72877861.401589945</v>
          </cell>
          <cell r="AA57">
            <v>93727151.816497192</v>
          </cell>
          <cell r="AB57">
            <v>66326728.045205913</v>
          </cell>
          <cell r="AD57">
            <v>1572254002.9196496</v>
          </cell>
          <cell r="AE57">
            <v>830039764.24373972</v>
          </cell>
          <cell r="AF57">
            <v>1412200123.0579467</v>
          </cell>
          <cell r="AG57">
            <v>160053879.8617031</v>
          </cell>
          <cell r="AH57">
            <v>233586905.67857784</v>
          </cell>
          <cell r="AJ57">
            <v>62726247.939999968</v>
          </cell>
          <cell r="AK57">
            <v>86993793.230000019</v>
          </cell>
          <cell r="AM57">
            <v>121090873.76000001</v>
          </cell>
          <cell r="AN57">
            <v>64404274.359999992</v>
          </cell>
          <cell r="AP57">
            <v>149720041.16999999</v>
          </cell>
          <cell r="AQ57">
            <v>86993793.230000019</v>
          </cell>
          <cell r="AR57">
            <v>255639332.59999996</v>
          </cell>
          <cell r="AS57">
            <v>108576521.36999997</v>
          </cell>
          <cell r="AT57">
            <v>1158119069.9200001</v>
          </cell>
          <cell r="AU57">
            <v>881275174.05999994</v>
          </cell>
          <cell r="AW57">
            <v>64404274.359999992</v>
          </cell>
          <cell r="AX57">
            <v>84176823.74000001</v>
          </cell>
          <cell r="AY57">
            <v>156938819.35999998</v>
          </cell>
          <cell r="AZ57">
            <v>261631312.64000005</v>
          </cell>
          <cell r="BA57">
            <v>145043994.48999995</v>
          </cell>
          <cell r="BB57">
            <v>233222004.60000005</v>
          </cell>
          <cell r="BC57">
            <v>85113708.9799999</v>
          </cell>
          <cell r="BD57">
            <v>107010274.65000002</v>
          </cell>
          <cell r="BE57">
            <v>57057393.98999989</v>
          </cell>
          <cell r="BF57">
            <v>72418357.660000011</v>
          </cell>
          <cell r="BG57">
            <v>65314182.460000068</v>
          </cell>
          <cell r="BH57">
            <v>86993793.230000019</v>
          </cell>
          <cell r="BI57">
            <v>62726247.939999968</v>
          </cell>
          <cell r="BK57">
            <v>1333470090</v>
          </cell>
          <cell r="BL57">
            <v>797098350.31999993</v>
          </cell>
          <cell r="BM57">
            <v>1183750048.8299999</v>
          </cell>
          <cell r="BN57">
            <v>149720041.16999999</v>
          </cell>
          <cell r="BO57">
            <v>192753345.10999998</v>
          </cell>
        </row>
        <row r="58">
          <cell r="A58" t="str">
            <v>ASEAN</v>
          </cell>
          <cell r="B58" t="str">
            <v>Sales Volume - Single</v>
          </cell>
          <cell r="C58">
            <v>33138900.663624171</v>
          </cell>
          <cell r="D58">
            <v>67069540.876572996</v>
          </cell>
          <cell r="F58">
            <v>108904209.82799998</v>
          </cell>
          <cell r="G58">
            <v>27792028.871290397</v>
          </cell>
          <cell r="I58">
            <v>100208441.54019716</v>
          </cell>
          <cell r="J58">
            <v>67069540.876572996</v>
          </cell>
          <cell r="K58">
            <v>239274666.56399998</v>
          </cell>
          <cell r="L58">
            <v>56881649.213613659</v>
          </cell>
          <cell r="M58">
            <v>981106689.46800017</v>
          </cell>
          <cell r="N58">
            <v>716523496.49171376</v>
          </cell>
          <cell r="P58">
            <v>27792028.871290397</v>
          </cell>
          <cell r="Q58">
            <v>28748629.037792966</v>
          </cell>
          <cell r="R58">
            <v>16704629.265578635</v>
          </cell>
          <cell r="S58">
            <v>32676185.639060296</v>
          </cell>
          <cell r="T58">
            <v>51153526.50864692</v>
          </cell>
          <cell r="U58">
            <v>58429509.75557629</v>
          </cell>
          <cell r="V58">
            <v>32775668.938515399</v>
          </cell>
          <cell r="W58">
            <v>77186935.216120064</v>
          </cell>
          <cell r="X58">
            <v>31686686.40157792</v>
          </cell>
          <cell r="Y58">
            <v>54771227.492964655</v>
          </cell>
          <cell r="Z58">
            <v>51266259.908613287</v>
          </cell>
          <cell r="AA58">
            <v>67069540.876572996</v>
          </cell>
          <cell r="AB58">
            <v>33138900.663624171</v>
          </cell>
          <cell r="AD58">
            <v>506859070.66685057</v>
          </cell>
          <cell r="AE58">
            <v>687774867.45392084</v>
          </cell>
          <cell r="AF58">
            <v>406650629.12665337</v>
          </cell>
          <cell r="AG58">
            <v>100208441.54019716</v>
          </cell>
          <cell r="AH58">
            <v>85630278.251406625</v>
          </cell>
          <cell r="AJ58">
            <v>31339988.580000002</v>
          </cell>
          <cell r="AK58">
            <v>62251265.05999998</v>
          </cell>
          <cell r="AM58">
            <v>90753508.189999983</v>
          </cell>
          <cell r="AN58">
            <v>22463657.719999984</v>
          </cell>
          <cell r="AP58">
            <v>93591253.639999986</v>
          </cell>
          <cell r="AQ58">
            <v>62251265.05999998</v>
          </cell>
          <cell r="AR58">
            <v>199395555.46999997</v>
          </cell>
          <cell r="AS58">
            <v>46376198.329999983</v>
          </cell>
          <cell r="AT58">
            <v>817588907.88999999</v>
          </cell>
          <cell r="AU58">
            <v>694568667.5</v>
          </cell>
          <cell r="AW58">
            <v>22463657.719999984</v>
          </cell>
          <cell r="AX58">
            <v>24284965.349999994</v>
          </cell>
          <cell r="AY58">
            <v>13510704.149999999</v>
          </cell>
          <cell r="AZ58">
            <v>25715112.460000001</v>
          </cell>
          <cell r="BA58">
            <v>41484158.020000003</v>
          </cell>
          <cell r="BB58">
            <v>48935941.439999998</v>
          </cell>
          <cell r="BC58">
            <v>29902094.940000001</v>
          </cell>
          <cell r="BD58">
            <v>65484277.160000004</v>
          </cell>
          <cell r="BE58">
            <v>29366713.969999984</v>
          </cell>
          <cell r="BF58">
            <v>49941829.279999994</v>
          </cell>
          <cell r="BG58">
            <v>46132286.940000027</v>
          </cell>
          <cell r="BH58">
            <v>62251265.05999998</v>
          </cell>
          <cell r="BI58">
            <v>31339988.580000002</v>
          </cell>
          <cell r="BK58">
            <v>444064372</v>
          </cell>
          <cell r="BL58">
            <v>670283702.14999998</v>
          </cell>
          <cell r="BM58">
            <v>350473118.36000001</v>
          </cell>
          <cell r="BN58">
            <v>93591253.639999986</v>
          </cell>
          <cell r="BO58">
            <v>70661163.679999977</v>
          </cell>
        </row>
        <row r="59">
          <cell r="A59" t="str">
            <v>Indonesia Investment - MLI</v>
          </cell>
          <cell r="B59" t="str">
            <v>Sales Volume - Single</v>
          </cell>
          <cell r="C59">
            <v>24226890.292646002</v>
          </cell>
          <cell r="D59">
            <v>57905238.019306995</v>
          </cell>
          <cell r="F59">
            <v>64864854.98399999</v>
          </cell>
          <cell r="G59">
            <v>8806739.2243005671</v>
          </cell>
          <cell r="I59">
            <v>82132128.311952993</v>
          </cell>
          <cell r="J59">
            <v>57905238.019306995</v>
          </cell>
          <cell r="K59">
            <v>127729431.528</v>
          </cell>
          <cell r="L59">
            <v>18542473.86902155</v>
          </cell>
          <cell r="M59">
            <v>478329011.92800003</v>
          </cell>
          <cell r="N59">
            <v>298890316.8981142</v>
          </cell>
          <cell r="P59">
            <v>8806739.2243005671</v>
          </cell>
          <cell r="Q59">
            <v>2021679.555224278</v>
          </cell>
          <cell r="R59">
            <v>4976306.8867457956</v>
          </cell>
          <cell r="S59">
            <v>18555237.04902868</v>
          </cell>
          <cell r="T59">
            <v>26656008.062830433</v>
          </cell>
          <cell r="U59">
            <v>22830168.318167549</v>
          </cell>
          <cell r="V59">
            <v>25512232.798363745</v>
          </cell>
          <cell r="W59">
            <v>70050222.243999645</v>
          </cell>
          <cell r="X59">
            <v>24402825.599060833</v>
          </cell>
          <cell r="Y59">
            <v>45988931.386031978</v>
          </cell>
          <cell r="Z59">
            <v>43982480.991569772</v>
          </cell>
          <cell r="AA59">
            <v>57905238.019306995</v>
          </cell>
          <cell r="AB59">
            <v>24226890.292646002</v>
          </cell>
          <cell r="AD59">
            <v>365086541.64775145</v>
          </cell>
          <cell r="AE59">
            <v>296868637.3428899</v>
          </cell>
          <cell r="AF59">
            <v>282954413.33579844</v>
          </cell>
          <cell r="AG59">
            <v>82132128.311952993</v>
          </cell>
          <cell r="AH59">
            <v>20564153.424245827</v>
          </cell>
          <cell r="AJ59">
            <v>22911757.780000005</v>
          </cell>
          <cell r="AK59">
            <v>53745325.719999984</v>
          </cell>
          <cell r="AM59">
            <v>54054045.819999993</v>
          </cell>
          <cell r="AN59">
            <v>7118284.7599999905</v>
          </cell>
          <cell r="AP59">
            <v>76657083.499999985</v>
          </cell>
          <cell r="AQ59">
            <v>53745325.719999984</v>
          </cell>
          <cell r="AR59">
            <v>106441192.94</v>
          </cell>
          <cell r="AS59">
            <v>15121350.709999979</v>
          </cell>
          <cell r="AT59">
            <v>398607509.94</v>
          </cell>
          <cell r="AU59">
            <v>293310242.92999995</v>
          </cell>
          <cell r="AW59">
            <v>7118284.7599999905</v>
          </cell>
          <cell r="AX59">
            <v>1847962.4900000095</v>
          </cell>
          <cell r="AY59">
            <v>4024837.01</v>
          </cell>
          <cell r="AZ59">
            <v>14602377.790000001</v>
          </cell>
          <cell r="BA59">
            <v>21663853.82</v>
          </cell>
          <cell r="BB59">
            <v>19120745.400000002</v>
          </cell>
          <cell r="BC59">
            <v>23275473.300000001</v>
          </cell>
          <cell r="BD59">
            <v>59073481.469999999</v>
          </cell>
          <cell r="BE59">
            <v>22616148.319999993</v>
          </cell>
          <cell r="BF59">
            <v>41933903.349999994</v>
          </cell>
          <cell r="BG59">
            <v>39623376.770000018</v>
          </cell>
          <cell r="BH59">
            <v>53745325.719999984</v>
          </cell>
          <cell r="BI59">
            <v>22911757.780000005</v>
          </cell>
          <cell r="BK59">
            <v>322591280.73000002</v>
          </cell>
          <cell r="BL59">
            <v>291462280.43999994</v>
          </cell>
          <cell r="BM59">
            <v>245934197.23000002</v>
          </cell>
          <cell r="BN59">
            <v>76657083.499999985</v>
          </cell>
          <cell r="BO59">
            <v>16969313.199999988</v>
          </cell>
        </row>
        <row r="60">
          <cell r="A60" t="str">
            <v>Philippines Par Input - MLI - Investment</v>
          </cell>
          <cell r="B60" t="str">
            <v>Sales Volume - Single</v>
          </cell>
          <cell r="C60">
            <v>0</v>
          </cell>
          <cell r="D60">
            <v>0</v>
          </cell>
          <cell r="F60" t="str">
            <v>0</v>
          </cell>
          <cell r="G60">
            <v>0</v>
          </cell>
          <cell r="I60">
            <v>0</v>
          </cell>
          <cell r="J60">
            <v>0</v>
          </cell>
          <cell r="K60" t="str">
            <v>0</v>
          </cell>
          <cell r="L60">
            <v>0</v>
          </cell>
          <cell r="M60" t="str">
            <v>0</v>
          </cell>
          <cell r="N60">
            <v>0</v>
          </cell>
          <cell r="P60">
            <v>0</v>
          </cell>
          <cell r="Q60">
            <v>0</v>
          </cell>
          <cell r="R60">
            <v>0</v>
          </cell>
          <cell r="S60">
            <v>0</v>
          </cell>
          <cell r="T60">
            <v>0</v>
          </cell>
          <cell r="U60">
            <v>0</v>
          </cell>
          <cell r="V60">
            <v>0</v>
          </cell>
          <cell r="W60">
            <v>0</v>
          </cell>
          <cell r="X60">
            <v>0</v>
          </cell>
          <cell r="Y60">
            <v>0</v>
          </cell>
          <cell r="Z60">
            <v>0</v>
          </cell>
          <cell r="AA60">
            <v>0</v>
          </cell>
          <cell r="AB60">
            <v>0</v>
          </cell>
          <cell r="AD60">
            <v>0</v>
          </cell>
          <cell r="AE60">
            <v>0</v>
          </cell>
          <cell r="AF60">
            <v>0</v>
          </cell>
          <cell r="AG60">
            <v>0</v>
          </cell>
          <cell r="AH60">
            <v>0</v>
          </cell>
          <cell r="AJ60">
            <v>0</v>
          </cell>
          <cell r="AK60">
            <v>0</v>
          </cell>
          <cell r="AM60" t="str">
            <v>0</v>
          </cell>
          <cell r="AN60">
            <v>0</v>
          </cell>
          <cell r="AP60">
            <v>0</v>
          </cell>
          <cell r="AQ60">
            <v>0</v>
          </cell>
          <cell r="AR60" t="str">
            <v>0</v>
          </cell>
          <cell r="AS60">
            <v>0</v>
          </cell>
          <cell r="AT60" t="str">
            <v>0</v>
          </cell>
          <cell r="AU60">
            <v>0</v>
          </cell>
          <cell r="AW60">
            <v>0</v>
          </cell>
          <cell r="AX60">
            <v>0</v>
          </cell>
          <cell r="AY60">
            <v>0</v>
          </cell>
          <cell r="AZ60">
            <v>0</v>
          </cell>
          <cell r="BA60">
            <v>0</v>
          </cell>
          <cell r="BB60">
            <v>0</v>
          </cell>
          <cell r="BC60">
            <v>0</v>
          </cell>
          <cell r="BD60">
            <v>0</v>
          </cell>
          <cell r="BE60">
            <v>0</v>
          </cell>
          <cell r="BF60">
            <v>0</v>
          </cell>
          <cell r="BG60">
            <v>0</v>
          </cell>
          <cell r="BH60">
            <v>0</v>
          </cell>
          <cell r="BI60">
            <v>0</v>
          </cell>
          <cell r="BK60">
            <v>0</v>
          </cell>
          <cell r="BL60">
            <v>0</v>
          </cell>
          <cell r="BM60">
            <v>0</v>
          </cell>
          <cell r="BN60">
            <v>0</v>
          </cell>
          <cell r="BO60">
            <v>0</v>
          </cell>
        </row>
        <row r="61">
          <cell r="A61" t="str">
            <v>Philippines Shareholder Non Par - MLI - Investment</v>
          </cell>
          <cell r="B61" t="str">
            <v>Sales Volume - Single</v>
          </cell>
          <cell r="C61">
            <v>956728.77481188858</v>
          </cell>
          <cell r="D61">
            <v>762722.25693845889</v>
          </cell>
          <cell r="F61">
            <v>4026110.4479999999</v>
          </cell>
          <cell r="G61">
            <v>637010.26999407378</v>
          </cell>
          <cell r="I61">
            <v>1719451.0317503475</v>
          </cell>
          <cell r="J61">
            <v>762722.25693845889</v>
          </cell>
          <cell r="K61">
            <v>7563067.4279999994</v>
          </cell>
          <cell r="L61">
            <v>1248384.0519728337</v>
          </cell>
          <cell r="M61">
            <v>37627199.303999998</v>
          </cell>
          <cell r="N61">
            <v>13805531.677770944</v>
          </cell>
          <cell r="P61">
            <v>637010.26999407378</v>
          </cell>
          <cell r="Q61">
            <v>407998.77668823651</v>
          </cell>
          <cell r="R61">
            <v>116442.85361028684</v>
          </cell>
          <cell r="S61">
            <v>371118.15219932701</v>
          </cell>
          <cell r="T61">
            <v>379286.11866566679</v>
          </cell>
          <cell r="U61">
            <v>369240.25785622088</v>
          </cell>
          <cell r="V61">
            <v>480092.06139033637</v>
          </cell>
          <cell r="W61">
            <v>1036128.8789645387</v>
          </cell>
          <cell r="X61">
            <v>942688.44736206054</v>
          </cell>
          <cell r="Y61">
            <v>1403264.4605440074</v>
          </cell>
          <cell r="Z61">
            <v>1317088.22462183</v>
          </cell>
          <cell r="AA61">
            <v>762722.25693845889</v>
          </cell>
          <cell r="AB61">
            <v>956728.77481188858</v>
          </cell>
          <cell r="AD61">
            <v>8134800.4869646225</v>
          </cell>
          <cell r="AE61">
            <v>13397532.901082708</v>
          </cell>
          <cell r="AF61">
            <v>6415349.455214275</v>
          </cell>
          <cell r="AG61">
            <v>1719451.0317503475</v>
          </cell>
          <cell r="AH61">
            <v>1656382.8286610702</v>
          </cell>
          <cell r="AJ61">
            <v>904793.71</v>
          </cell>
          <cell r="AK61">
            <v>707928.29</v>
          </cell>
          <cell r="AM61">
            <v>3355092.04</v>
          </cell>
          <cell r="AN61">
            <v>514880.75</v>
          </cell>
          <cell r="AP61">
            <v>1612722</v>
          </cell>
          <cell r="AQ61">
            <v>707928.29</v>
          </cell>
          <cell r="AR61">
            <v>6302556.1899999995</v>
          </cell>
          <cell r="AS61">
            <v>1017448.34</v>
          </cell>
          <cell r="AT61">
            <v>31355999.419999998</v>
          </cell>
          <cell r="AU61">
            <v>13347269.199999999</v>
          </cell>
          <cell r="AW61">
            <v>514880.75</v>
          </cell>
          <cell r="AX61">
            <v>349380.54999999888</v>
          </cell>
          <cell r="AY61">
            <v>94178.98</v>
          </cell>
          <cell r="AZ61">
            <v>292058.11</v>
          </cell>
          <cell r="BA61">
            <v>309676.45</v>
          </cell>
          <cell r="BB61">
            <v>309246.46999999997</v>
          </cell>
          <cell r="BC61">
            <v>438000.47</v>
          </cell>
          <cell r="BD61">
            <v>868708.32</v>
          </cell>
          <cell r="BE61">
            <v>873668.57</v>
          </cell>
          <cell r="BF61">
            <v>1279533.02</v>
          </cell>
          <cell r="BG61">
            <v>1183140.23</v>
          </cell>
          <cell r="BH61">
            <v>707928.29</v>
          </cell>
          <cell r="BI61">
            <v>904793.71</v>
          </cell>
          <cell r="BK61">
            <v>7260932.6199999992</v>
          </cell>
          <cell r="BL61">
            <v>12997888.65</v>
          </cell>
          <cell r="BM61">
            <v>5648210.6199999992</v>
          </cell>
          <cell r="BN61">
            <v>1612722</v>
          </cell>
          <cell r="BO61">
            <v>1366828.89</v>
          </cell>
        </row>
        <row r="62">
          <cell r="A62" t="str">
            <v>Singapore Par Open - MLI - Investment</v>
          </cell>
          <cell r="B62" t="str">
            <v>Sales Volume - Single</v>
          </cell>
          <cell r="C62">
            <v>0</v>
          </cell>
          <cell r="D62">
            <v>0</v>
          </cell>
          <cell r="F62" t="str">
            <v>0</v>
          </cell>
          <cell r="G62">
            <v>0</v>
          </cell>
          <cell r="I62">
            <v>0</v>
          </cell>
          <cell r="J62">
            <v>0</v>
          </cell>
          <cell r="K62" t="str">
            <v>0</v>
          </cell>
          <cell r="L62">
            <v>0</v>
          </cell>
          <cell r="M62" t="str">
            <v>0</v>
          </cell>
          <cell r="N62">
            <v>0</v>
          </cell>
          <cell r="P62">
            <v>0</v>
          </cell>
          <cell r="Q62">
            <v>0</v>
          </cell>
          <cell r="R62">
            <v>0</v>
          </cell>
          <cell r="S62">
            <v>0</v>
          </cell>
          <cell r="T62">
            <v>0</v>
          </cell>
          <cell r="U62">
            <v>0</v>
          </cell>
          <cell r="V62">
            <v>0</v>
          </cell>
          <cell r="W62">
            <v>0</v>
          </cell>
          <cell r="X62">
            <v>0</v>
          </cell>
          <cell r="Y62">
            <v>0</v>
          </cell>
          <cell r="Z62">
            <v>0</v>
          </cell>
          <cell r="AA62">
            <v>0</v>
          </cell>
          <cell r="AB62">
            <v>0</v>
          </cell>
          <cell r="AD62">
            <v>0</v>
          </cell>
          <cell r="AE62">
            <v>0</v>
          </cell>
          <cell r="AF62">
            <v>0</v>
          </cell>
          <cell r="AG62">
            <v>0</v>
          </cell>
          <cell r="AH62">
            <v>0</v>
          </cell>
          <cell r="AJ62">
            <v>0</v>
          </cell>
          <cell r="AK62">
            <v>0</v>
          </cell>
          <cell r="AM62" t="str">
            <v>0</v>
          </cell>
          <cell r="AN62">
            <v>0</v>
          </cell>
          <cell r="AP62">
            <v>0</v>
          </cell>
          <cell r="AQ62">
            <v>0</v>
          </cell>
          <cell r="AR62" t="str">
            <v>0</v>
          </cell>
          <cell r="AS62">
            <v>0</v>
          </cell>
          <cell r="AT62" t="str">
            <v>0</v>
          </cell>
          <cell r="AU62">
            <v>0</v>
          </cell>
          <cell r="AW62">
            <v>0</v>
          </cell>
          <cell r="AX62">
            <v>0</v>
          </cell>
          <cell r="AY62">
            <v>0</v>
          </cell>
          <cell r="AZ62">
            <v>0</v>
          </cell>
          <cell r="BA62">
            <v>0</v>
          </cell>
          <cell r="BB62">
            <v>0</v>
          </cell>
          <cell r="BC62">
            <v>0</v>
          </cell>
          <cell r="BD62">
            <v>0</v>
          </cell>
          <cell r="BE62">
            <v>0</v>
          </cell>
          <cell r="BF62">
            <v>0</v>
          </cell>
          <cell r="BG62">
            <v>0</v>
          </cell>
          <cell r="BH62">
            <v>0</v>
          </cell>
          <cell r="BI62">
            <v>0</v>
          </cell>
          <cell r="BK62">
            <v>0</v>
          </cell>
          <cell r="BL62">
            <v>0</v>
          </cell>
          <cell r="BM62">
            <v>0</v>
          </cell>
          <cell r="BN62">
            <v>0</v>
          </cell>
          <cell r="BO62">
            <v>0</v>
          </cell>
        </row>
        <row r="63">
          <cell r="A63" t="str">
            <v>Singapore Shareholder Non Par - MLI - Investment</v>
          </cell>
          <cell r="B63" t="str">
            <v>Sales Volume - Single</v>
          </cell>
          <cell r="C63">
            <v>6663384.1554969931</v>
          </cell>
          <cell r="D63">
            <v>6651751.4329425935</v>
          </cell>
          <cell r="F63">
            <v>32876260.523999993</v>
          </cell>
          <cell r="G63">
            <v>2959006.2812624881</v>
          </cell>
          <cell r="I63">
            <v>13315135.588439588</v>
          </cell>
          <cell r="J63">
            <v>6651751.4329425935</v>
          </cell>
          <cell r="K63">
            <v>65752521.047999993</v>
          </cell>
          <cell r="L63">
            <v>8927479.6338165365</v>
          </cell>
          <cell r="M63">
            <v>306501234.45599997</v>
          </cell>
          <cell r="N63">
            <v>270975749.51175278</v>
          </cell>
          <cell r="P63">
            <v>2959006.2812624881</v>
          </cell>
          <cell r="Q63">
            <v>8066707.5402732678</v>
          </cell>
          <cell r="R63">
            <v>8351458.4693372902</v>
          </cell>
          <cell r="S63">
            <v>12207885.581116388</v>
          </cell>
          <cell r="T63">
            <v>19781000.663737729</v>
          </cell>
          <cell r="U63">
            <v>31817569.20721988</v>
          </cell>
          <cell r="V63">
            <v>5970926.269776376</v>
          </cell>
          <cell r="W63">
            <v>4920305.1801331714</v>
          </cell>
          <cell r="X63">
            <v>4762447.3879566239</v>
          </cell>
          <cell r="Y63">
            <v>5951495.0988456123</v>
          </cell>
          <cell r="Z63">
            <v>4520077.5305010006</v>
          </cell>
          <cell r="AA63">
            <v>6651751.4329425935</v>
          </cell>
          <cell r="AB63">
            <v>6663384.1554969931</v>
          </cell>
          <cell r="AD63">
            <v>111598300.97706367</v>
          </cell>
          <cell r="AE63">
            <v>262909041.97147954</v>
          </cell>
          <cell r="AF63">
            <v>98283165.388624072</v>
          </cell>
          <cell r="AG63">
            <v>13315135.588439588</v>
          </cell>
          <cell r="AH63">
            <v>16994187.174089804</v>
          </cell>
          <cell r="AJ63">
            <v>6301669.0099999942</v>
          </cell>
          <cell r="AK63">
            <v>6173889.6099999975</v>
          </cell>
          <cell r="AM63">
            <v>27396883.769999996</v>
          </cell>
          <cell r="AN63">
            <v>2391696.7200000002</v>
          </cell>
          <cell r="AP63">
            <v>12475558.619999992</v>
          </cell>
          <cell r="AQ63">
            <v>6173889.6099999975</v>
          </cell>
          <cell r="AR63">
            <v>54793767.539999992</v>
          </cell>
          <cell r="AS63">
            <v>7297960.8700000066</v>
          </cell>
          <cell r="AT63">
            <v>255417695.38000003</v>
          </cell>
          <cell r="AU63">
            <v>264968796.53999999</v>
          </cell>
          <cell r="AW63">
            <v>2391696.7200000002</v>
          </cell>
          <cell r="AX63">
            <v>6725455.4499999881</v>
          </cell>
          <cell r="AY63">
            <v>6754659.6100000003</v>
          </cell>
          <cell r="AZ63">
            <v>9607215.3000000007</v>
          </cell>
          <cell r="BA63">
            <v>16023757.23</v>
          </cell>
          <cell r="BB63">
            <v>26647882.380000003</v>
          </cell>
          <cell r="BC63">
            <v>5447431.2800000012</v>
          </cell>
          <cell r="BD63">
            <v>4508733.7400000095</v>
          </cell>
          <cell r="BE63">
            <v>4413760.0399999917</v>
          </cell>
          <cell r="BF63">
            <v>5426727.9699999988</v>
          </cell>
          <cell r="BG63">
            <v>4034840.23</v>
          </cell>
          <cell r="BH63">
            <v>6173889.6099999975</v>
          </cell>
          <cell r="BI63">
            <v>6301669.0099999942</v>
          </cell>
          <cell r="BK63">
            <v>95340566.400000006</v>
          </cell>
          <cell r="BL63">
            <v>258243341.09</v>
          </cell>
          <cell r="BM63">
            <v>82865007.780000016</v>
          </cell>
          <cell r="BN63">
            <v>12475558.619999992</v>
          </cell>
          <cell r="BO63">
            <v>14023416.319999995</v>
          </cell>
        </row>
        <row r="64">
          <cell r="A64" t="str">
            <v>Thailand - MLI - Investment</v>
          </cell>
          <cell r="B64" t="str">
            <v>Sales Volume - Single</v>
          </cell>
          <cell r="C64">
            <v>190210.18995131733</v>
          </cell>
          <cell r="D64">
            <v>259944.81554904327</v>
          </cell>
          <cell r="F64">
            <v>3888920.1239999998</v>
          </cell>
          <cell r="G64">
            <v>326286.28551845608</v>
          </cell>
          <cell r="I64">
            <v>450155.00550036062</v>
          </cell>
          <cell r="J64">
            <v>259944.81554904327</v>
          </cell>
          <cell r="K64">
            <v>7777840.2479999997</v>
          </cell>
          <cell r="L64">
            <v>404956.40704686654</v>
          </cell>
          <cell r="M64">
            <v>33333601.02</v>
          </cell>
          <cell r="N64">
            <v>15824938.922346311</v>
          </cell>
          <cell r="P64">
            <v>326286.28551845608</v>
          </cell>
          <cell r="Q64">
            <v>519655.76058987988</v>
          </cell>
          <cell r="R64">
            <v>171933.76607319486</v>
          </cell>
          <cell r="S64">
            <v>154793.81626698925</v>
          </cell>
          <cell r="T64">
            <v>650903.53834839736</v>
          </cell>
          <cell r="U64">
            <v>205564.43360823192</v>
          </cell>
          <cell r="V64">
            <v>54103.55508886087</v>
          </cell>
          <cell r="W64">
            <v>391533.48937739671</v>
          </cell>
          <cell r="X64">
            <v>119226.36774048753</v>
          </cell>
          <cell r="Y64">
            <v>456353.06516813516</v>
          </cell>
          <cell r="Z64">
            <v>246351.39365053549</v>
          </cell>
          <cell r="AA64">
            <v>259944.81554904327</v>
          </cell>
          <cell r="AB64">
            <v>190210.18995131733</v>
          </cell>
          <cell r="AD64">
            <v>2900918.4308225899</v>
          </cell>
          <cell r="AE64">
            <v>15305283.161756432</v>
          </cell>
          <cell r="AF64">
            <v>2450763.425322229</v>
          </cell>
          <cell r="AG64">
            <v>450155.00550036062</v>
          </cell>
          <cell r="AH64">
            <v>924612.16763674642</v>
          </cell>
          <cell r="AJ64">
            <v>179884.82</v>
          </cell>
          <cell r="AK64">
            <v>241270.38</v>
          </cell>
          <cell r="AM64">
            <v>3240766.77</v>
          </cell>
          <cell r="AN64">
            <v>263729.70000000112</v>
          </cell>
          <cell r="AP64">
            <v>421155.2</v>
          </cell>
          <cell r="AQ64">
            <v>241270.38</v>
          </cell>
          <cell r="AR64">
            <v>6481533.54</v>
          </cell>
          <cell r="AS64">
            <v>328398.90000000002</v>
          </cell>
          <cell r="AT64">
            <v>27778000.850000001</v>
          </cell>
          <cell r="AU64">
            <v>15549303.529999999</v>
          </cell>
          <cell r="AW64">
            <v>263729.70000000112</v>
          </cell>
          <cell r="AX64">
            <v>434580.88999999873</v>
          </cell>
          <cell r="AY64">
            <v>139060.03</v>
          </cell>
          <cell r="AZ64">
            <v>121817.78</v>
          </cell>
          <cell r="BA64">
            <v>523974.23</v>
          </cell>
          <cell r="BB64">
            <v>172164.53</v>
          </cell>
          <cell r="BC64">
            <v>49360.080000000075</v>
          </cell>
          <cell r="BD64">
            <v>336594.78</v>
          </cell>
          <cell r="BE64">
            <v>110497.09</v>
          </cell>
          <cell r="BF64">
            <v>416114.59</v>
          </cell>
          <cell r="BG64">
            <v>222012.78</v>
          </cell>
          <cell r="BH64">
            <v>241270.38</v>
          </cell>
          <cell r="BI64">
            <v>179884.82</v>
          </cell>
          <cell r="BK64">
            <v>2512751.09</v>
          </cell>
          <cell r="BL64">
            <v>15114722.640000001</v>
          </cell>
          <cell r="BM64">
            <v>2091595.89</v>
          </cell>
          <cell r="BN64">
            <v>421155.2</v>
          </cell>
          <cell r="BO64">
            <v>762979.78999999911</v>
          </cell>
        </row>
        <row r="65">
          <cell r="A65" t="str">
            <v>Malaysia Shareholder - JHF - Investment</v>
          </cell>
          <cell r="B65" t="str">
            <v>Sales Volume - Single</v>
          </cell>
          <cell r="C65">
            <v>45573.332797583738</v>
          </cell>
          <cell r="D65">
            <v>48413.527840027578</v>
          </cell>
          <cell r="F65">
            <v>346848.50400000211</v>
          </cell>
          <cell r="G65">
            <v>1444845.0469331678</v>
          </cell>
          <cell r="I65">
            <v>93986.860637611317</v>
          </cell>
          <cell r="J65">
            <v>48413.527840027578</v>
          </cell>
          <cell r="K65">
            <v>13025242.056000004</v>
          </cell>
          <cell r="L65">
            <v>4226837.1883391989</v>
          </cell>
          <cell r="M65">
            <v>86946020.843999997</v>
          </cell>
          <cell r="N65">
            <v>29088659.934577994</v>
          </cell>
          <cell r="P65">
            <v>1444845.0469331678</v>
          </cell>
          <cell r="Q65">
            <v>906935.99574347772</v>
          </cell>
          <cell r="R65">
            <v>838381.72601384763</v>
          </cell>
          <cell r="S65">
            <v>903143.45691311464</v>
          </cell>
          <cell r="T65">
            <v>3773932.7959223306</v>
          </cell>
          <cell r="U65">
            <v>2343055.1592139183</v>
          </cell>
          <cell r="V65">
            <v>58299.829227709459</v>
          </cell>
          <cell r="W65">
            <v>34523.122918006964</v>
          </cell>
          <cell r="X65">
            <v>94846.425920170659</v>
          </cell>
          <cell r="Y65">
            <v>97502.308554483636</v>
          </cell>
          <cell r="Z65">
            <v>67346.230018567148</v>
          </cell>
          <cell r="AA65">
            <v>48413.527840027578</v>
          </cell>
          <cell r="AB65">
            <v>45573.332797583738</v>
          </cell>
          <cell r="AD65">
            <v>8305017.9153397605</v>
          </cell>
          <cell r="AE65">
            <v>28181723.938834518</v>
          </cell>
          <cell r="AF65">
            <v>8211031.0547021488</v>
          </cell>
          <cell r="AG65">
            <v>93986.860637611317</v>
          </cell>
          <cell r="AH65">
            <v>5133773.1840826767</v>
          </cell>
          <cell r="AJ65">
            <v>43099.429999999702</v>
          </cell>
          <cell r="AK65">
            <v>44935.5</v>
          </cell>
          <cell r="AM65">
            <v>289040.42000000179</v>
          </cell>
          <cell r="AN65">
            <v>1167835.02</v>
          </cell>
          <cell r="AP65">
            <v>88034.929999999702</v>
          </cell>
          <cell r="AQ65">
            <v>44935.5</v>
          </cell>
          <cell r="AR65">
            <v>10854368.380000003</v>
          </cell>
          <cell r="AS65">
            <v>3454716.02</v>
          </cell>
          <cell r="AT65">
            <v>72455017.370000005</v>
          </cell>
          <cell r="AU65">
            <v>27406561.309999995</v>
          </cell>
          <cell r="AW65">
            <v>1167835.02</v>
          </cell>
          <cell r="AX65">
            <v>781617.13999999687</v>
          </cell>
          <cell r="AY65">
            <v>678083.14</v>
          </cell>
          <cell r="AZ65">
            <v>710745</v>
          </cell>
          <cell r="BA65">
            <v>3039036.68</v>
          </cell>
          <cell r="BB65">
            <v>1962357.9</v>
          </cell>
          <cell r="BC65">
            <v>53188.449999999255</v>
          </cell>
          <cell r="BD65">
            <v>72149.780000000261</v>
          </cell>
          <cell r="BE65">
            <v>87902.149999999441</v>
          </cell>
          <cell r="BF65">
            <v>88905.140000000596</v>
          </cell>
          <cell r="BG65">
            <v>59726</v>
          </cell>
          <cell r="BH65">
            <v>44935.5</v>
          </cell>
          <cell r="BI65">
            <v>43099.429999999702</v>
          </cell>
          <cell r="BK65">
            <v>6840129.1699999999</v>
          </cell>
          <cell r="BL65">
            <v>26624944.169999998</v>
          </cell>
          <cell r="BM65">
            <v>6752094.2400000002</v>
          </cell>
          <cell r="BN65">
            <v>88034.929999999702</v>
          </cell>
          <cell r="BO65">
            <v>4236333.16</v>
          </cell>
        </row>
        <row r="66">
          <cell r="A66" t="str">
            <v>Vietnam - MLI - Investment</v>
          </cell>
          <cell r="B66" t="str">
            <v>Sales Volume - Single</v>
          </cell>
          <cell r="C66">
            <v>0</v>
          </cell>
          <cell r="D66">
            <v>0</v>
          </cell>
          <cell r="F66">
            <v>0</v>
          </cell>
          <cell r="G66">
            <v>0</v>
          </cell>
          <cell r="I66">
            <v>0</v>
          </cell>
          <cell r="J66">
            <v>0</v>
          </cell>
          <cell r="K66">
            <v>12000000</v>
          </cell>
          <cell r="L66">
            <v>0</v>
          </cell>
          <cell r="M66">
            <v>12000000</v>
          </cell>
          <cell r="N66">
            <v>0</v>
          </cell>
          <cell r="P66">
            <v>0</v>
          </cell>
          <cell r="Q66">
            <v>0</v>
          </cell>
          <cell r="R66">
            <v>0</v>
          </cell>
          <cell r="S66">
            <v>0</v>
          </cell>
          <cell r="T66">
            <v>0</v>
          </cell>
          <cell r="U66">
            <v>0</v>
          </cell>
          <cell r="V66">
            <v>0</v>
          </cell>
          <cell r="W66">
            <v>0</v>
          </cell>
          <cell r="X66">
            <v>0</v>
          </cell>
          <cell r="Y66">
            <v>0</v>
          </cell>
          <cell r="Z66">
            <v>0</v>
          </cell>
          <cell r="AA66">
            <v>0</v>
          </cell>
          <cell r="AB66">
            <v>0</v>
          </cell>
          <cell r="AD66">
            <v>0</v>
          </cell>
          <cell r="AE66">
            <v>0</v>
          </cell>
          <cell r="AF66">
            <v>0</v>
          </cell>
          <cell r="AG66">
            <v>0</v>
          </cell>
          <cell r="AH66">
            <v>0</v>
          </cell>
          <cell r="AJ66">
            <v>0</v>
          </cell>
          <cell r="AK66">
            <v>0</v>
          </cell>
          <cell r="AM66">
            <v>0</v>
          </cell>
          <cell r="AN66">
            <v>0</v>
          </cell>
          <cell r="AP66">
            <v>0</v>
          </cell>
          <cell r="AQ66">
            <v>0</v>
          </cell>
          <cell r="AR66">
            <v>10000000</v>
          </cell>
          <cell r="AS66">
            <v>0</v>
          </cell>
          <cell r="AT66">
            <v>10000000</v>
          </cell>
          <cell r="AU66">
            <v>0</v>
          </cell>
          <cell r="AW66">
            <v>0</v>
          </cell>
          <cell r="AX66">
            <v>0</v>
          </cell>
          <cell r="AY66">
            <v>0</v>
          </cell>
          <cell r="AZ66">
            <v>0</v>
          </cell>
          <cell r="BA66">
            <v>0</v>
          </cell>
          <cell r="BB66">
            <v>0</v>
          </cell>
          <cell r="BC66">
            <v>0</v>
          </cell>
          <cell r="BD66">
            <v>0</v>
          </cell>
          <cell r="BE66">
            <v>0</v>
          </cell>
          <cell r="BF66">
            <v>0</v>
          </cell>
          <cell r="BG66">
            <v>0</v>
          </cell>
          <cell r="BH66">
            <v>0</v>
          </cell>
          <cell r="BI66">
            <v>0</v>
          </cell>
          <cell r="BK66">
            <v>0</v>
          </cell>
          <cell r="BL66">
            <v>0</v>
          </cell>
          <cell r="BM66">
            <v>0</v>
          </cell>
          <cell r="BN66">
            <v>0</v>
          </cell>
          <cell r="BO66">
            <v>0</v>
          </cell>
        </row>
        <row r="67">
          <cell r="A67" t="str">
            <v>China Shareholder Non Par - MLI - Investment</v>
          </cell>
          <cell r="B67" t="str">
            <v>Sales Volume - Single</v>
          </cell>
          <cell r="C67">
            <v>154366.87123829988</v>
          </cell>
          <cell r="D67">
            <v>34716.083433890708</v>
          </cell>
          <cell r="F67">
            <v>1955141.8559999997</v>
          </cell>
          <cell r="G67">
            <v>117386.25495962409</v>
          </cell>
          <cell r="I67">
            <v>189082.95467219059</v>
          </cell>
          <cell r="J67">
            <v>34716.083433890708</v>
          </cell>
          <cell r="K67">
            <v>3519255.3359999997</v>
          </cell>
          <cell r="L67">
            <v>356583.25506910909</v>
          </cell>
          <cell r="M67">
            <v>19551418.583999999</v>
          </cell>
          <cell r="N67">
            <v>3760590.1110616978</v>
          </cell>
          <cell r="P67">
            <v>117386.25495962409</v>
          </cell>
          <cell r="Q67">
            <v>114830.15446494916</v>
          </cell>
          <cell r="R67">
            <v>425449.76508407522</v>
          </cell>
          <cell r="S67">
            <v>93604.403228593786</v>
          </cell>
          <cell r="T67">
            <v>23381.812803659937</v>
          </cell>
          <cell r="U67">
            <v>28103.569940335827</v>
          </cell>
          <cell r="V67">
            <v>76718.826384428379</v>
          </cell>
          <cell r="W67">
            <v>49017.657067001361</v>
          </cell>
          <cell r="X67">
            <v>83686.889285960919</v>
          </cell>
          <cell r="Y67">
            <v>52997.907495509018</v>
          </cell>
          <cell r="Z67">
            <v>42080.360023666581</v>
          </cell>
          <cell r="AA67">
            <v>34716.083433890708</v>
          </cell>
          <cell r="AB67">
            <v>154366.87123829988</v>
          </cell>
          <cell r="AD67">
            <v>1064124.1459854217</v>
          </cell>
          <cell r="AE67">
            <v>3645759.9565967484</v>
          </cell>
          <cell r="AF67">
            <v>875041.19131323113</v>
          </cell>
          <cell r="AG67">
            <v>189082.95467219059</v>
          </cell>
          <cell r="AH67">
            <v>471413.40953405824</v>
          </cell>
          <cell r="AJ67">
            <v>145987.22</v>
          </cell>
          <cell r="AK67">
            <v>32222.080000000002</v>
          </cell>
          <cell r="AM67">
            <v>1629284.88</v>
          </cell>
          <cell r="AN67">
            <v>94880.610000000073</v>
          </cell>
          <cell r="AP67">
            <v>178209.3</v>
          </cell>
          <cell r="AQ67">
            <v>32222.080000000002</v>
          </cell>
          <cell r="AR67">
            <v>2932712.78</v>
          </cell>
          <cell r="AS67">
            <v>291507.71999999997</v>
          </cell>
          <cell r="AT67">
            <v>16292848.82</v>
          </cell>
          <cell r="AU67">
            <v>3610141.28</v>
          </cell>
          <cell r="AW67">
            <v>94880.610000000073</v>
          </cell>
          <cell r="AX67">
            <v>97497.440000000119</v>
          </cell>
          <cell r="AY67">
            <v>344103.77</v>
          </cell>
          <cell r="AZ67">
            <v>73663.67</v>
          </cell>
          <cell r="BA67">
            <v>17705.59</v>
          </cell>
          <cell r="BB67">
            <v>23537.33</v>
          </cell>
          <cell r="BC67">
            <v>69992.58</v>
          </cell>
          <cell r="BD67">
            <v>38320.400000000052</v>
          </cell>
          <cell r="BE67">
            <v>77559.67</v>
          </cell>
          <cell r="BF67">
            <v>48324.87</v>
          </cell>
          <cell r="BG67">
            <v>36936.910000000003</v>
          </cell>
          <cell r="BH67">
            <v>32222.080000000002</v>
          </cell>
          <cell r="BI67">
            <v>145987.22</v>
          </cell>
          <cell r="BK67">
            <v>908354.09</v>
          </cell>
          <cell r="BL67">
            <v>3512643.84</v>
          </cell>
          <cell r="BM67">
            <v>730144.79</v>
          </cell>
          <cell r="BN67">
            <v>178209.3</v>
          </cell>
          <cell r="BO67">
            <v>389005.16</v>
          </cell>
        </row>
        <row r="68">
          <cell r="A68" t="str">
            <v>China Par Open - MLI - Investment</v>
          </cell>
          <cell r="B68" t="str">
            <v>Sales Volume - Single</v>
          </cell>
          <cell r="C68">
            <v>0</v>
          </cell>
          <cell r="D68">
            <v>0</v>
          </cell>
          <cell r="F68" t="str">
            <v>0</v>
          </cell>
          <cell r="G68">
            <v>0</v>
          </cell>
          <cell r="I68">
            <v>0</v>
          </cell>
          <cell r="J68">
            <v>0</v>
          </cell>
          <cell r="K68" t="str">
            <v>0</v>
          </cell>
          <cell r="L68">
            <v>0</v>
          </cell>
          <cell r="M68" t="str">
            <v>0</v>
          </cell>
          <cell r="N68">
            <v>0</v>
          </cell>
          <cell r="P68">
            <v>0</v>
          </cell>
          <cell r="Q68">
            <v>0</v>
          </cell>
          <cell r="R68">
            <v>0</v>
          </cell>
          <cell r="S68">
            <v>0</v>
          </cell>
          <cell r="T68">
            <v>0</v>
          </cell>
          <cell r="U68">
            <v>0</v>
          </cell>
          <cell r="V68">
            <v>0</v>
          </cell>
          <cell r="W68">
            <v>0</v>
          </cell>
          <cell r="X68">
            <v>0</v>
          </cell>
          <cell r="Y68">
            <v>0</v>
          </cell>
          <cell r="Z68">
            <v>0</v>
          </cell>
          <cell r="AA68">
            <v>0</v>
          </cell>
          <cell r="AB68">
            <v>0</v>
          </cell>
          <cell r="AD68">
            <v>0</v>
          </cell>
          <cell r="AE68">
            <v>0</v>
          </cell>
          <cell r="AF68">
            <v>0</v>
          </cell>
          <cell r="AG68">
            <v>0</v>
          </cell>
          <cell r="AH68">
            <v>0</v>
          </cell>
          <cell r="AJ68">
            <v>0</v>
          </cell>
          <cell r="AK68">
            <v>0</v>
          </cell>
          <cell r="AM68" t="str">
            <v>0</v>
          </cell>
          <cell r="AN68">
            <v>0</v>
          </cell>
          <cell r="AP68">
            <v>0</v>
          </cell>
          <cell r="AQ68">
            <v>0</v>
          </cell>
          <cell r="AR68" t="str">
            <v>0</v>
          </cell>
          <cell r="AS68">
            <v>0</v>
          </cell>
          <cell r="AT68" t="str">
            <v>0</v>
          </cell>
          <cell r="AU68">
            <v>0</v>
          </cell>
          <cell r="AW68">
            <v>0</v>
          </cell>
          <cell r="AX68">
            <v>0</v>
          </cell>
          <cell r="AY68">
            <v>0</v>
          </cell>
          <cell r="AZ68">
            <v>0</v>
          </cell>
          <cell r="BA68">
            <v>0</v>
          </cell>
          <cell r="BB68">
            <v>0</v>
          </cell>
          <cell r="BC68">
            <v>0</v>
          </cell>
          <cell r="BD68">
            <v>0</v>
          </cell>
          <cell r="BE68">
            <v>0</v>
          </cell>
          <cell r="BF68">
            <v>0</v>
          </cell>
          <cell r="BG68">
            <v>0</v>
          </cell>
          <cell r="BH68">
            <v>0</v>
          </cell>
          <cell r="BI68">
            <v>0</v>
          </cell>
          <cell r="BK68">
            <v>0</v>
          </cell>
          <cell r="BL68">
            <v>0</v>
          </cell>
          <cell r="BM68">
            <v>0</v>
          </cell>
          <cell r="BN68">
            <v>0</v>
          </cell>
          <cell r="BO68">
            <v>0</v>
          </cell>
        </row>
        <row r="69">
          <cell r="A69" t="str">
            <v>Taiwan - MLI - Wealth Management</v>
          </cell>
          <cell r="B69" t="str">
            <v>Sales Volume - Single</v>
          </cell>
          <cell r="C69">
            <v>32515408.885965727</v>
          </cell>
          <cell r="D69">
            <v>25388595.403809726</v>
          </cell>
          <cell r="F69">
            <v>32514373.884000007</v>
          </cell>
          <cell r="G69">
            <v>51502470.192768082</v>
          </cell>
          <cell r="I69">
            <v>57904004.289775454</v>
          </cell>
          <cell r="J69">
            <v>25388595.403809726</v>
          </cell>
          <cell r="K69">
            <v>60533995.031999998</v>
          </cell>
          <cell r="L69">
            <v>75534573.887280434</v>
          </cell>
          <cell r="M69">
            <v>371363990.31599998</v>
          </cell>
          <cell r="N69">
            <v>197575558.37558582</v>
          </cell>
          <cell r="P69">
            <v>51502470.192768082</v>
          </cell>
          <cell r="Q69">
            <v>70346591.03372553</v>
          </cell>
          <cell r="R69">
            <v>176555123.49159247</v>
          </cell>
          <cell r="S69">
            <v>299172080.8851186</v>
          </cell>
          <cell r="T69">
            <v>123678302.90396553</v>
          </cell>
          <cell r="U69">
            <v>218564636.01509699</v>
          </cell>
          <cell r="V69">
            <v>41138122.557068318</v>
          </cell>
          <cell r="W69">
            <v>36615066.833494246</v>
          </cell>
          <cell r="X69">
            <v>29206880.83739027</v>
          </cell>
          <cell r="Y69">
            <v>24047297.664247356</v>
          </cell>
          <cell r="Z69">
            <v>20932226.376646757</v>
          </cell>
          <cell r="AA69">
            <v>25388595.403809726</v>
          </cell>
          <cell r="AB69">
            <v>32515408.885965727</v>
          </cell>
          <cell r="AD69">
            <v>1027813741.8543962</v>
          </cell>
          <cell r="AE69">
            <v>127228967.34186029</v>
          </cell>
          <cell r="AF69">
            <v>969909737.56462073</v>
          </cell>
          <cell r="AG69">
            <v>57904004.289775454</v>
          </cell>
          <cell r="AH69">
            <v>145881164.92100596</v>
          </cell>
          <cell r="AJ69">
            <v>30750342.429999962</v>
          </cell>
          <cell r="AK69">
            <v>23564678.710000038</v>
          </cell>
          <cell r="AM69">
            <v>27095311.570000008</v>
          </cell>
          <cell r="AN69">
            <v>41628262.100000009</v>
          </cell>
          <cell r="AP69">
            <v>54315021.140000001</v>
          </cell>
          <cell r="AQ69">
            <v>23564678.710000038</v>
          </cell>
          <cell r="AR69">
            <v>50444995.859999999</v>
          </cell>
          <cell r="AS69">
            <v>61383372.300000004</v>
          </cell>
          <cell r="AT69">
            <v>309469991.92999995</v>
          </cell>
          <cell r="AU69">
            <v>171163737.94999999</v>
          </cell>
          <cell r="AW69">
            <v>41628262.100000009</v>
          </cell>
          <cell r="AX69">
            <v>58996160.29999999</v>
          </cell>
          <cell r="AY69">
            <v>142797783.88</v>
          </cell>
          <cell r="AZ69">
            <v>235438854.15000004</v>
          </cell>
          <cell r="BA69">
            <v>102972097.26999995</v>
          </cell>
          <cell r="BB69">
            <v>183052472.52000004</v>
          </cell>
          <cell r="BC69">
            <v>37531378.799999908</v>
          </cell>
          <cell r="BD69">
            <v>33378600.439999998</v>
          </cell>
          <cell r="BE69">
            <v>27068469.849999905</v>
          </cell>
          <cell r="BF69">
            <v>21926951.24000001</v>
          </cell>
          <cell r="BG69">
            <v>18574446.710000038</v>
          </cell>
          <cell r="BH69">
            <v>23564678.710000038</v>
          </cell>
          <cell r="BI69">
            <v>30750342.429999962</v>
          </cell>
          <cell r="BK69">
            <v>857056075.99999988</v>
          </cell>
          <cell r="BL69">
            <v>112167577.65000001</v>
          </cell>
          <cell r="BM69">
            <v>802741054.8599999</v>
          </cell>
          <cell r="BN69">
            <v>54315021.140000001</v>
          </cell>
          <cell r="BO69">
            <v>120379532.59999999</v>
          </cell>
        </row>
        <row r="70">
          <cell r="A70" t="str">
            <v>Regoff &amp; Other</v>
          </cell>
          <cell r="B70" t="str">
            <v>Sales Volume - Single</v>
          </cell>
          <cell r="C70" t="str">
            <v>0</v>
          </cell>
          <cell r="D70" t="str">
            <v>0</v>
          </cell>
          <cell r="F70" t="str">
            <v>0</v>
          </cell>
          <cell r="G70" t="str">
            <v>0</v>
          </cell>
          <cell r="I70" t="str">
            <v>0</v>
          </cell>
          <cell r="J70" t="str">
            <v>0</v>
          </cell>
          <cell r="K70" t="str">
            <v>0</v>
          </cell>
          <cell r="L70" t="str">
            <v>0</v>
          </cell>
          <cell r="M70" t="str">
            <v>0</v>
          </cell>
          <cell r="N70" t="str">
            <v>0</v>
          </cell>
          <cell r="P70" t="str">
            <v>0</v>
          </cell>
          <cell r="Q70" t="str">
            <v>0</v>
          </cell>
          <cell r="R70" t="str">
            <v>0</v>
          </cell>
          <cell r="S70" t="str">
            <v>0</v>
          </cell>
          <cell r="T70" t="str">
            <v>0</v>
          </cell>
          <cell r="U70" t="str">
            <v>0</v>
          </cell>
          <cell r="V70" t="str">
            <v>0</v>
          </cell>
          <cell r="W70" t="str">
            <v>0</v>
          </cell>
          <cell r="X70" t="str">
            <v>0</v>
          </cell>
          <cell r="Y70" t="str">
            <v>0</v>
          </cell>
          <cell r="Z70" t="str">
            <v>0</v>
          </cell>
          <cell r="AA70" t="str">
            <v>0</v>
          </cell>
          <cell r="AB70" t="str">
            <v>0</v>
          </cell>
          <cell r="AD70" t="str">
            <v>0</v>
          </cell>
          <cell r="AE70" t="str">
            <v>0</v>
          </cell>
          <cell r="AF70" t="str">
            <v>0</v>
          </cell>
          <cell r="AG70" t="str">
            <v>0</v>
          </cell>
          <cell r="AH70" t="str">
            <v>0</v>
          </cell>
          <cell r="AJ70" t="str">
            <v>0</v>
          </cell>
          <cell r="AK70" t="str">
            <v>0</v>
          </cell>
          <cell r="AM70" t="str">
            <v>0</v>
          </cell>
          <cell r="AN70" t="str">
            <v>0</v>
          </cell>
          <cell r="AP70" t="str">
            <v>0</v>
          </cell>
          <cell r="AQ70" t="str">
            <v>0</v>
          </cell>
          <cell r="AR70" t="str">
            <v>0</v>
          </cell>
          <cell r="AS70" t="str">
            <v>0</v>
          </cell>
          <cell r="AT70" t="str">
            <v>0</v>
          </cell>
          <cell r="AU70" t="str">
            <v>0</v>
          </cell>
          <cell r="AW70" t="str">
            <v>0</v>
          </cell>
          <cell r="AX70" t="str">
            <v>0</v>
          </cell>
          <cell r="AY70" t="str">
            <v>0</v>
          </cell>
          <cell r="AZ70" t="str">
            <v>0</v>
          </cell>
          <cell r="BA70" t="str">
            <v>0</v>
          </cell>
          <cell r="BB70" t="str">
            <v>0</v>
          </cell>
          <cell r="BC70" t="str">
            <v>0</v>
          </cell>
          <cell r="BD70" t="str">
            <v>0</v>
          </cell>
          <cell r="BE70" t="str">
            <v>0</v>
          </cell>
          <cell r="BF70" t="str">
            <v>0</v>
          </cell>
          <cell r="BG70" t="str">
            <v>0</v>
          </cell>
          <cell r="BH70" t="str">
            <v>0</v>
          </cell>
          <cell r="BI70" t="str">
            <v>0</v>
          </cell>
          <cell r="BK70" t="str">
            <v>0</v>
          </cell>
          <cell r="BL70" t="str">
            <v>0</v>
          </cell>
          <cell r="BM70" t="str">
            <v>0</v>
          </cell>
          <cell r="BN70" t="str">
            <v>0</v>
          </cell>
          <cell r="BO70" t="str">
            <v>0</v>
          </cell>
        </row>
        <row r="71">
          <cell r="A71" t="str">
            <v>Japan Operations</v>
          </cell>
          <cell r="B71" t="str">
            <v>Sales Volume - Single</v>
          </cell>
          <cell r="C71">
            <v>71052193.774200007</v>
          </cell>
          <cell r="D71">
            <v>76749142.772400007</v>
          </cell>
          <cell r="F71">
            <v>384544609.5</v>
          </cell>
          <cell r="G71">
            <v>219324022.31519997</v>
          </cell>
          <cell r="I71">
            <v>147801336.54660001</v>
          </cell>
          <cell r="J71">
            <v>76749142.772400007</v>
          </cell>
          <cell r="K71">
            <v>757925859</v>
          </cell>
          <cell r="L71">
            <v>423188605.60078001</v>
          </cell>
          <cell r="M71">
            <v>3456347999.9879999</v>
          </cell>
          <cell r="N71">
            <v>3683239186.7259998</v>
          </cell>
          <cell r="P71">
            <v>219324022.31519997</v>
          </cell>
          <cell r="Q71">
            <v>242178583.66621998</v>
          </cell>
          <cell r="R71">
            <v>180043640.17247999</v>
          </cell>
          <cell r="S71">
            <v>153172976.99599999</v>
          </cell>
          <cell r="T71">
            <v>210246069.88451004</v>
          </cell>
          <cell r="U71">
            <v>204770948.75444999</v>
          </cell>
          <cell r="V71">
            <v>212695949.15309998</v>
          </cell>
          <cell r="W71">
            <v>167489744.14323705</v>
          </cell>
          <cell r="X71">
            <v>105365606.36574</v>
          </cell>
          <cell r="Y71">
            <v>78349067.469970003</v>
          </cell>
          <cell r="Z71">
            <v>89170117.846790001</v>
          </cell>
          <cell r="AA71">
            <v>76749142.772400007</v>
          </cell>
          <cell r="AB71">
            <v>71052193.774200007</v>
          </cell>
          <cell r="AD71">
            <v>1549105457.3328769</v>
          </cell>
          <cell r="AE71">
            <v>3441060603.0597796</v>
          </cell>
          <cell r="AF71">
            <v>1401304120.7862771</v>
          </cell>
          <cell r="AG71">
            <v>147801336.54660001</v>
          </cell>
          <cell r="AH71">
            <v>665367189.26699996</v>
          </cell>
          <cell r="AJ71">
            <v>67192925.59444499</v>
          </cell>
          <cell r="AK71">
            <v>71234813.606820002</v>
          </cell>
          <cell r="AM71">
            <v>320453841.25</v>
          </cell>
          <cell r="AN71">
            <v>177269994.88824999</v>
          </cell>
          <cell r="AP71">
            <v>138427739.20126498</v>
          </cell>
          <cell r="AQ71">
            <v>71234813.606820002</v>
          </cell>
          <cell r="AR71">
            <v>631604882.5</v>
          </cell>
          <cell r="AS71">
            <v>344860855.63449597</v>
          </cell>
          <cell r="AT71">
            <v>2880289999.9899998</v>
          </cell>
          <cell r="AU71">
            <v>3519112236.7431078</v>
          </cell>
          <cell r="AW71">
            <v>177269994.88824999</v>
          </cell>
          <cell r="AX71">
            <v>204211720.55192399</v>
          </cell>
          <cell r="AY71">
            <v>145618144.729617</v>
          </cell>
          <cell r="AZ71">
            <v>120547132.895852</v>
          </cell>
          <cell r="BA71">
            <v>170117380.126461</v>
          </cell>
          <cell r="BB71">
            <v>171506255.34222999</v>
          </cell>
          <cell r="BC71">
            <v>194041012.37472001</v>
          </cell>
          <cell r="BD71">
            <v>135788350.56407997</v>
          </cell>
          <cell r="BE71">
            <v>97654801.693049982</v>
          </cell>
          <cell r="BF71">
            <v>71442938.830153003</v>
          </cell>
          <cell r="BG71">
            <v>79448050.164976984</v>
          </cell>
          <cell r="BH71">
            <v>71234813.606820002</v>
          </cell>
          <cell r="BI71">
            <v>67192925.59444499</v>
          </cell>
          <cell r="BK71">
            <v>1324591805.9224052</v>
          </cell>
          <cell r="BL71">
            <v>3314900516.191184</v>
          </cell>
          <cell r="BM71">
            <v>1186164066.7211401</v>
          </cell>
          <cell r="BN71">
            <v>138427739.20126498</v>
          </cell>
          <cell r="BO71">
            <v>549072576.18641996</v>
          </cell>
        </row>
        <row r="72">
          <cell r="A72" t="str">
            <v>JP VA</v>
          </cell>
          <cell r="B72" t="str">
            <v>Sales Volume - Single</v>
          </cell>
          <cell r="C72">
            <v>71045461.755400002</v>
          </cell>
          <cell r="D72">
            <v>76726166.657000005</v>
          </cell>
          <cell r="F72">
            <v>352342609.5</v>
          </cell>
          <cell r="G72">
            <v>219324022.31519997</v>
          </cell>
          <cell r="I72">
            <v>147771628.41240001</v>
          </cell>
          <cell r="J72">
            <v>76726166.657000005</v>
          </cell>
          <cell r="K72">
            <v>693521859</v>
          </cell>
          <cell r="L72">
            <v>423188605.60078001</v>
          </cell>
          <cell r="M72">
            <v>3220199999.9879999</v>
          </cell>
          <cell r="N72">
            <v>3683239186.7259998</v>
          </cell>
          <cell r="P72">
            <v>219324022.31519997</v>
          </cell>
          <cell r="Q72">
            <v>242178583.66621998</v>
          </cell>
          <cell r="R72">
            <v>180032769.84127998</v>
          </cell>
          <cell r="S72">
            <v>153094601.85499999</v>
          </cell>
          <cell r="T72">
            <v>210224364.24056005</v>
          </cell>
          <cell r="U72">
            <v>204753208.08188999</v>
          </cell>
          <cell r="V72">
            <v>212640487.27567998</v>
          </cell>
          <cell r="W72">
            <v>167379807.61631405</v>
          </cell>
          <cell r="X72">
            <v>105330534.37620001</v>
          </cell>
          <cell r="Y72">
            <v>78327424.334059998</v>
          </cell>
          <cell r="Z72">
            <v>89141283.783739999</v>
          </cell>
          <cell r="AA72">
            <v>76726166.657000005</v>
          </cell>
          <cell r="AB72">
            <v>71045461.755400002</v>
          </cell>
          <cell r="AD72">
            <v>1548696109.8171241</v>
          </cell>
          <cell r="AE72">
            <v>3441060603.0597796</v>
          </cell>
          <cell r="AF72">
            <v>1400924481.4047241</v>
          </cell>
          <cell r="AG72">
            <v>147771628.41240001</v>
          </cell>
          <cell r="AH72">
            <v>665367189.26699996</v>
          </cell>
          <cell r="AJ72">
            <v>67186559.231714994</v>
          </cell>
          <cell r="AK72">
            <v>71213488.296350002</v>
          </cell>
          <cell r="AM72">
            <v>293618841.25</v>
          </cell>
          <cell r="AN72">
            <v>177269994.88824999</v>
          </cell>
          <cell r="AP72">
            <v>138400047.528065</v>
          </cell>
          <cell r="AQ72">
            <v>71213488.296350002</v>
          </cell>
          <cell r="AR72">
            <v>577934882.5</v>
          </cell>
          <cell r="AS72">
            <v>344860855.63449597</v>
          </cell>
          <cell r="AT72">
            <v>2683499999.9899998</v>
          </cell>
          <cell r="AU72">
            <v>3519112236.7431078</v>
          </cell>
          <cell r="AW72">
            <v>177269994.88824999</v>
          </cell>
          <cell r="AX72">
            <v>204211720.55192399</v>
          </cell>
          <cell r="AY72">
            <v>145609352.87526199</v>
          </cell>
          <cell r="AZ72">
            <v>120485451.659885</v>
          </cell>
          <cell r="BA72">
            <v>170097596.181981</v>
          </cell>
          <cell r="BB72">
            <v>171491396.611846</v>
          </cell>
          <cell r="BC72">
            <v>193990414.89561599</v>
          </cell>
          <cell r="BD72">
            <v>135696847.88849798</v>
          </cell>
          <cell r="BE72">
            <v>97622296.321499988</v>
          </cell>
          <cell r="BF72">
            <v>71423203.442294002</v>
          </cell>
          <cell r="BG72">
            <v>79422371.995421991</v>
          </cell>
          <cell r="BH72">
            <v>71213488.296350002</v>
          </cell>
          <cell r="BI72">
            <v>67186559.231714994</v>
          </cell>
          <cell r="BK72">
            <v>1324238979.4003689</v>
          </cell>
          <cell r="BL72">
            <v>3314900516.191184</v>
          </cell>
          <cell r="BM72">
            <v>1185838931.872304</v>
          </cell>
          <cell r="BN72">
            <v>138400047.528065</v>
          </cell>
          <cell r="BO72">
            <v>549072576.18641996</v>
          </cell>
        </row>
        <row r="73">
          <cell r="A73" t="str">
            <v>JP Mutual Fund - MLI</v>
          </cell>
          <cell r="B73" t="str">
            <v>Sales Volume - Single</v>
          </cell>
          <cell r="C73">
            <v>6732.0187999999998</v>
          </cell>
          <cell r="D73">
            <v>22976.115400000002</v>
          </cell>
          <cell r="F73">
            <v>32202000</v>
          </cell>
          <cell r="G73" t="str">
            <v>0</v>
          </cell>
          <cell r="I73">
            <v>29708.1342</v>
          </cell>
          <cell r="J73">
            <v>22976.115400000002</v>
          </cell>
          <cell r="K73">
            <v>64404000</v>
          </cell>
          <cell r="L73" t="str">
            <v>0</v>
          </cell>
          <cell r="M73">
            <v>236148000</v>
          </cell>
          <cell r="N73" t="str">
            <v>0</v>
          </cell>
          <cell r="P73" t="str">
            <v>0</v>
          </cell>
          <cell r="Q73" t="str">
            <v>0</v>
          </cell>
          <cell r="R73">
            <v>10870.331200000001</v>
          </cell>
          <cell r="S73">
            <v>78375.141000000003</v>
          </cell>
          <cell r="T73">
            <v>21705.643950000001</v>
          </cell>
          <cell r="U73">
            <v>17740.672559999999</v>
          </cell>
          <cell r="V73">
            <v>55461.877419999997</v>
          </cell>
          <cell r="W73">
            <v>109936.526923</v>
          </cell>
          <cell r="X73">
            <v>35071.989540000002</v>
          </cell>
          <cell r="Y73">
            <v>21643.135909999997</v>
          </cell>
          <cell r="Z73">
            <v>28834.063050000004</v>
          </cell>
          <cell r="AA73">
            <v>22976.115400000002</v>
          </cell>
          <cell r="AB73">
            <v>6732.0187999999998</v>
          </cell>
          <cell r="AD73">
            <v>409347.51575300004</v>
          </cell>
          <cell r="AE73" t="str">
            <v>0</v>
          </cell>
          <cell r="AF73">
            <v>379639.38155300001</v>
          </cell>
          <cell r="AG73">
            <v>29708.1342</v>
          </cell>
          <cell r="AH73" t="str">
            <v>0</v>
          </cell>
          <cell r="AJ73">
            <v>6366.3627299999998</v>
          </cell>
          <cell r="AK73">
            <v>21325.31047</v>
          </cell>
          <cell r="AM73">
            <v>26835000</v>
          </cell>
          <cell r="AN73" t="str">
            <v>0</v>
          </cell>
          <cell r="AP73">
            <v>27691.673200000001</v>
          </cell>
          <cell r="AQ73">
            <v>21325.31047</v>
          </cell>
          <cell r="AR73">
            <v>53670000</v>
          </cell>
          <cell r="AS73" t="str">
            <v>0</v>
          </cell>
          <cell r="AT73">
            <v>196790000</v>
          </cell>
          <cell r="AU73" t="str">
            <v>0</v>
          </cell>
          <cell r="AW73" t="str">
            <v>0</v>
          </cell>
          <cell r="AX73" t="str">
            <v>0</v>
          </cell>
          <cell r="AY73">
            <v>8791.8543549999995</v>
          </cell>
          <cell r="AZ73">
            <v>61681.235967000001</v>
          </cell>
          <cell r="BA73">
            <v>19783.944479999995</v>
          </cell>
          <cell r="BB73">
            <v>14858.730383999999</v>
          </cell>
          <cell r="BC73">
            <v>50597.479103999998</v>
          </cell>
          <cell r="BD73">
            <v>91502.675581999996</v>
          </cell>
          <cell r="BE73">
            <v>32505.371549999996</v>
          </cell>
          <cell r="BF73">
            <v>19735.387859000002</v>
          </cell>
          <cell r="BG73">
            <v>25678.169554999993</v>
          </cell>
          <cell r="BH73">
            <v>21325.31047</v>
          </cell>
          <cell r="BI73">
            <v>6366.3627299999998</v>
          </cell>
          <cell r="BK73">
            <v>352826.52203599998</v>
          </cell>
          <cell r="BL73" t="str">
            <v>0</v>
          </cell>
          <cell r="BM73">
            <v>325134.84883599996</v>
          </cell>
          <cell r="BN73">
            <v>27691.673200000001</v>
          </cell>
          <cell r="BO73" t="str">
            <v>0</v>
          </cell>
        </row>
        <row r="74">
          <cell r="A74" t="str">
            <v>JP Default - MLI</v>
          </cell>
          <cell r="B74" t="str">
            <v>Sales Volume - Single</v>
          </cell>
          <cell r="C74" t="str">
            <v>0</v>
          </cell>
          <cell r="D74" t="str">
            <v>0</v>
          </cell>
          <cell r="F74" t="str">
            <v>0</v>
          </cell>
          <cell r="G74" t="str">
            <v>0</v>
          </cell>
          <cell r="I74" t="str">
            <v>0</v>
          </cell>
          <cell r="J74" t="str">
            <v>0</v>
          </cell>
          <cell r="K74" t="str">
            <v>0</v>
          </cell>
          <cell r="L74" t="str">
            <v>0</v>
          </cell>
          <cell r="M74" t="str">
            <v>0</v>
          </cell>
          <cell r="N74" t="str">
            <v>0</v>
          </cell>
          <cell r="P74" t="str">
            <v>0</v>
          </cell>
          <cell r="Q74" t="str">
            <v>0</v>
          </cell>
          <cell r="R74" t="str">
            <v>0</v>
          </cell>
          <cell r="S74" t="str">
            <v>0</v>
          </cell>
          <cell r="T74" t="str">
            <v>0</v>
          </cell>
          <cell r="U74" t="str">
            <v>0</v>
          </cell>
          <cell r="V74" t="str">
            <v>0</v>
          </cell>
          <cell r="W74" t="str">
            <v>0</v>
          </cell>
          <cell r="X74" t="str">
            <v>0</v>
          </cell>
          <cell r="Y74" t="str">
            <v>0</v>
          </cell>
          <cell r="Z74" t="str">
            <v>0</v>
          </cell>
          <cell r="AA74" t="str">
            <v>0</v>
          </cell>
          <cell r="AB74" t="str">
            <v>0</v>
          </cell>
          <cell r="AD74" t="str">
            <v>0</v>
          </cell>
          <cell r="AE74" t="str">
            <v>0</v>
          </cell>
          <cell r="AF74" t="str">
            <v>0</v>
          </cell>
          <cell r="AG74" t="str">
            <v>0</v>
          </cell>
          <cell r="AH74" t="str">
            <v>0</v>
          </cell>
          <cell r="AJ74" t="str">
            <v>0</v>
          </cell>
          <cell r="AK74" t="str">
            <v>0</v>
          </cell>
          <cell r="AM74" t="str">
            <v>0</v>
          </cell>
          <cell r="AN74" t="str">
            <v>0</v>
          </cell>
          <cell r="AP74" t="str">
            <v>0</v>
          </cell>
          <cell r="AQ74" t="str">
            <v>0</v>
          </cell>
          <cell r="AR74" t="str">
            <v>0</v>
          </cell>
          <cell r="AS74" t="str">
            <v>0</v>
          </cell>
          <cell r="AT74" t="str">
            <v>0</v>
          </cell>
          <cell r="AU74" t="str">
            <v>0</v>
          </cell>
          <cell r="AW74" t="str">
            <v>0</v>
          </cell>
          <cell r="AX74" t="str">
            <v>0</v>
          </cell>
          <cell r="AY74" t="str">
            <v>0</v>
          </cell>
          <cell r="AZ74" t="str">
            <v>0</v>
          </cell>
          <cell r="BA74" t="str">
            <v>0</v>
          </cell>
          <cell r="BB74" t="str">
            <v>0</v>
          </cell>
          <cell r="BC74" t="str">
            <v>0</v>
          </cell>
          <cell r="BD74" t="str">
            <v>0</v>
          </cell>
          <cell r="BE74" t="str">
            <v>0</v>
          </cell>
          <cell r="BF74" t="str">
            <v>0</v>
          </cell>
          <cell r="BG74" t="str">
            <v>0</v>
          </cell>
          <cell r="BH74" t="str">
            <v>0</v>
          </cell>
          <cell r="BI74" t="str">
            <v>0</v>
          </cell>
          <cell r="BK74" t="str">
            <v>0</v>
          </cell>
          <cell r="BL74" t="str">
            <v>0</v>
          </cell>
          <cell r="BM74" t="str">
            <v>0</v>
          </cell>
          <cell r="BN74" t="str">
            <v>0</v>
          </cell>
          <cell r="BO74" t="str">
            <v>0</v>
          </cell>
        </row>
        <row r="75">
          <cell r="A75" t="str">
            <v>Individual Wealth Management</v>
          </cell>
          <cell r="B75" t="str">
            <v>Sales Volume - Single</v>
          </cell>
          <cell r="C75">
            <v>365174437.8599996</v>
          </cell>
          <cell r="D75">
            <v>539155321.76999974</v>
          </cell>
          <cell r="F75">
            <v>607300000</v>
          </cell>
          <cell r="G75">
            <v>439815859.3799997</v>
          </cell>
          <cell r="I75">
            <v>904329759.6299994</v>
          </cell>
          <cell r="J75">
            <v>539155321.76999974</v>
          </cell>
          <cell r="K75">
            <v>1149700000</v>
          </cell>
          <cell r="L75">
            <v>948287529.0999999</v>
          </cell>
          <cell r="M75">
            <v>6250000000.000001</v>
          </cell>
          <cell r="N75">
            <v>5762452195.0000019</v>
          </cell>
          <cell r="P75">
            <v>439815859.3799997</v>
          </cell>
          <cell r="Q75">
            <v>755947180.74000072</v>
          </cell>
          <cell r="R75">
            <v>320298829.09000003</v>
          </cell>
          <cell r="S75">
            <v>532517608.55999982</v>
          </cell>
          <cell r="T75">
            <v>620551580.98000038</v>
          </cell>
          <cell r="U75">
            <v>436319465.31999946</v>
          </cell>
          <cell r="V75">
            <v>416512152.64999998</v>
          </cell>
          <cell r="W75">
            <v>452951552.95000088</v>
          </cell>
          <cell r="X75">
            <v>411602418.60000032</v>
          </cell>
          <cell r="Y75">
            <v>339012468.61000001</v>
          </cell>
          <cell r="Z75">
            <v>405344773.80999947</v>
          </cell>
          <cell r="AA75">
            <v>539155321.76999974</v>
          </cell>
          <cell r="AB75">
            <v>365174437.8599996</v>
          </cell>
          <cell r="AD75">
            <v>4839440610.1999998</v>
          </cell>
          <cell r="AE75">
            <v>5006505014.2600012</v>
          </cell>
          <cell r="AF75">
            <v>3935110850.5700002</v>
          </cell>
          <cell r="AG75">
            <v>904329759.6299994</v>
          </cell>
          <cell r="AH75">
            <v>1704234709.8400006</v>
          </cell>
          <cell r="AJ75" t="str">
            <v>0</v>
          </cell>
          <cell r="AK75" t="str">
            <v>0</v>
          </cell>
          <cell r="AM75">
            <v>464416666.67000002</v>
          </cell>
          <cell r="AN75" t="str">
            <v>0</v>
          </cell>
          <cell r="AP75" t="str">
            <v>0</v>
          </cell>
          <cell r="AQ75" t="str">
            <v>0</v>
          </cell>
          <cell r="AR75">
            <v>874750000</v>
          </cell>
          <cell r="AS75" t="str">
            <v>0</v>
          </cell>
          <cell r="AT75">
            <v>4791666666.6700001</v>
          </cell>
          <cell r="AU75" t="str">
            <v>0</v>
          </cell>
          <cell r="AW75" t="str">
            <v>0</v>
          </cell>
          <cell r="AX75" t="str">
            <v>0</v>
          </cell>
          <cell r="AY75" t="str">
            <v>0</v>
          </cell>
          <cell r="AZ75" t="str">
            <v>0</v>
          </cell>
          <cell r="BA75" t="str">
            <v>0</v>
          </cell>
          <cell r="BB75" t="str">
            <v>0</v>
          </cell>
          <cell r="BC75" t="str">
            <v>0</v>
          </cell>
          <cell r="BD75" t="str">
            <v>0</v>
          </cell>
          <cell r="BE75" t="str">
            <v>0</v>
          </cell>
          <cell r="BF75" t="str">
            <v>0</v>
          </cell>
          <cell r="BG75" t="str">
            <v>0</v>
          </cell>
          <cell r="BH75" t="str">
            <v>0</v>
          </cell>
          <cell r="BI75" t="str">
            <v>0</v>
          </cell>
          <cell r="BK75" t="str">
            <v>0</v>
          </cell>
          <cell r="BL75" t="str">
            <v>0</v>
          </cell>
          <cell r="BM75" t="str">
            <v>0</v>
          </cell>
          <cell r="BN75" t="str">
            <v>0</v>
          </cell>
          <cell r="BO75" t="str">
            <v>0</v>
          </cell>
        </row>
        <row r="76">
          <cell r="A76" t="str">
            <v>Manubank Total</v>
          </cell>
          <cell r="B76" t="str">
            <v>Sales Volume - Single</v>
          </cell>
          <cell r="C76">
            <v>0</v>
          </cell>
          <cell r="D76">
            <v>0</v>
          </cell>
          <cell r="F76" t="str">
            <v>0</v>
          </cell>
          <cell r="G76">
            <v>0</v>
          </cell>
          <cell r="I76">
            <v>0</v>
          </cell>
          <cell r="J76">
            <v>0</v>
          </cell>
          <cell r="K76" t="str">
            <v>0</v>
          </cell>
          <cell r="L76">
            <v>0</v>
          </cell>
          <cell r="M76" t="str">
            <v>0</v>
          </cell>
          <cell r="N76">
            <v>0</v>
          </cell>
          <cell r="P76">
            <v>0</v>
          </cell>
          <cell r="Q76">
            <v>0</v>
          </cell>
          <cell r="R76">
            <v>0</v>
          </cell>
          <cell r="S76">
            <v>0</v>
          </cell>
          <cell r="T76">
            <v>0</v>
          </cell>
          <cell r="U76">
            <v>0</v>
          </cell>
          <cell r="V76">
            <v>0</v>
          </cell>
          <cell r="W76">
            <v>0</v>
          </cell>
          <cell r="X76">
            <v>0</v>
          </cell>
          <cell r="Y76">
            <v>0</v>
          </cell>
          <cell r="Z76">
            <v>0</v>
          </cell>
          <cell r="AA76">
            <v>0</v>
          </cell>
          <cell r="AB76">
            <v>0</v>
          </cell>
          <cell r="AD76">
            <v>0</v>
          </cell>
          <cell r="AE76">
            <v>0</v>
          </cell>
          <cell r="AF76">
            <v>0</v>
          </cell>
          <cell r="AG76">
            <v>0</v>
          </cell>
          <cell r="AH76">
            <v>0</v>
          </cell>
          <cell r="AJ76" t="str">
            <v>0</v>
          </cell>
          <cell r="AK76" t="str">
            <v>0</v>
          </cell>
          <cell r="AM76" t="str">
            <v>0</v>
          </cell>
          <cell r="AN76" t="str">
            <v>0</v>
          </cell>
          <cell r="AP76" t="str">
            <v>0</v>
          </cell>
          <cell r="AQ76" t="str">
            <v>0</v>
          </cell>
          <cell r="AR76" t="str">
            <v>0</v>
          </cell>
          <cell r="AS76" t="str">
            <v>0</v>
          </cell>
          <cell r="AT76" t="str">
            <v>0</v>
          </cell>
          <cell r="AU76" t="str">
            <v>0</v>
          </cell>
          <cell r="AW76" t="str">
            <v>0</v>
          </cell>
          <cell r="AX76" t="str">
            <v>0</v>
          </cell>
          <cell r="AY76" t="str">
            <v>0</v>
          </cell>
          <cell r="AZ76" t="str">
            <v>0</v>
          </cell>
          <cell r="BA76" t="str">
            <v>0</v>
          </cell>
          <cell r="BB76" t="str">
            <v>0</v>
          </cell>
          <cell r="BC76" t="str">
            <v>0</v>
          </cell>
          <cell r="BD76" t="str">
            <v>0</v>
          </cell>
          <cell r="BE76" t="str">
            <v>0</v>
          </cell>
          <cell r="BF76" t="str">
            <v>0</v>
          </cell>
          <cell r="BG76" t="str">
            <v>0</v>
          </cell>
          <cell r="BH76" t="str">
            <v>0</v>
          </cell>
          <cell r="BI76" t="str">
            <v>0</v>
          </cell>
          <cell r="BK76" t="str">
            <v>0</v>
          </cell>
          <cell r="BL76" t="str">
            <v>0</v>
          </cell>
          <cell r="BM76" t="str">
            <v>0</v>
          </cell>
          <cell r="BN76" t="str">
            <v>0</v>
          </cell>
          <cell r="BO76" t="str">
            <v>0</v>
          </cell>
        </row>
        <row r="77">
          <cell r="A77" t="str">
            <v>Individual Wealth Management Excl Manubank</v>
          </cell>
          <cell r="B77" t="str">
            <v>Sales Volume - Single</v>
          </cell>
          <cell r="C77">
            <v>365174437.8599996</v>
          </cell>
          <cell r="D77">
            <v>539155321.76999974</v>
          </cell>
          <cell r="F77">
            <v>607300000</v>
          </cell>
          <cell r="G77">
            <v>439815859.3799997</v>
          </cell>
          <cell r="I77">
            <v>904329759.6299994</v>
          </cell>
          <cell r="J77">
            <v>539155321.76999974</v>
          </cell>
          <cell r="K77">
            <v>1149700000</v>
          </cell>
          <cell r="L77">
            <v>948287529.0999999</v>
          </cell>
          <cell r="M77">
            <v>6250000000.000001</v>
          </cell>
          <cell r="N77">
            <v>5762452195.0000019</v>
          </cell>
          <cell r="P77">
            <v>439815859.3799997</v>
          </cell>
          <cell r="Q77">
            <v>755947180.74000072</v>
          </cell>
          <cell r="R77">
            <v>320298829.09000003</v>
          </cell>
          <cell r="S77">
            <v>532517608.55999982</v>
          </cell>
          <cell r="T77">
            <v>620551580.98000038</v>
          </cell>
          <cell r="U77">
            <v>436319465.31999946</v>
          </cell>
          <cell r="V77">
            <v>416512152.64999998</v>
          </cell>
          <cell r="W77">
            <v>452951552.95000088</v>
          </cell>
          <cell r="X77">
            <v>411602418.60000032</v>
          </cell>
          <cell r="Y77">
            <v>339012468.61000001</v>
          </cell>
          <cell r="Z77">
            <v>405344773.80999947</v>
          </cell>
          <cell r="AA77">
            <v>539155321.76999974</v>
          </cell>
          <cell r="AB77">
            <v>365174437.8599996</v>
          </cell>
          <cell r="AD77">
            <v>4839440610.1999998</v>
          </cell>
          <cell r="AE77">
            <v>5006505014.2600012</v>
          </cell>
          <cell r="AF77">
            <v>3935110850.5700002</v>
          </cell>
          <cell r="AG77">
            <v>904329759.6299994</v>
          </cell>
          <cell r="AH77">
            <v>1704234709.8400006</v>
          </cell>
          <cell r="AJ77" t="str">
            <v>0</v>
          </cell>
          <cell r="AK77" t="str">
            <v>0</v>
          </cell>
          <cell r="AM77">
            <v>464416666.67000002</v>
          </cell>
          <cell r="AN77" t="str">
            <v>0</v>
          </cell>
          <cell r="AP77" t="str">
            <v>0</v>
          </cell>
          <cell r="AQ77" t="str">
            <v>0</v>
          </cell>
          <cell r="AR77">
            <v>874750000</v>
          </cell>
          <cell r="AS77" t="str">
            <v>0</v>
          </cell>
          <cell r="AT77">
            <v>4791666666.6700001</v>
          </cell>
          <cell r="AU77" t="str">
            <v>0</v>
          </cell>
          <cell r="AW77" t="str">
            <v>0</v>
          </cell>
          <cell r="AX77" t="str">
            <v>0</v>
          </cell>
          <cell r="AY77" t="str">
            <v>0</v>
          </cell>
          <cell r="AZ77" t="str">
            <v>0</v>
          </cell>
          <cell r="BA77" t="str">
            <v>0</v>
          </cell>
          <cell r="BB77" t="str">
            <v>0</v>
          </cell>
          <cell r="BC77" t="str">
            <v>0</v>
          </cell>
          <cell r="BD77" t="str">
            <v>0</v>
          </cell>
          <cell r="BE77" t="str">
            <v>0</v>
          </cell>
          <cell r="BF77" t="str">
            <v>0</v>
          </cell>
          <cell r="BG77" t="str">
            <v>0</v>
          </cell>
          <cell r="BH77" t="str">
            <v>0</v>
          </cell>
          <cell r="BI77" t="str">
            <v>0</v>
          </cell>
          <cell r="BK77" t="str">
            <v>0</v>
          </cell>
          <cell r="BL77" t="str">
            <v>0</v>
          </cell>
          <cell r="BM77" t="str">
            <v>0</v>
          </cell>
          <cell r="BN77" t="str">
            <v>0</v>
          </cell>
          <cell r="BO77" t="str">
            <v>0</v>
          </cell>
        </row>
        <row r="78">
          <cell r="A78" t="str">
            <v>Manubank Total</v>
          </cell>
          <cell r="B78" t="str">
            <v>Sales Volume - Single</v>
          </cell>
          <cell r="C78">
            <v>0</v>
          </cell>
          <cell r="D78">
            <v>0</v>
          </cell>
          <cell r="F78" t="str">
            <v>0</v>
          </cell>
          <cell r="G78">
            <v>0</v>
          </cell>
          <cell r="I78">
            <v>0</v>
          </cell>
          <cell r="J78">
            <v>0</v>
          </cell>
          <cell r="K78" t="str">
            <v>0</v>
          </cell>
          <cell r="L78">
            <v>0</v>
          </cell>
          <cell r="M78" t="str">
            <v>0</v>
          </cell>
          <cell r="N78">
            <v>0</v>
          </cell>
          <cell r="P78">
            <v>0</v>
          </cell>
          <cell r="Q78">
            <v>0</v>
          </cell>
          <cell r="R78">
            <v>0</v>
          </cell>
          <cell r="S78">
            <v>0</v>
          </cell>
          <cell r="T78">
            <v>0</v>
          </cell>
          <cell r="U78">
            <v>0</v>
          </cell>
          <cell r="V78">
            <v>0</v>
          </cell>
          <cell r="W78">
            <v>0</v>
          </cell>
          <cell r="X78">
            <v>0</v>
          </cell>
          <cell r="Y78">
            <v>0</v>
          </cell>
          <cell r="Z78">
            <v>0</v>
          </cell>
          <cell r="AA78">
            <v>0</v>
          </cell>
          <cell r="AB78">
            <v>0</v>
          </cell>
          <cell r="AD78">
            <v>0</v>
          </cell>
          <cell r="AE78">
            <v>0</v>
          </cell>
          <cell r="AF78">
            <v>0</v>
          </cell>
          <cell r="AG78">
            <v>0</v>
          </cell>
          <cell r="AH78">
            <v>0</v>
          </cell>
          <cell r="AJ78" t="str">
            <v>0</v>
          </cell>
          <cell r="AK78" t="str">
            <v>0</v>
          </cell>
          <cell r="AM78" t="str">
            <v>0</v>
          </cell>
          <cell r="AN78" t="str">
            <v>0</v>
          </cell>
          <cell r="AP78" t="str">
            <v>0</v>
          </cell>
          <cell r="AQ78" t="str">
            <v>0</v>
          </cell>
          <cell r="AR78" t="str">
            <v>0</v>
          </cell>
          <cell r="AS78" t="str">
            <v>0</v>
          </cell>
          <cell r="AT78" t="str">
            <v>0</v>
          </cell>
          <cell r="AU78" t="str">
            <v>0</v>
          </cell>
          <cell r="AW78" t="str">
            <v>0</v>
          </cell>
          <cell r="AX78" t="str">
            <v>0</v>
          </cell>
          <cell r="AY78" t="str">
            <v>0</v>
          </cell>
          <cell r="AZ78" t="str">
            <v>0</v>
          </cell>
          <cell r="BA78" t="str">
            <v>0</v>
          </cell>
          <cell r="BB78" t="str">
            <v>0</v>
          </cell>
          <cell r="BC78" t="str">
            <v>0</v>
          </cell>
          <cell r="BD78" t="str">
            <v>0</v>
          </cell>
          <cell r="BE78" t="str">
            <v>0</v>
          </cell>
          <cell r="BF78" t="str">
            <v>0</v>
          </cell>
          <cell r="BG78" t="str">
            <v>0</v>
          </cell>
          <cell r="BH78" t="str">
            <v>0</v>
          </cell>
          <cell r="BI78" t="str">
            <v>0</v>
          </cell>
          <cell r="BK78" t="str">
            <v>0</v>
          </cell>
          <cell r="BL78" t="str">
            <v>0</v>
          </cell>
          <cell r="BM78" t="str">
            <v>0</v>
          </cell>
          <cell r="BN78" t="str">
            <v>0</v>
          </cell>
          <cell r="BO78" t="str">
            <v>0</v>
          </cell>
        </row>
        <row r="79">
          <cell r="A79" t="str">
            <v>CPO</v>
          </cell>
          <cell r="B79" t="str">
            <v>Sales Volume - Single</v>
          </cell>
          <cell r="C79">
            <v>46084955</v>
          </cell>
          <cell r="D79">
            <v>19020141.999999881</v>
          </cell>
          <cell r="F79">
            <v>41866666.666666508</v>
          </cell>
          <cell r="G79">
            <v>85527352</v>
          </cell>
          <cell r="I79">
            <v>65105096.999999881</v>
          </cell>
          <cell r="J79">
            <v>19020141.999999881</v>
          </cell>
          <cell r="K79">
            <v>83733333.333333194</v>
          </cell>
          <cell r="L79">
            <v>152665056</v>
          </cell>
          <cell r="M79">
            <v>627999999.99999988</v>
          </cell>
          <cell r="N79">
            <v>486844090.99999994</v>
          </cell>
          <cell r="P79">
            <v>85527352</v>
          </cell>
          <cell r="Q79">
            <v>74547755.99999994</v>
          </cell>
          <cell r="R79">
            <v>84292960</v>
          </cell>
          <cell r="S79">
            <v>28276109</v>
          </cell>
          <cell r="T79">
            <v>242553428.45000005</v>
          </cell>
          <cell r="U79">
            <v>16216251.030000031</v>
          </cell>
          <cell r="V79">
            <v>72952376</v>
          </cell>
          <cell r="W79">
            <v>210699843.99999994</v>
          </cell>
          <cell r="X79">
            <v>91548411</v>
          </cell>
          <cell r="Y79">
            <v>151872957</v>
          </cell>
          <cell r="Z79">
            <v>118985813.00000012</v>
          </cell>
          <cell r="AA79">
            <v>19020141.999999881</v>
          </cell>
          <cell r="AB79">
            <v>46084955</v>
          </cell>
          <cell r="AD79">
            <v>1082503246.48</v>
          </cell>
          <cell r="AE79">
            <v>412296335</v>
          </cell>
          <cell r="AF79">
            <v>1017398149.4800001</v>
          </cell>
          <cell r="AG79">
            <v>65105096.999999881</v>
          </cell>
          <cell r="AH79">
            <v>227212811.99999994</v>
          </cell>
          <cell r="AJ79" t="str">
            <v>0</v>
          </cell>
          <cell r="AK79" t="str">
            <v>0</v>
          </cell>
          <cell r="AM79">
            <v>34888888.890000001</v>
          </cell>
          <cell r="AN79" t="str">
            <v>0</v>
          </cell>
          <cell r="AP79" t="str">
            <v>0</v>
          </cell>
          <cell r="AQ79" t="str">
            <v>0</v>
          </cell>
          <cell r="AR79">
            <v>69777777.780000001</v>
          </cell>
          <cell r="AS79" t="str">
            <v>0</v>
          </cell>
          <cell r="AT79">
            <v>523333333.34999996</v>
          </cell>
          <cell r="AU79" t="str">
            <v>0</v>
          </cell>
          <cell r="AW79" t="str">
            <v>0</v>
          </cell>
          <cell r="AX79" t="str">
            <v>0</v>
          </cell>
          <cell r="AY79" t="str">
            <v>0</v>
          </cell>
          <cell r="AZ79" t="str">
            <v>0</v>
          </cell>
          <cell r="BA79" t="str">
            <v>0</v>
          </cell>
          <cell r="BB79" t="str">
            <v>0</v>
          </cell>
          <cell r="BC79" t="str">
            <v>0</v>
          </cell>
          <cell r="BD79" t="str">
            <v>0</v>
          </cell>
          <cell r="BE79" t="str">
            <v>0</v>
          </cell>
          <cell r="BF79" t="str">
            <v>0</v>
          </cell>
          <cell r="BG79" t="str">
            <v>0</v>
          </cell>
          <cell r="BH79" t="str">
            <v>0</v>
          </cell>
          <cell r="BI79" t="str">
            <v>0</v>
          </cell>
          <cell r="BK79" t="str">
            <v>0</v>
          </cell>
          <cell r="BL79" t="str">
            <v>0</v>
          </cell>
          <cell r="BM79" t="str">
            <v>0</v>
          </cell>
          <cell r="BN79" t="str">
            <v>0</v>
          </cell>
          <cell r="BO79" t="str">
            <v>0</v>
          </cell>
        </row>
        <row r="80">
          <cell r="A80" t="str">
            <v>GBSA Signature Notes - JHF</v>
          </cell>
          <cell r="B80" t="str">
            <v>Sales Volume - Single</v>
          </cell>
          <cell r="C80" t="str">
            <v>0</v>
          </cell>
          <cell r="D80" t="str">
            <v>0</v>
          </cell>
          <cell r="F80" t="str">
            <v>0</v>
          </cell>
          <cell r="G80" t="str">
            <v>0</v>
          </cell>
          <cell r="I80" t="str">
            <v>0</v>
          </cell>
          <cell r="J80" t="str">
            <v>0</v>
          </cell>
          <cell r="K80" t="str">
            <v>0</v>
          </cell>
          <cell r="L80" t="str">
            <v>0</v>
          </cell>
          <cell r="M80" t="str">
            <v>0</v>
          </cell>
          <cell r="N80" t="str">
            <v>0</v>
          </cell>
          <cell r="P80" t="str">
            <v>0</v>
          </cell>
          <cell r="Q80" t="str">
            <v>0</v>
          </cell>
          <cell r="R80" t="str">
            <v>0</v>
          </cell>
          <cell r="S80" t="str">
            <v>0</v>
          </cell>
          <cell r="T80" t="str">
            <v>0</v>
          </cell>
          <cell r="U80" t="str">
            <v>0</v>
          </cell>
          <cell r="V80" t="str">
            <v>0</v>
          </cell>
          <cell r="W80" t="str">
            <v>0</v>
          </cell>
          <cell r="X80" t="str">
            <v>0</v>
          </cell>
          <cell r="Y80" t="str">
            <v>0</v>
          </cell>
          <cell r="Z80" t="str">
            <v>0</v>
          </cell>
          <cell r="AA80" t="str">
            <v>0</v>
          </cell>
          <cell r="AB80" t="str">
            <v>0</v>
          </cell>
          <cell r="AD80" t="str">
            <v>0</v>
          </cell>
          <cell r="AE80" t="str">
            <v>0</v>
          </cell>
          <cell r="AF80" t="str">
            <v>0</v>
          </cell>
          <cell r="AG80" t="str">
            <v>0</v>
          </cell>
          <cell r="AH80" t="str">
            <v>0</v>
          </cell>
          <cell r="AJ80" t="str">
            <v>0</v>
          </cell>
          <cell r="AK80" t="str">
            <v>0</v>
          </cell>
          <cell r="AM80" t="str">
            <v>0</v>
          </cell>
          <cell r="AN80" t="str">
            <v>0</v>
          </cell>
          <cell r="AP80" t="str">
            <v>0</v>
          </cell>
          <cell r="AQ80" t="str">
            <v>0</v>
          </cell>
          <cell r="AR80" t="str">
            <v>0</v>
          </cell>
          <cell r="AS80" t="str">
            <v>0</v>
          </cell>
          <cell r="AT80" t="str">
            <v>0</v>
          </cell>
          <cell r="AU80" t="str">
            <v>0</v>
          </cell>
          <cell r="AW80" t="str">
            <v>0</v>
          </cell>
          <cell r="AX80" t="str">
            <v>0</v>
          </cell>
          <cell r="AY80" t="str">
            <v>0</v>
          </cell>
          <cell r="AZ80" t="str">
            <v>0</v>
          </cell>
          <cell r="BA80" t="str">
            <v>0</v>
          </cell>
          <cell r="BB80" t="str">
            <v>0</v>
          </cell>
          <cell r="BC80" t="str">
            <v>0</v>
          </cell>
          <cell r="BD80" t="str">
            <v>0</v>
          </cell>
          <cell r="BE80" t="str">
            <v>0</v>
          </cell>
          <cell r="BF80" t="str">
            <v>0</v>
          </cell>
          <cell r="BG80" t="str">
            <v>0</v>
          </cell>
          <cell r="BH80" t="str">
            <v>0</v>
          </cell>
          <cell r="BI80" t="str">
            <v>0</v>
          </cell>
          <cell r="BK80" t="str">
            <v>0</v>
          </cell>
          <cell r="BL80" t="str">
            <v>0</v>
          </cell>
          <cell r="BM80" t="str">
            <v>0</v>
          </cell>
          <cell r="BN80" t="str">
            <v>0</v>
          </cell>
          <cell r="BO80" t="str">
            <v>0</v>
          </cell>
        </row>
        <row r="90">
          <cell r="A90" t="str">
            <v>General Funds by Division</v>
          </cell>
          <cell r="B90" t="str">
            <v>Sales Volume - Single Premium</v>
          </cell>
          <cell r="C90">
            <v>531293950.27368867</v>
          </cell>
          <cell r="D90">
            <v>738225758.30138743</v>
          </cell>
          <cell r="F90">
            <v>940261053.91304398</v>
          </cell>
          <cell r="G90">
            <v>1387389822.8161273</v>
          </cell>
          <cell r="I90">
            <v>1269519708.5750761</v>
          </cell>
          <cell r="J90">
            <v>738225758.30138743</v>
          </cell>
          <cell r="K90">
            <v>1820338873.0434785</v>
          </cell>
          <cell r="L90">
            <v>2919836682.6297889</v>
          </cell>
          <cell r="M90">
            <v>10800000000</v>
          </cell>
          <cell r="N90">
            <v>18627433907.935581</v>
          </cell>
          <cell r="P90">
            <v>1387389822.8161273</v>
          </cell>
          <cell r="Q90">
            <v>2025559710.7942379</v>
          </cell>
          <cell r="R90">
            <v>1039863639.2285593</v>
          </cell>
          <cell r="S90">
            <v>1291270861.2144661</v>
          </cell>
          <cell r="T90">
            <v>1756275791.8827841</v>
          </cell>
          <cell r="U90">
            <v>1522035544.8964787</v>
          </cell>
          <cell r="V90">
            <v>1117402993.6282575</v>
          </cell>
          <cell r="W90">
            <v>821469750.71817827</v>
          </cell>
          <cell r="X90">
            <v>660623083.60900784</v>
          </cell>
          <cell r="Y90">
            <v>589831429.1636796</v>
          </cell>
          <cell r="Z90">
            <v>638999501.67150974</v>
          </cell>
          <cell r="AA90">
            <v>738225758.30138743</v>
          </cell>
          <cell r="AB90">
            <v>531293950.27368867</v>
          </cell>
          <cell r="AD90">
            <v>10707292304.587997</v>
          </cell>
          <cell r="AE90">
            <v>16601874197.141344</v>
          </cell>
          <cell r="AF90">
            <v>9437772596.0129204</v>
          </cell>
          <cell r="AG90">
            <v>1269519708.5750761</v>
          </cell>
          <cell r="AH90">
            <v>4945396393.4240265</v>
          </cell>
          <cell r="AJ90">
            <v>299678904.03671527</v>
          </cell>
          <cell r="AK90">
            <v>316095528.26634955</v>
          </cell>
          <cell r="AM90">
            <v>783550878.26086998</v>
          </cell>
          <cell r="AN90">
            <v>822033857.15820169</v>
          </cell>
          <cell r="AP90">
            <v>615774432.30306482</v>
          </cell>
          <cell r="AQ90">
            <v>316095528.26634955</v>
          </cell>
          <cell r="AR90">
            <v>1516949060.8695655</v>
          </cell>
          <cell r="AS90">
            <v>1743212601.2138219</v>
          </cell>
          <cell r="AT90">
            <v>9000000000.0000019</v>
          </cell>
          <cell r="AU90">
            <v>13201920178.448479</v>
          </cell>
          <cell r="AW90">
            <v>822033857.15820169</v>
          </cell>
          <cell r="AX90">
            <v>1152657445.7674952</v>
          </cell>
          <cell r="AY90">
            <v>657046112.62419879</v>
          </cell>
          <cell r="AZ90">
            <v>759223434.59861982</v>
          </cell>
          <cell r="BA90">
            <v>1162469090.9514389</v>
          </cell>
          <cell r="BB90">
            <v>1060225905.1081516</v>
          </cell>
          <cell r="BC90">
            <v>769535559.4741919</v>
          </cell>
          <cell r="BD90">
            <v>445640347.85209221</v>
          </cell>
          <cell r="BE90">
            <v>373431106.3265</v>
          </cell>
          <cell r="BF90">
            <v>331998824.70569408</v>
          </cell>
          <cell r="BG90">
            <v>317533409.67902893</v>
          </cell>
          <cell r="BH90">
            <v>316095528.26634955</v>
          </cell>
          <cell r="BI90">
            <v>299678904.03671527</v>
          </cell>
          <cell r="BK90">
            <v>6492878223.6229801</v>
          </cell>
          <cell r="BL90">
            <v>12049262732.680984</v>
          </cell>
          <cell r="BM90">
            <v>5877103791.3199148</v>
          </cell>
          <cell r="BN90">
            <v>615774432.30306482</v>
          </cell>
          <cell r="BO90">
            <v>2895870046.981317</v>
          </cell>
        </row>
        <row r="91">
          <cell r="A91" t="str">
            <v>JH Variable Annuities</v>
          </cell>
          <cell r="B91" t="str">
            <v>Sales Volume - Single Premium</v>
          </cell>
          <cell r="C91">
            <v>244734582.17331624</v>
          </cell>
          <cell r="D91">
            <v>262680359.38334545</v>
          </cell>
          <cell r="F91">
            <v>940261053.91304398</v>
          </cell>
          <cell r="G91">
            <v>791555091.57599998</v>
          </cell>
          <cell r="I91">
            <v>507414941.55666173</v>
          </cell>
          <cell r="J91">
            <v>262680359.38334545</v>
          </cell>
          <cell r="K91">
            <v>1820338873.0434785</v>
          </cell>
          <cell r="L91">
            <v>1696389045.7874999</v>
          </cell>
          <cell r="M91">
            <v>10800000000</v>
          </cell>
          <cell r="N91">
            <v>10077920837.097582</v>
          </cell>
          <cell r="P91">
            <v>791555091.57599998</v>
          </cell>
          <cell r="Q91">
            <v>1113098043.850095</v>
          </cell>
          <cell r="R91">
            <v>613355626.38006794</v>
          </cell>
          <cell r="S91">
            <v>789599390.27012396</v>
          </cell>
          <cell r="T91">
            <v>1162673520.3829334</v>
          </cell>
          <cell r="U91">
            <v>1019423094.0839999</v>
          </cell>
          <cell r="V91">
            <v>630446133.32949996</v>
          </cell>
          <cell r="W91">
            <v>378049403.83208013</v>
          </cell>
          <cell r="X91">
            <v>296388132.96299994</v>
          </cell>
          <cell r="Y91">
            <v>285162554.35140002</v>
          </cell>
          <cell r="Z91">
            <v>266312975.73194957</v>
          </cell>
          <cell r="AA91">
            <v>262680359.38334545</v>
          </cell>
          <cell r="AB91">
            <v>244734582.17331624</v>
          </cell>
          <cell r="AD91">
            <v>5948825772.8817167</v>
          </cell>
          <cell r="AE91">
            <v>8964822793.2474861</v>
          </cell>
          <cell r="AF91">
            <v>5441410831.3250551</v>
          </cell>
          <cell r="AG91">
            <v>507414941.55666173</v>
          </cell>
          <cell r="AH91">
            <v>2809487089.6375952</v>
          </cell>
          <cell r="AJ91">
            <v>231449387.34000027</v>
          </cell>
          <cell r="AK91">
            <v>243809503.78999951</v>
          </cell>
          <cell r="AM91">
            <v>783550878.26086998</v>
          </cell>
          <cell r="AN91">
            <v>639795579.99999988</v>
          </cell>
          <cell r="AP91">
            <v>475258891.12999976</v>
          </cell>
          <cell r="AQ91">
            <v>243809503.78999951</v>
          </cell>
          <cell r="AR91">
            <v>1516949060.8695655</v>
          </cell>
          <cell r="AS91">
            <v>1383596611</v>
          </cell>
          <cell r="AT91">
            <v>9000000000.0000019</v>
          </cell>
          <cell r="AU91">
            <v>9464844027.3100014</v>
          </cell>
          <cell r="AW91">
            <v>639795579.99999988</v>
          </cell>
          <cell r="AX91">
            <v>934760446.21000004</v>
          </cell>
          <cell r="AY91">
            <v>496081871.87</v>
          </cell>
          <cell r="AZ91">
            <v>621389305.31999993</v>
          </cell>
          <cell r="BA91">
            <v>942240643.81000006</v>
          </cell>
          <cell r="BB91">
            <v>853788186</v>
          </cell>
          <cell r="BC91">
            <v>575172095</v>
          </cell>
          <cell r="BD91">
            <v>309089829</v>
          </cell>
          <cell r="BE91">
            <v>274687797</v>
          </cell>
          <cell r="BF91">
            <v>260018742</v>
          </cell>
          <cell r="BG91">
            <v>237537448.32000047</v>
          </cell>
          <cell r="BH91">
            <v>243809503.78999951</v>
          </cell>
          <cell r="BI91">
            <v>231449387.34000027</v>
          </cell>
          <cell r="BK91">
            <v>5045264809.4500008</v>
          </cell>
          <cell r="BL91">
            <v>8530083581.1000004</v>
          </cell>
          <cell r="BM91">
            <v>4570005918.3200006</v>
          </cell>
          <cell r="BN91">
            <v>475258891.12999976</v>
          </cell>
          <cell r="BO91">
            <v>2318357057.21</v>
          </cell>
        </row>
        <row r="92">
          <cell r="A92" t="str">
            <v>JP VA - MLI</v>
          </cell>
          <cell r="B92" t="str">
            <v>Sales Volume - Single Premium</v>
          </cell>
          <cell r="C92">
            <v>71045461.755400002</v>
          </cell>
          <cell r="D92">
            <v>76726166.657000005</v>
          </cell>
          <cell r="F92" t="str">
            <v>0</v>
          </cell>
          <cell r="G92">
            <v>219311918.89693457</v>
          </cell>
          <cell r="I92">
            <v>147771628.41240001</v>
          </cell>
          <cell r="J92">
            <v>76726166.657000005</v>
          </cell>
          <cell r="K92" t="str">
            <v>0</v>
          </cell>
          <cell r="L92">
            <v>423108527.18290424</v>
          </cell>
          <cell r="M92" t="str">
            <v>0</v>
          </cell>
          <cell r="N92">
            <v>3683239205.0411925</v>
          </cell>
          <cell r="P92">
            <v>219311918.89693457</v>
          </cell>
          <cell r="Q92">
            <v>242192317.07608449</v>
          </cell>
          <cell r="R92">
            <v>180031403.89497393</v>
          </cell>
          <cell r="S92">
            <v>153100863.42421585</v>
          </cell>
          <cell r="T92">
            <v>210199891.82408276</v>
          </cell>
          <cell r="U92">
            <v>204753208.08188999</v>
          </cell>
          <cell r="V92">
            <v>212640487.27567998</v>
          </cell>
          <cell r="W92">
            <v>167379807.61631405</v>
          </cell>
          <cell r="X92">
            <v>105330534.37619999</v>
          </cell>
          <cell r="Y92">
            <v>78327424.334059998</v>
          </cell>
          <cell r="Z92">
            <v>89141283.783740014</v>
          </cell>
          <cell r="AA92">
            <v>76726166.657000005</v>
          </cell>
          <cell r="AB92">
            <v>71045461.755400002</v>
          </cell>
          <cell r="AD92">
            <v>1548676533.0235565</v>
          </cell>
          <cell r="AE92">
            <v>3441046887.9651079</v>
          </cell>
          <cell r="AF92">
            <v>1400904904.6111565</v>
          </cell>
          <cell r="AG92">
            <v>147771628.41240001</v>
          </cell>
          <cell r="AH92">
            <v>665300844.25898874</v>
          </cell>
          <cell r="AJ92">
            <v>67186559.231714994</v>
          </cell>
          <cell r="AK92">
            <v>71213488.296350002</v>
          </cell>
          <cell r="AM92" t="str">
            <v>0</v>
          </cell>
          <cell r="AN92">
            <v>177264725.91087499</v>
          </cell>
          <cell r="AP92">
            <v>138400047.528065</v>
          </cell>
          <cell r="AQ92">
            <v>71213488.296350002</v>
          </cell>
          <cell r="AR92" t="str">
            <v>0</v>
          </cell>
          <cell r="AS92">
            <v>344791736.42133099</v>
          </cell>
          <cell r="AT92" t="str">
            <v>0</v>
          </cell>
          <cell r="AU92">
            <v>3519038413.0850573</v>
          </cell>
          <cell r="AW92">
            <v>177264725.91087499</v>
          </cell>
          <cell r="AX92">
            <v>204207016.10703802</v>
          </cell>
          <cell r="AY92">
            <v>145609352.87526202</v>
          </cell>
          <cell r="AZ92">
            <v>120485451.65988499</v>
          </cell>
          <cell r="BA92">
            <v>170097596.18198097</v>
          </cell>
          <cell r="BB92">
            <v>171491396.611846</v>
          </cell>
          <cell r="BC92">
            <v>193990414.89561599</v>
          </cell>
          <cell r="BD92">
            <v>135696847.88849801</v>
          </cell>
          <cell r="BE92">
            <v>97622296.321500003</v>
          </cell>
          <cell r="BF92">
            <v>71423203.442294002</v>
          </cell>
          <cell r="BG92">
            <v>79422371.995422006</v>
          </cell>
          <cell r="BH92">
            <v>71213488.296350002</v>
          </cell>
          <cell r="BI92">
            <v>67186559.231714994</v>
          </cell>
          <cell r="BK92">
            <v>1324238979.4003689</v>
          </cell>
          <cell r="BL92">
            <v>3314831396.9780192</v>
          </cell>
          <cell r="BM92">
            <v>1185838931.872304</v>
          </cell>
          <cell r="BN92">
            <v>138400047.528065</v>
          </cell>
          <cell r="BO92">
            <v>548998752.52836895</v>
          </cell>
        </row>
        <row r="93">
          <cell r="A93" t="str">
            <v>Individual Wealth Management Excl Manubank</v>
          </cell>
          <cell r="B93" t="str">
            <v>Sales Volume - Single Premium</v>
          </cell>
          <cell r="C93">
            <v>214411083.22999921</v>
          </cell>
          <cell r="D93">
            <v>397663681.30000079</v>
          </cell>
          <cell r="F93" t="str">
            <v>0</v>
          </cell>
          <cell r="G93">
            <v>370369534.74000013</v>
          </cell>
          <cell r="I93">
            <v>612074764.52999997</v>
          </cell>
          <cell r="J93">
            <v>397663681.30000079</v>
          </cell>
          <cell r="K93" t="str">
            <v>0</v>
          </cell>
          <cell r="L93">
            <v>782202452.40999961</v>
          </cell>
          <cell r="M93" t="str">
            <v>0</v>
          </cell>
          <cell r="N93">
            <v>4638363439.75</v>
          </cell>
          <cell r="P93">
            <v>370369534.74000013</v>
          </cell>
          <cell r="Q93">
            <v>653851199.80000019</v>
          </cell>
          <cell r="R93">
            <v>227491825.58000001</v>
          </cell>
          <cell r="S93">
            <v>326525642.86999989</v>
          </cell>
          <cell r="T93">
            <v>321251507.70000005</v>
          </cell>
          <cell r="U93">
            <v>256133333.66999975</v>
          </cell>
          <cell r="V93">
            <v>273907473.38000035</v>
          </cell>
          <cell r="W93">
            <v>275044494.6900003</v>
          </cell>
          <cell r="X93">
            <v>257694843.16000009</v>
          </cell>
          <cell r="Y93">
            <v>225730720.73000014</v>
          </cell>
          <cell r="Z93">
            <v>282915486.10999906</v>
          </cell>
          <cell r="AA93">
            <v>397663681.30000079</v>
          </cell>
          <cell r="AB93">
            <v>214411083.22999921</v>
          </cell>
          <cell r="AD93">
            <v>3058770092.4199996</v>
          </cell>
          <cell r="AE93">
            <v>3984512239.9500003</v>
          </cell>
          <cell r="AF93">
            <v>2446695327.8899999</v>
          </cell>
          <cell r="AG93">
            <v>612074764.52999997</v>
          </cell>
          <cell r="AH93">
            <v>1436053652.2099998</v>
          </cell>
          <cell r="AJ93" t="str">
            <v>0</v>
          </cell>
          <cell r="AK93" t="str">
            <v>0</v>
          </cell>
          <cell r="AM93" t="str">
            <v>0</v>
          </cell>
          <cell r="AN93" t="str">
            <v>0</v>
          </cell>
          <cell r="AP93" t="str">
            <v>0</v>
          </cell>
          <cell r="AQ93" t="str">
            <v>0</v>
          </cell>
          <cell r="AR93" t="str">
            <v>0</v>
          </cell>
          <cell r="AS93" t="str">
            <v>0</v>
          </cell>
          <cell r="AT93" t="str">
            <v>0</v>
          </cell>
          <cell r="AU93" t="str">
            <v>0</v>
          </cell>
          <cell r="AW93" t="str">
            <v>0</v>
          </cell>
          <cell r="AX93" t="str">
            <v>0</v>
          </cell>
          <cell r="AY93" t="str">
            <v>0</v>
          </cell>
          <cell r="AZ93" t="str">
            <v>0</v>
          </cell>
          <cell r="BA93" t="str">
            <v>0</v>
          </cell>
          <cell r="BB93" t="str">
            <v>0</v>
          </cell>
          <cell r="BC93" t="str">
            <v>0</v>
          </cell>
          <cell r="BD93" t="str">
            <v>0</v>
          </cell>
          <cell r="BE93" t="str">
            <v>0</v>
          </cell>
          <cell r="BF93" t="str">
            <v>0</v>
          </cell>
          <cell r="BG93" t="str">
            <v>0</v>
          </cell>
          <cell r="BH93" t="str">
            <v>0</v>
          </cell>
          <cell r="BI93" t="str">
            <v>0</v>
          </cell>
          <cell r="BK93" t="str">
            <v>0</v>
          </cell>
          <cell r="BL93" t="str">
            <v>0</v>
          </cell>
          <cell r="BM93" t="str">
            <v>0</v>
          </cell>
          <cell r="BN93" t="str">
            <v>0</v>
          </cell>
          <cell r="BO93" t="str">
            <v>0</v>
          </cell>
        </row>
        <row r="94">
          <cell r="A94" t="str">
            <v>China and Taiwan</v>
          </cell>
          <cell r="B94" t="str">
            <v>Sales Volume - Single Premium</v>
          </cell>
          <cell r="C94">
            <v>0</v>
          </cell>
          <cell r="D94">
            <v>0</v>
          </cell>
          <cell r="F94" t="str">
            <v>0</v>
          </cell>
          <cell r="G94">
            <v>2054378.3439416259</v>
          </cell>
          <cell r="I94">
            <v>0</v>
          </cell>
          <cell r="J94">
            <v>0</v>
          </cell>
          <cell r="K94" t="str">
            <v>0</v>
          </cell>
          <cell r="L94">
            <v>6305988.1741825417</v>
          </cell>
          <cell r="M94" t="str">
            <v>0</v>
          </cell>
          <cell r="N94">
            <v>61328844.626898594</v>
          </cell>
          <cell r="P94">
            <v>2054378.3439416259</v>
          </cell>
          <cell r="Q94">
            <v>8186938.813026703</v>
          </cell>
          <cell r="R94">
            <v>10757639.275049796</v>
          </cell>
          <cell r="S94">
            <v>9818059.4204829503</v>
          </cell>
          <cell r="T94">
            <v>28356972.176181056</v>
          </cell>
          <cell r="U94">
            <v>11482238.697429121</v>
          </cell>
          <cell r="V94">
            <v>-222140.8833603464</v>
          </cell>
          <cell r="W94">
            <v>13731.144268612303</v>
          </cell>
          <cell r="X94">
            <v>0</v>
          </cell>
          <cell r="Y94">
            <v>0</v>
          </cell>
          <cell r="Z94">
            <v>0</v>
          </cell>
          <cell r="AA94">
            <v>0</v>
          </cell>
          <cell r="AB94">
            <v>0</v>
          </cell>
          <cell r="AD94">
            <v>60206499.830051184</v>
          </cell>
          <cell r="AE94">
            <v>53141905.81387189</v>
          </cell>
          <cell r="AF94">
            <v>60206499.830051184</v>
          </cell>
          <cell r="AG94">
            <v>0</v>
          </cell>
          <cell r="AH94">
            <v>14492926.987209246</v>
          </cell>
          <cell r="AJ94">
            <v>0</v>
          </cell>
          <cell r="AK94">
            <v>0</v>
          </cell>
          <cell r="AM94" t="str">
            <v>0</v>
          </cell>
          <cell r="AN94">
            <v>1660506.2592480001</v>
          </cell>
          <cell r="AP94">
            <v>0</v>
          </cell>
          <cell r="AQ94">
            <v>0</v>
          </cell>
          <cell r="AR94" t="str">
            <v>0</v>
          </cell>
          <cell r="AS94">
            <v>5155458.8529519998</v>
          </cell>
          <cell r="AT94" t="str">
            <v>0</v>
          </cell>
          <cell r="AU94">
            <v>58077078.536835</v>
          </cell>
          <cell r="AW94">
            <v>1660506.2592480001</v>
          </cell>
          <cell r="AX94">
            <v>6803941.0262480006</v>
          </cell>
          <cell r="AY94">
            <v>8700775.8614119999</v>
          </cell>
          <cell r="AZ94">
            <v>7726496.7502029995</v>
          </cell>
          <cell r="BA94">
            <v>22856356.788656998</v>
          </cell>
          <cell r="BB94">
            <v>9616615.3244800009</v>
          </cell>
          <cell r="BC94">
            <v>-202664.796424</v>
          </cell>
          <cell r="BD94">
            <v>11768.428238001128</v>
          </cell>
          <cell r="BE94">
            <v>0</v>
          </cell>
          <cell r="BF94">
            <v>0</v>
          </cell>
          <cell r="BG94">
            <v>0</v>
          </cell>
          <cell r="BH94">
            <v>0</v>
          </cell>
          <cell r="BI94">
            <v>0</v>
          </cell>
          <cell r="BK94">
            <v>48709348.356565997</v>
          </cell>
          <cell r="BL94">
            <v>51273137.510586999</v>
          </cell>
          <cell r="BM94">
            <v>48709348.356565997</v>
          </cell>
          <cell r="BN94">
            <v>0</v>
          </cell>
          <cell r="BO94">
            <v>11959399.8792</v>
          </cell>
        </row>
        <row r="95">
          <cell r="A95" t="str">
            <v>ASEAN</v>
          </cell>
          <cell r="B95" t="str">
            <v>Sales Volume - Single Premium</v>
          </cell>
          <cell r="C95">
            <v>991800.3554978451</v>
          </cell>
          <cell r="D95">
            <v>1043074.6638510602</v>
          </cell>
          <cell r="F95" t="str">
            <v>0</v>
          </cell>
          <cell r="G95">
            <v>3028166.9936509952</v>
          </cell>
          <cell r="I95">
            <v>2034875.0193489054</v>
          </cell>
          <cell r="J95">
            <v>1043074.6638510602</v>
          </cell>
          <cell r="K95" t="str">
            <v>0</v>
          </cell>
          <cell r="L95">
            <v>9741692.2476024888</v>
          </cell>
          <cell r="M95" t="str">
            <v>0</v>
          </cell>
          <cell r="N95">
            <v>131475168.62246145</v>
          </cell>
          <cell r="P95">
            <v>3028166.9936509952</v>
          </cell>
          <cell r="Q95">
            <v>6575541.6488715569</v>
          </cell>
          <cell r="R95">
            <v>6567331.5000675879</v>
          </cell>
          <cell r="S95">
            <v>9998911.948343344</v>
          </cell>
          <cell r="T95">
            <v>20246019.91678708</v>
          </cell>
          <cell r="U95">
            <v>29413601.563159656</v>
          </cell>
          <cell r="V95">
            <v>627971.44643750007</v>
          </cell>
          <cell r="W95">
            <v>849538.75553343305</v>
          </cell>
          <cell r="X95">
            <v>1099303.6187504316</v>
          </cell>
          <cell r="Y95">
            <v>491303.45416779071</v>
          </cell>
          <cell r="Z95">
            <v>510416.37967710203</v>
          </cell>
          <cell r="AA95">
            <v>1043074.6638510602</v>
          </cell>
          <cell r="AB95">
            <v>991800.3554978451</v>
          </cell>
          <cell r="AD95">
            <v>71839273.602272853</v>
          </cell>
          <cell r="AE95">
            <v>124899626.9735899</v>
          </cell>
          <cell r="AF95">
            <v>69804398.582923934</v>
          </cell>
          <cell r="AG95">
            <v>2034875.0193489054</v>
          </cell>
          <cell r="AH95">
            <v>16317233.896474045</v>
          </cell>
          <cell r="AJ95">
            <v>937961.46500000008</v>
          </cell>
          <cell r="AK95">
            <v>968140.18</v>
          </cell>
          <cell r="AM95" t="str">
            <v>0</v>
          </cell>
          <cell r="AN95">
            <v>2447596.9880787223</v>
          </cell>
          <cell r="AP95">
            <v>1906101.645</v>
          </cell>
          <cell r="AQ95">
            <v>968140.18</v>
          </cell>
          <cell r="AR95" t="str">
            <v>0</v>
          </cell>
          <cell r="AS95">
            <v>7966318.9395390544</v>
          </cell>
          <cell r="AT95" t="str">
            <v>0</v>
          </cell>
          <cell r="AU95">
            <v>126114126.51658992</v>
          </cell>
          <cell r="AW95">
            <v>2447596.9880787223</v>
          </cell>
          <cell r="AX95">
            <v>5498478.4242091225</v>
          </cell>
          <cell r="AY95">
            <v>5311656.0175247397</v>
          </cell>
          <cell r="AZ95">
            <v>7868821.8685317906</v>
          </cell>
          <cell r="BA95">
            <v>16372769.170800881</v>
          </cell>
          <cell r="BB95">
            <v>24634507.17182551</v>
          </cell>
          <cell r="BC95">
            <v>572914.375</v>
          </cell>
          <cell r="BD95">
            <v>728106.53535623965</v>
          </cell>
          <cell r="BE95">
            <v>1018817.005</v>
          </cell>
          <cell r="BF95">
            <v>447983.26339999994</v>
          </cell>
          <cell r="BG95">
            <v>464893.36360646063</v>
          </cell>
          <cell r="BH95">
            <v>968140.18</v>
          </cell>
          <cell r="BI95">
            <v>937961.46500000008</v>
          </cell>
          <cell r="BK95">
            <v>59326570.416045628</v>
          </cell>
          <cell r="BL95">
            <v>120615648.09238081</v>
          </cell>
          <cell r="BM95">
            <v>57420468.771045625</v>
          </cell>
          <cell r="BN95">
            <v>1906101.645</v>
          </cell>
          <cell r="BO95">
            <v>13464797.363748178</v>
          </cell>
        </row>
        <row r="96">
          <cell r="A96" t="str">
            <v>Regoff &amp; Other</v>
          </cell>
          <cell r="B96" t="str">
            <v>Sales Volume - Single Premium</v>
          </cell>
          <cell r="C96" t="str">
            <v>0</v>
          </cell>
          <cell r="D96" t="str">
            <v>0</v>
          </cell>
          <cell r="F96" t="str">
            <v>0</v>
          </cell>
          <cell r="G96" t="str">
            <v>0</v>
          </cell>
          <cell r="I96" t="str">
            <v>0</v>
          </cell>
          <cell r="J96" t="str">
            <v>0</v>
          </cell>
          <cell r="K96" t="str">
            <v>0</v>
          </cell>
          <cell r="L96" t="str">
            <v>0</v>
          </cell>
          <cell r="M96" t="str">
            <v>0</v>
          </cell>
          <cell r="N96" t="str">
            <v>0</v>
          </cell>
          <cell r="P96" t="str">
            <v>0</v>
          </cell>
          <cell r="Q96" t="str">
            <v>0</v>
          </cell>
          <cell r="R96" t="str">
            <v>0</v>
          </cell>
          <cell r="S96" t="str">
            <v>0</v>
          </cell>
          <cell r="T96" t="str">
            <v>0</v>
          </cell>
          <cell r="U96" t="str">
            <v>0</v>
          </cell>
          <cell r="V96" t="str">
            <v>0</v>
          </cell>
          <cell r="W96" t="str">
            <v>0</v>
          </cell>
          <cell r="X96" t="str">
            <v>0</v>
          </cell>
          <cell r="Y96" t="str">
            <v>0</v>
          </cell>
          <cell r="Z96" t="str">
            <v>0</v>
          </cell>
          <cell r="AA96" t="str">
            <v>0</v>
          </cell>
          <cell r="AB96" t="str">
            <v>0</v>
          </cell>
          <cell r="AD96" t="str">
            <v>0</v>
          </cell>
          <cell r="AE96" t="str">
            <v>0</v>
          </cell>
          <cell r="AF96" t="str">
            <v>0</v>
          </cell>
          <cell r="AG96" t="str">
            <v>0</v>
          </cell>
          <cell r="AH96" t="str">
            <v>0</v>
          </cell>
          <cell r="AJ96" t="str">
            <v>0</v>
          </cell>
          <cell r="AK96" t="str">
            <v>0</v>
          </cell>
          <cell r="AM96" t="str">
            <v>0</v>
          </cell>
          <cell r="AN96" t="str">
            <v>0</v>
          </cell>
          <cell r="AP96" t="str">
            <v>0</v>
          </cell>
          <cell r="AQ96" t="str">
            <v>0</v>
          </cell>
          <cell r="AR96" t="str">
            <v>0</v>
          </cell>
          <cell r="AS96" t="str">
            <v>0</v>
          </cell>
          <cell r="AT96" t="str">
            <v>0</v>
          </cell>
          <cell r="AU96" t="str">
            <v>0</v>
          </cell>
          <cell r="AW96" t="str">
            <v>0</v>
          </cell>
          <cell r="AX96" t="str">
            <v>0</v>
          </cell>
          <cell r="AY96" t="str">
            <v>0</v>
          </cell>
          <cell r="AZ96" t="str">
            <v>0</v>
          </cell>
          <cell r="BA96" t="str">
            <v>0</v>
          </cell>
          <cell r="BB96" t="str">
            <v>0</v>
          </cell>
          <cell r="BC96" t="str">
            <v>0</v>
          </cell>
          <cell r="BD96" t="str">
            <v>0</v>
          </cell>
          <cell r="BE96" t="str">
            <v>0</v>
          </cell>
          <cell r="BF96" t="str">
            <v>0</v>
          </cell>
          <cell r="BG96" t="str">
            <v>0</v>
          </cell>
          <cell r="BH96" t="str">
            <v>0</v>
          </cell>
          <cell r="BI96" t="str">
            <v>0</v>
          </cell>
          <cell r="BK96" t="str">
            <v>0</v>
          </cell>
          <cell r="BL96" t="str">
            <v>0</v>
          </cell>
          <cell r="BM96" t="str">
            <v>0</v>
          </cell>
          <cell r="BN96" t="str">
            <v>0</v>
          </cell>
          <cell r="BO96" t="str">
            <v>0</v>
          </cell>
        </row>
        <row r="97">
          <cell r="A97" t="str">
            <v>Asia Other</v>
          </cell>
          <cell r="B97" t="str">
            <v>Sales Volume - Single Premium</v>
          </cell>
          <cell r="C97">
            <v>991800.3554978451</v>
          </cell>
          <cell r="D97">
            <v>1043074.6638510602</v>
          </cell>
          <cell r="F97" t="str">
            <v>0</v>
          </cell>
          <cell r="G97">
            <v>5082545.3375926213</v>
          </cell>
          <cell r="I97">
            <v>2034875.0193489054</v>
          </cell>
          <cell r="J97">
            <v>1043074.6638510602</v>
          </cell>
          <cell r="K97" t="str">
            <v>0</v>
          </cell>
          <cell r="L97">
            <v>16047680.421785031</v>
          </cell>
          <cell r="M97" t="str">
            <v>0</v>
          </cell>
          <cell r="N97">
            <v>192804013.24936005</v>
          </cell>
          <cell r="P97">
            <v>5082545.3375926213</v>
          </cell>
          <cell r="Q97">
            <v>14762480.46189826</v>
          </cell>
          <cell r="R97">
            <v>17324970.775117382</v>
          </cell>
          <cell r="S97">
            <v>19816971.368826292</v>
          </cell>
          <cell r="T97">
            <v>48602992.092968136</v>
          </cell>
          <cell r="U97">
            <v>40895840.26058878</v>
          </cell>
          <cell r="V97">
            <v>405830.56307715364</v>
          </cell>
          <cell r="W97">
            <v>863269.89980204531</v>
          </cell>
          <cell r="X97">
            <v>1099303.6187504316</v>
          </cell>
          <cell r="Y97">
            <v>491303.45416779071</v>
          </cell>
          <cell r="Z97">
            <v>510416.37967710203</v>
          </cell>
          <cell r="AA97">
            <v>1043074.6638510602</v>
          </cell>
          <cell r="AB97">
            <v>991800.3554978451</v>
          </cell>
          <cell r="AD97">
            <v>132045773.43232404</v>
          </cell>
          <cell r="AE97">
            <v>178041532.78746179</v>
          </cell>
          <cell r="AF97">
            <v>130010898.41297512</v>
          </cell>
          <cell r="AG97">
            <v>2034875.0193489054</v>
          </cell>
          <cell r="AH97">
            <v>30810160.88368329</v>
          </cell>
          <cell r="AJ97">
            <v>937961.46500000008</v>
          </cell>
          <cell r="AK97">
            <v>968140.18</v>
          </cell>
          <cell r="AM97" t="str">
            <v>0</v>
          </cell>
          <cell r="AN97">
            <v>4108103.2473267224</v>
          </cell>
          <cell r="AP97">
            <v>1906101.645</v>
          </cell>
          <cell r="AQ97">
            <v>968140.18</v>
          </cell>
          <cell r="AR97" t="str">
            <v>0</v>
          </cell>
          <cell r="AS97">
            <v>13121777.792491056</v>
          </cell>
          <cell r="AT97" t="str">
            <v>0</v>
          </cell>
          <cell r="AU97">
            <v>184191205.05342495</v>
          </cell>
          <cell r="AW97">
            <v>4108103.2473267224</v>
          </cell>
          <cell r="AX97">
            <v>12302419.450457122</v>
          </cell>
          <cell r="AY97">
            <v>14012431.878936742</v>
          </cell>
          <cell r="AZ97">
            <v>15595318.61873479</v>
          </cell>
          <cell r="BA97">
            <v>39229125.959457874</v>
          </cell>
          <cell r="BB97">
            <v>34251122.49630551</v>
          </cell>
          <cell r="BC97">
            <v>370249.578576</v>
          </cell>
          <cell r="BD97">
            <v>739874.96359424083</v>
          </cell>
          <cell r="BE97">
            <v>1018817.005</v>
          </cell>
          <cell r="BF97">
            <v>447983.26339999994</v>
          </cell>
          <cell r="BG97">
            <v>464893.36360646063</v>
          </cell>
          <cell r="BH97">
            <v>968140.18</v>
          </cell>
          <cell r="BI97">
            <v>937961.46500000008</v>
          </cell>
          <cell r="BK97">
            <v>108035918.77261163</v>
          </cell>
          <cell r="BL97">
            <v>171888785.60296783</v>
          </cell>
          <cell r="BM97">
            <v>106129817.12761162</v>
          </cell>
          <cell r="BN97">
            <v>1906101.645</v>
          </cell>
          <cell r="BO97">
            <v>25424197.242948178</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Log"/>
      <sheetName val="Input"/>
      <sheetName val="VCtrl"/>
      <sheetName val="Cover Page"/>
      <sheetName val="Blank"/>
      <sheetName val="Index"/>
      <sheetName val="Earnings(BU)"/>
      <sheetName val="Earnings(AD)"/>
      <sheetName val="Earnings(HK)"/>
      <sheetName val="Earnings(JP)"/>
      <sheetName val="Sales(BU)"/>
      <sheetName val="Sales(JP)"/>
      <sheetName val="Sales(AD)"/>
      <sheetName val="Expense(AD)"/>
      <sheetName val="MTD FTE Roll(AD)"/>
      <sheetName val="YTD FTE Roll(AD)"/>
      <sheetName val="MTD FTE Roll(BU)"/>
      <sheetName val="YTD FTE Roll(BU)"/>
      <sheetName val="Expense(BU)"/>
      <sheetName val="Ret_Earnings"/>
      <sheetName val="Ret_Exp"/>
      <sheetName val="Ret_Sales"/>
      <sheetName val="Ret_FTE"/>
    </sheetNames>
    <sheetDataSet>
      <sheetData sheetId="0"/>
      <sheetData sheetId="1">
        <row r="22">
          <cell r="K22" t="str">
            <v>Malaysia Total Shareholde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O PLAN"/>
      <sheetName val="SUMMARY"/>
      <sheetName val="GL + FLOAT"/>
      <sheetName val="2006 BY QTR"/>
      <sheetName val="PTP to IS (incl Float)"/>
      <sheetName val="Sheet2"/>
      <sheetName val="PTP to IS"/>
      <sheetName val="BLANK"/>
      <sheetName val="TIE TO GL"/>
      <sheetName val="q1 nORMALIZED"/>
      <sheetName val="Sheet1"/>
      <sheetName val="PER PTP"/>
      <sheetName val="2005ORIG"/>
      <sheetName val="2006"/>
      <sheetName val="BYGL"/>
      <sheetName val="GLPLAN"/>
      <sheetName val="PTP023X10"/>
      <sheetName val="PTPCO0023"/>
      <sheetName val="FROM GLACT"/>
      <sheetName val="FROM GLPLAN"/>
      <sheetName val="PTP CURR IMPACT"/>
      <sheetName val="Brown Building"/>
      <sheetName val="OTHER CORP SUBS"/>
      <sheetName val="FROM GL2005"/>
      <sheetName val="other OCH"/>
      <sheetName val="COH"/>
      <sheetName val="PlanOther"/>
      <sheetName val="COLI"/>
      <sheetName val="RECOVERIES2005"/>
      <sheetName val="OtherRecov2005"/>
      <sheetName val="RECOV2005FEEDER"/>
      <sheetName val="Adj for Japan Surplus"/>
      <sheetName val="Central IS Sv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B1" t="str">
            <v>Currency</v>
          </cell>
          <cell r="C1" t="str">
            <v>Currency</v>
          </cell>
          <cell r="D1" t="str">
            <v>Currency</v>
          </cell>
          <cell r="E1" t="str">
            <v>Currency</v>
          </cell>
          <cell r="F1" t="str">
            <v>Currency</v>
          </cell>
          <cell r="G1" t="str">
            <v>Currency</v>
          </cell>
          <cell r="H1" t="str">
            <v>Currency</v>
          </cell>
          <cell r="I1" t="str">
            <v>Currency</v>
          </cell>
          <cell r="J1" t="str">
            <v>Currency</v>
          </cell>
          <cell r="K1" t="str">
            <v>Currency</v>
          </cell>
        </row>
        <row r="2">
          <cell r="B2" t="str">
            <v>Organization</v>
          </cell>
          <cell r="C2" t="str">
            <v>Organization</v>
          </cell>
          <cell r="D2" t="str">
            <v>Organization</v>
          </cell>
          <cell r="E2" t="str">
            <v>Organization</v>
          </cell>
          <cell r="F2" t="str">
            <v>Organization</v>
          </cell>
          <cell r="G2" t="str">
            <v>Organization</v>
          </cell>
          <cell r="H2" t="str">
            <v>Organization</v>
          </cell>
          <cell r="I2" t="str">
            <v>Organization</v>
          </cell>
          <cell r="J2" t="str">
            <v>Organization</v>
          </cell>
          <cell r="K2" t="str">
            <v>Organization</v>
          </cell>
        </row>
        <row r="4">
          <cell r="B4" t="str">
            <v>Cdn $ Equivalents</v>
          </cell>
          <cell r="C4" t="str">
            <v>Cdn $ Equivalents</v>
          </cell>
          <cell r="D4" t="str">
            <v>Cdn $ Equivalents</v>
          </cell>
          <cell r="E4" t="str">
            <v>Cdn $ Equivalents</v>
          </cell>
          <cell r="F4" t="str">
            <v>Cdn $ Equivalents</v>
          </cell>
          <cell r="G4" t="str">
            <v>Cdn $ Equivalents</v>
          </cell>
          <cell r="H4" t="str">
            <v>Cdn $ Equivalents</v>
          </cell>
          <cell r="I4" t="str">
            <v>Units</v>
          </cell>
          <cell r="J4" t="str">
            <v>Units</v>
          </cell>
          <cell r="K4" t="str">
            <v>Units</v>
          </cell>
        </row>
        <row r="5">
          <cell r="B5" t="str">
            <v>2006</v>
          </cell>
          <cell r="C5" t="str">
            <v>2006</v>
          </cell>
          <cell r="D5" t="str">
            <v>2006</v>
          </cell>
          <cell r="E5" t="str">
            <v>2006</v>
          </cell>
          <cell r="F5" t="str">
            <v>2006</v>
          </cell>
          <cell r="G5" t="str">
            <v>2006</v>
          </cell>
          <cell r="H5" t="str">
            <v>2006</v>
          </cell>
          <cell r="I5" t="str">
            <v>2006</v>
          </cell>
          <cell r="J5" t="str">
            <v>2006</v>
          </cell>
          <cell r="K5" t="str">
            <v>2006</v>
          </cell>
        </row>
        <row r="6">
          <cell r="B6" t="str">
            <v>General Expense</v>
          </cell>
          <cell r="C6" t="str">
            <v>General Expense</v>
          </cell>
          <cell r="D6" t="str">
            <v>General Expense</v>
          </cell>
          <cell r="E6" t="str">
            <v>General Expense</v>
          </cell>
          <cell r="F6" t="str">
            <v>General Expense</v>
          </cell>
          <cell r="G6" t="str">
            <v>General Expense</v>
          </cell>
          <cell r="H6" t="str">
            <v>General Expense</v>
          </cell>
          <cell r="I6" t="str">
            <v>CDNGAAP      FTE SUMMARY</v>
          </cell>
          <cell r="J6" t="str">
            <v>CDNGAAP      FTE SUMMARY</v>
          </cell>
          <cell r="K6" t="str">
            <v>CDNGAAP      FTE SUMMARY</v>
          </cell>
        </row>
        <row r="7">
          <cell r="B7" t="str">
            <v>Oct</v>
          </cell>
          <cell r="C7" t="str">
            <v>Oct</v>
          </cell>
          <cell r="D7" t="str">
            <v>Oct</v>
          </cell>
          <cell r="E7" t="str">
            <v>Oct</v>
          </cell>
          <cell r="F7" t="str">
            <v>Oct ytd</v>
          </cell>
          <cell r="G7" t="str">
            <v>Oct ytd</v>
          </cell>
          <cell r="H7" t="str">
            <v>Full Year</v>
          </cell>
          <cell r="I7" t="str">
            <v>Oct ytd</v>
          </cell>
          <cell r="J7" t="str">
            <v>Oct ytd</v>
          </cell>
          <cell r="K7" t="str">
            <v>Full Year</v>
          </cell>
        </row>
        <row r="8">
          <cell r="B8" t="str">
            <v>Actuals</v>
          </cell>
          <cell r="C8" t="str">
            <v>Plan</v>
          </cell>
          <cell r="D8" t="str">
            <v>Actuals</v>
          </cell>
          <cell r="E8" t="str">
            <v>Plan</v>
          </cell>
          <cell r="F8" t="str">
            <v>Actuals</v>
          </cell>
          <cell r="G8" t="str">
            <v>Plan</v>
          </cell>
          <cell r="H8" t="str">
            <v>Plan</v>
          </cell>
          <cell r="I8" t="str">
            <v>Actuals</v>
          </cell>
          <cell r="J8" t="str">
            <v>Plan</v>
          </cell>
          <cell r="K8" t="str">
            <v>Plan</v>
          </cell>
        </row>
        <row r="9">
          <cell r="A9" t="str">
            <v xml:space="preserve">               FINANCIALMGMT</v>
          </cell>
          <cell r="B9">
            <v>239173.59</v>
          </cell>
          <cell r="C9">
            <v>250171</v>
          </cell>
          <cell r="D9">
            <v>239173.59</v>
          </cell>
          <cell r="E9">
            <v>250171</v>
          </cell>
          <cell r="F9">
            <v>2344453.02</v>
          </cell>
          <cell r="G9">
            <v>2437176</v>
          </cell>
          <cell r="H9">
            <v>2931640</v>
          </cell>
          <cell r="I9">
            <v>7</v>
          </cell>
          <cell r="J9">
            <v>7</v>
          </cell>
          <cell r="K9">
            <v>7</v>
          </cell>
        </row>
        <row r="10">
          <cell r="A10" t="str">
            <v xml:space="preserve">               CORP CONTROLLERS</v>
          </cell>
          <cell r="B10">
            <v>3086722.52</v>
          </cell>
          <cell r="C10">
            <v>1863768</v>
          </cell>
          <cell r="D10">
            <v>3086722.52</v>
          </cell>
          <cell r="E10">
            <v>1863768</v>
          </cell>
          <cell r="F10">
            <v>24483413.739999998</v>
          </cell>
          <cell r="G10">
            <v>19282291</v>
          </cell>
          <cell r="H10">
            <v>22956198</v>
          </cell>
          <cell r="I10">
            <v>126.76</v>
          </cell>
          <cell r="J10">
            <v>123.44</v>
          </cell>
          <cell r="K10">
            <v>123.44</v>
          </cell>
        </row>
        <row r="11">
          <cell r="A11" t="str">
            <v xml:space="preserve">               CORP ACTUARIAL</v>
          </cell>
          <cell r="B11">
            <v>428137.2</v>
          </cell>
          <cell r="C11">
            <v>447535</v>
          </cell>
          <cell r="D11">
            <v>428137.2</v>
          </cell>
          <cell r="E11">
            <v>447535</v>
          </cell>
          <cell r="F11">
            <v>4326411.99</v>
          </cell>
          <cell r="G11">
            <v>4571570</v>
          </cell>
          <cell r="H11">
            <v>5516369</v>
          </cell>
          <cell r="I11">
            <v>29.23</v>
          </cell>
          <cell r="J11">
            <v>33.1</v>
          </cell>
          <cell r="K11">
            <v>33.1</v>
          </cell>
        </row>
        <row r="12">
          <cell r="A12" t="str">
            <v xml:space="preserve">               CORP TAX</v>
          </cell>
          <cell r="B12">
            <v>1142051.31</v>
          </cell>
          <cell r="C12">
            <v>949286</v>
          </cell>
          <cell r="D12">
            <v>1142051.31</v>
          </cell>
          <cell r="E12">
            <v>949286</v>
          </cell>
          <cell r="F12">
            <v>9869345.040000001</v>
          </cell>
          <cell r="G12">
            <v>9530221</v>
          </cell>
          <cell r="H12">
            <v>11413319</v>
          </cell>
          <cell r="I12">
            <v>47.43</v>
          </cell>
          <cell r="J12">
            <v>44</v>
          </cell>
          <cell r="K12">
            <v>44.56</v>
          </cell>
        </row>
        <row r="13">
          <cell r="A13" t="str">
            <v xml:space="preserve">               CORP RISK</v>
          </cell>
          <cell r="B13">
            <v>956427.09</v>
          </cell>
          <cell r="C13">
            <v>1127597</v>
          </cell>
          <cell r="D13">
            <v>956427.09</v>
          </cell>
          <cell r="E13">
            <v>1127597</v>
          </cell>
          <cell r="F13">
            <v>8742397.1400000006</v>
          </cell>
          <cell r="G13">
            <v>11173472</v>
          </cell>
          <cell r="H13">
            <v>13372459</v>
          </cell>
          <cell r="I13">
            <v>66.650000000000006</v>
          </cell>
          <cell r="J13">
            <v>64</v>
          </cell>
          <cell r="K13">
            <v>65</v>
          </cell>
        </row>
        <row r="14">
          <cell r="A14" t="str">
            <v xml:space="preserve">               CORP INV RELATIONS</v>
          </cell>
          <cell r="B14">
            <v>79315.199999999997</v>
          </cell>
          <cell r="C14">
            <v>74088</v>
          </cell>
          <cell r="D14">
            <v>79315.199999999997</v>
          </cell>
          <cell r="E14">
            <v>74088</v>
          </cell>
          <cell r="F14">
            <v>869057.11</v>
          </cell>
          <cell r="G14">
            <v>781765</v>
          </cell>
          <cell r="H14">
            <v>931493</v>
          </cell>
          <cell r="I14">
            <v>3</v>
          </cell>
          <cell r="J14">
            <v>2</v>
          </cell>
          <cell r="K14">
            <v>2</v>
          </cell>
        </row>
        <row r="15">
          <cell r="A15" t="str">
            <v xml:space="preserve">               CORP TREASURY</v>
          </cell>
          <cell r="B15">
            <v>2892644.11</v>
          </cell>
          <cell r="C15">
            <v>3204242</v>
          </cell>
          <cell r="D15">
            <v>2892644.11</v>
          </cell>
          <cell r="E15">
            <v>3204242</v>
          </cell>
          <cell r="F15">
            <v>28603255.829999998</v>
          </cell>
          <cell r="G15">
            <v>31876109</v>
          </cell>
          <cell r="H15">
            <v>38291475</v>
          </cell>
          <cell r="I15">
            <v>134.4</v>
          </cell>
          <cell r="J15">
            <v>145.25</v>
          </cell>
          <cell r="K15">
            <v>145.25</v>
          </cell>
        </row>
        <row r="16">
          <cell r="A16" t="str">
            <v xml:space="preserve">          CORP FINANCE</v>
          </cell>
          <cell r="B16">
            <v>8824471.0199999996</v>
          </cell>
          <cell r="C16">
            <v>7916687</v>
          </cell>
          <cell r="D16">
            <v>8824471.0199999996</v>
          </cell>
          <cell r="E16">
            <v>7916687</v>
          </cell>
          <cell r="F16">
            <v>79238333.86999999</v>
          </cell>
          <cell r="G16">
            <v>79652604</v>
          </cell>
          <cell r="H16">
            <v>95412953</v>
          </cell>
          <cell r="I16">
            <v>414.47</v>
          </cell>
          <cell r="J16">
            <v>418.79</v>
          </cell>
          <cell r="K16">
            <v>420.35</v>
          </cell>
        </row>
        <row r="17">
          <cell r="A17" t="str">
            <v xml:space="preserve">               HUMAN RES</v>
          </cell>
          <cell r="B17">
            <v>581015.62</v>
          </cell>
          <cell r="C17">
            <v>710567</v>
          </cell>
          <cell r="D17">
            <v>581015.62</v>
          </cell>
          <cell r="E17">
            <v>710567</v>
          </cell>
          <cell r="F17">
            <v>6301157.0700000003</v>
          </cell>
          <cell r="G17">
            <v>6708400</v>
          </cell>
          <cell r="H17">
            <v>8189663</v>
          </cell>
          <cell r="I17">
            <v>56.78</v>
          </cell>
          <cell r="J17">
            <v>56.1</v>
          </cell>
          <cell r="K17">
            <v>56.1</v>
          </cell>
        </row>
        <row r="18">
          <cell r="A18" t="str">
            <v xml:space="preserve">               GOVERNMENT RELATIONS</v>
          </cell>
          <cell r="B18">
            <v>106851.98</v>
          </cell>
          <cell r="C18">
            <v>125628</v>
          </cell>
          <cell r="D18">
            <v>106851.98</v>
          </cell>
          <cell r="E18">
            <v>125628</v>
          </cell>
          <cell r="F18">
            <v>1175985.0900000001</v>
          </cell>
          <cell r="G18">
            <v>1333484</v>
          </cell>
          <cell r="H18">
            <v>1591897</v>
          </cell>
          <cell r="I18">
            <v>9</v>
          </cell>
          <cell r="J18">
            <v>9</v>
          </cell>
          <cell r="K18">
            <v>9</v>
          </cell>
        </row>
        <row r="19">
          <cell r="A19" t="str">
            <v xml:space="preserve">               COMMUNICATIONS</v>
          </cell>
          <cell r="B19">
            <v>132488.43</v>
          </cell>
          <cell r="C19">
            <v>418490</v>
          </cell>
          <cell r="D19">
            <v>132488.43</v>
          </cell>
          <cell r="E19">
            <v>418490</v>
          </cell>
          <cell r="F19">
            <v>2811722.41</v>
          </cell>
          <cell r="G19">
            <v>3899112</v>
          </cell>
          <cell r="H19">
            <v>4571774</v>
          </cell>
          <cell r="I19">
            <v>9.77</v>
          </cell>
          <cell r="J19">
            <v>7</v>
          </cell>
          <cell r="K19">
            <v>7</v>
          </cell>
        </row>
        <row r="20">
          <cell r="A20" t="str">
            <v xml:space="preserve">          CORP HR/COMM</v>
          </cell>
          <cell r="B20">
            <v>820356.03</v>
          </cell>
          <cell r="C20">
            <v>1254685</v>
          </cell>
          <cell r="D20">
            <v>820356.03</v>
          </cell>
          <cell r="E20">
            <v>1254685</v>
          </cell>
          <cell r="F20">
            <v>10288864.569999998</v>
          </cell>
          <cell r="G20">
            <v>11940996</v>
          </cell>
          <cell r="H20">
            <v>14353334</v>
          </cell>
          <cell r="I20">
            <v>75.55</v>
          </cell>
          <cell r="J20">
            <v>72.099999999999994</v>
          </cell>
          <cell r="K20">
            <v>72.099999999999994</v>
          </cell>
        </row>
        <row r="21">
          <cell r="A21" t="str">
            <v xml:space="preserve">               BUSINESS DVLPT</v>
          </cell>
          <cell r="B21">
            <v>71722.62</v>
          </cell>
          <cell r="C21">
            <v>112727</v>
          </cell>
          <cell r="D21">
            <v>71722.62</v>
          </cell>
          <cell r="E21">
            <v>112727</v>
          </cell>
          <cell r="F21">
            <v>702943.88</v>
          </cell>
          <cell r="G21">
            <v>1123894</v>
          </cell>
          <cell r="H21">
            <v>1349348</v>
          </cell>
          <cell r="I21">
            <v>5</v>
          </cell>
          <cell r="J21">
            <v>7</v>
          </cell>
          <cell r="K21">
            <v>7</v>
          </cell>
        </row>
        <row r="22">
          <cell r="A22" t="str">
            <v xml:space="preserve">               CORP LEGAL</v>
          </cell>
          <cell r="B22">
            <v>796951.77</v>
          </cell>
          <cell r="C22">
            <v>872344</v>
          </cell>
          <cell r="D22">
            <v>796951.77</v>
          </cell>
          <cell r="E22">
            <v>872344</v>
          </cell>
          <cell r="F22">
            <v>12000139.93</v>
          </cell>
          <cell r="G22">
            <v>12955311</v>
          </cell>
          <cell r="H22">
            <v>14774159</v>
          </cell>
          <cell r="I22">
            <v>23.53</v>
          </cell>
          <cell r="J22">
            <v>28.8</v>
          </cell>
          <cell r="K22">
            <v>28.8</v>
          </cell>
        </row>
        <row r="23">
          <cell r="A23" t="str">
            <v xml:space="preserve">               CORP AUDIT</v>
          </cell>
          <cell r="B23">
            <v>855134.56</v>
          </cell>
          <cell r="C23">
            <v>896149</v>
          </cell>
          <cell r="D23">
            <v>855134.56</v>
          </cell>
          <cell r="E23">
            <v>896149</v>
          </cell>
          <cell r="F23">
            <v>8497407.3100000005</v>
          </cell>
          <cell r="G23">
            <v>8985172</v>
          </cell>
          <cell r="H23">
            <v>10811004</v>
          </cell>
          <cell r="I23">
            <v>62.5</v>
          </cell>
          <cell r="J23">
            <v>66.84</v>
          </cell>
          <cell r="K23">
            <v>66.84</v>
          </cell>
        </row>
        <row r="24">
          <cell r="A24" t="str">
            <v xml:space="preserve">          LEGAL &amp; AUDIT</v>
          </cell>
          <cell r="B24">
            <v>1723808.95</v>
          </cell>
          <cell r="C24">
            <v>1881220</v>
          </cell>
          <cell r="D24">
            <v>1723808.95</v>
          </cell>
          <cell r="E24">
            <v>1881220</v>
          </cell>
          <cell r="F24">
            <v>21200491.120000001</v>
          </cell>
          <cell r="G24">
            <v>23064377</v>
          </cell>
          <cell r="H24">
            <v>26934511</v>
          </cell>
          <cell r="I24">
            <v>91.03</v>
          </cell>
          <cell r="J24">
            <v>102.64</v>
          </cell>
          <cell r="K24">
            <v>102.64</v>
          </cell>
        </row>
        <row r="25">
          <cell r="A25" t="str">
            <v xml:space="preserve">               PROCUREMENT &amp; CONTRA</v>
          </cell>
          <cell r="B25">
            <v>123597.3</v>
          </cell>
          <cell r="C25">
            <v>224217</v>
          </cell>
          <cell r="D25">
            <v>123597.3</v>
          </cell>
          <cell r="E25">
            <v>224217</v>
          </cell>
          <cell r="F25">
            <v>1510968.52</v>
          </cell>
          <cell r="G25">
            <v>2248185</v>
          </cell>
          <cell r="H25">
            <v>2695724</v>
          </cell>
          <cell r="I25">
            <v>15</v>
          </cell>
          <cell r="J25">
            <v>15</v>
          </cell>
          <cell r="K25">
            <v>15</v>
          </cell>
        </row>
        <row r="26">
          <cell r="A26" t="str">
            <v xml:space="preserve">               CENTRAL IS</v>
          </cell>
          <cell r="B26">
            <v>4265494.05</v>
          </cell>
          <cell r="C26">
            <v>850527.01</v>
          </cell>
          <cell r="D26">
            <v>4265494.05</v>
          </cell>
          <cell r="E26">
            <v>850527.01</v>
          </cell>
          <cell r="F26">
            <v>25836833.389999997</v>
          </cell>
          <cell r="G26">
            <v>16259771.099999998</v>
          </cell>
          <cell r="H26">
            <v>18226095.119999997</v>
          </cell>
          <cell r="I26">
            <v>207.6</v>
          </cell>
          <cell r="J26">
            <v>149</v>
          </cell>
          <cell r="K26">
            <v>149</v>
          </cell>
        </row>
        <row r="27">
          <cell r="A27" t="str">
            <v xml:space="preserve">               CORP IS MGMT</v>
          </cell>
          <cell r="B27">
            <v>178040.63</v>
          </cell>
          <cell r="C27">
            <v>147652</v>
          </cell>
          <cell r="D27">
            <v>178040.63</v>
          </cell>
          <cell r="E27">
            <v>147652</v>
          </cell>
          <cell r="F27">
            <v>771918.57</v>
          </cell>
          <cell r="G27">
            <v>1477052</v>
          </cell>
          <cell r="H27">
            <v>1772356</v>
          </cell>
          <cell r="I27">
            <v>3</v>
          </cell>
          <cell r="J27">
            <v>6</v>
          </cell>
          <cell r="K27">
            <v>6</v>
          </cell>
        </row>
        <row r="28">
          <cell r="A28" t="str">
            <v xml:space="preserve">               BPO - PHILIPPINES</v>
          </cell>
          <cell r="B28">
            <v>153317.72</v>
          </cell>
          <cell r="C28" t="str">
            <v>0</v>
          </cell>
          <cell r="D28">
            <v>153317.72</v>
          </cell>
          <cell r="E28" t="str">
            <v>0</v>
          </cell>
          <cell r="F28">
            <v>1283298.83</v>
          </cell>
          <cell r="G28" t="str">
            <v>0</v>
          </cell>
          <cell r="H28" t="str">
            <v>0</v>
          </cell>
          <cell r="I28">
            <v>14.25</v>
          </cell>
          <cell r="J28" t="str">
            <v>0</v>
          </cell>
          <cell r="K28" t="str">
            <v>0</v>
          </cell>
        </row>
        <row r="29">
          <cell r="A29" t="str">
            <v xml:space="preserve">          CORPORATE IS</v>
          </cell>
          <cell r="B29">
            <v>4720449.7</v>
          </cell>
          <cell r="C29">
            <v>1222396.01</v>
          </cell>
          <cell r="D29">
            <v>4720449.7</v>
          </cell>
          <cell r="E29">
            <v>1222396.01</v>
          </cell>
          <cell r="F29">
            <v>29403019.310000002</v>
          </cell>
          <cell r="G29">
            <v>19985008.099999994</v>
          </cell>
          <cell r="H29">
            <v>22694175.11999999</v>
          </cell>
          <cell r="I29">
            <v>239.85</v>
          </cell>
          <cell r="J29">
            <v>170</v>
          </cell>
          <cell r="K29">
            <v>170</v>
          </cell>
        </row>
        <row r="30">
          <cell r="A30" t="str">
            <v xml:space="preserve">          CORPORATE MGMT</v>
          </cell>
          <cell r="B30">
            <v>8981954.879999999</v>
          </cell>
          <cell r="C30">
            <v>7172646.75</v>
          </cell>
          <cell r="D30">
            <v>8981954.879999999</v>
          </cell>
          <cell r="E30">
            <v>7172646.75</v>
          </cell>
          <cell r="F30">
            <v>70088492.769999996</v>
          </cell>
          <cell r="G30">
            <v>67074771.5</v>
          </cell>
          <cell r="H30">
            <v>80572179</v>
          </cell>
          <cell r="I30">
            <v>17.8</v>
          </cell>
          <cell r="J30">
            <v>18</v>
          </cell>
          <cell r="K30">
            <v>18</v>
          </cell>
        </row>
        <row r="31">
          <cell r="A31" t="str">
            <v xml:space="preserve">          CAPITAL TAX, RSU, ET</v>
          </cell>
          <cell r="B31">
            <v>3040961.66</v>
          </cell>
          <cell r="C31">
            <v>-1863764.26</v>
          </cell>
          <cell r="D31">
            <v>3040961.66</v>
          </cell>
          <cell r="E31">
            <v>-1863764.26</v>
          </cell>
          <cell r="F31">
            <v>39876224.329999998</v>
          </cell>
          <cell r="G31">
            <v>-16772175.599999998</v>
          </cell>
          <cell r="H31">
            <v>-20499704.119999997</v>
          </cell>
          <cell r="I31" t="str">
            <v>0</v>
          </cell>
          <cell r="J31" t="str">
            <v>0</v>
          </cell>
          <cell r="K31" t="str">
            <v>0</v>
          </cell>
        </row>
        <row r="32">
          <cell r="B32">
            <v>28112002.239999998</v>
          </cell>
          <cell r="C32">
            <v>17583870.5</v>
          </cell>
          <cell r="D32">
            <v>28112002.239999998</v>
          </cell>
          <cell r="E32">
            <v>17583870.5</v>
          </cell>
          <cell r="F32">
            <v>250095425.96999997</v>
          </cell>
          <cell r="G32">
            <v>184945581</v>
          </cell>
          <cell r="H32">
            <v>219467448</v>
          </cell>
          <cell r="I32">
            <v>838.7</v>
          </cell>
          <cell r="J32">
            <v>781.53</v>
          </cell>
          <cell r="K32">
            <v>783.09</v>
          </cell>
        </row>
        <row r="33">
          <cell r="A33" t="str">
            <v xml:space="preserve">          CORPORATE RECOVERIES</v>
          </cell>
          <cell r="B33">
            <v>-14652676.670000002</v>
          </cell>
          <cell r="C33">
            <v>-14692423.34</v>
          </cell>
          <cell r="D33">
            <v>-14652676.670000002</v>
          </cell>
          <cell r="E33">
            <v>-14692423.34</v>
          </cell>
          <cell r="F33">
            <v>-146276042.25999999</v>
          </cell>
          <cell r="G33">
            <v>-146774685.40000001</v>
          </cell>
          <cell r="H33">
            <v>-176108278.08000001</v>
          </cell>
          <cell r="I33" t="str">
            <v>0</v>
          </cell>
          <cell r="J33" t="str">
            <v>0</v>
          </cell>
          <cell r="K33" t="str">
            <v>0</v>
          </cell>
        </row>
        <row r="34">
          <cell r="A34" t="str">
            <v xml:space="preserve">          OTHER CORP</v>
          </cell>
          <cell r="B34">
            <v>1461725.06</v>
          </cell>
          <cell r="C34">
            <v>136248</v>
          </cell>
          <cell r="D34">
            <v>1461725.06</v>
          </cell>
          <cell r="E34">
            <v>136248</v>
          </cell>
          <cell r="F34">
            <v>12784065.82</v>
          </cell>
          <cell r="G34">
            <v>1362480</v>
          </cell>
          <cell r="H34">
            <v>1634976</v>
          </cell>
          <cell r="I34">
            <v>-92.27</v>
          </cell>
          <cell r="J34" t="str">
            <v>0</v>
          </cell>
          <cell r="K34" t="str">
            <v>0</v>
          </cell>
        </row>
        <row r="35">
          <cell r="A35" t="str">
            <v xml:space="preserve">     CPINT</v>
          </cell>
          <cell r="B35">
            <v>157728.69</v>
          </cell>
          <cell r="C35">
            <v>0</v>
          </cell>
          <cell r="D35">
            <v>157728.69</v>
          </cell>
          <cell r="E35">
            <v>0</v>
          </cell>
          <cell r="F35">
            <v>2629784.12</v>
          </cell>
          <cell r="G35">
            <v>207</v>
          </cell>
          <cell r="H35">
            <v>207</v>
          </cell>
          <cell r="I35">
            <v>-1</v>
          </cell>
          <cell r="J35">
            <v>1</v>
          </cell>
          <cell r="K35">
            <v>1</v>
          </cell>
        </row>
        <row r="36">
          <cell r="A36" t="str">
            <v xml:space="preserve">     SWEEP</v>
          </cell>
          <cell r="B36">
            <v>388394.25</v>
          </cell>
          <cell r="C36">
            <v>433326</v>
          </cell>
          <cell r="D36">
            <v>388394.25</v>
          </cell>
          <cell r="E36">
            <v>433326</v>
          </cell>
          <cell r="F36">
            <v>1967881.35</v>
          </cell>
          <cell r="G36">
            <v>7225943</v>
          </cell>
          <cell r="H36">
            <v>8152568</v>
          </cell>
          <cell r="I36" t="str">
            <v>0</v>
          </cell>
          <cell r="J36" t="str">
            <v>0</v>
          </cell>
          <cell r="K36" t="str">
            <v>0</v>
          </cell>
        </row>
        <row r="37">
          <cell r="A37" t="str">
            <v>CORP</v>
          </cell>
          <cell r="B37">
            <v>15467173.569999997</v>
          </cell>
          <cell r="C37">
            <v>3461021.16</v>
          </cell>
          <cell r="D37">
            <v>15467173.569999997</v>
          </cell>
          <cell r="E37">
            <v>3461021.16</v>
          </cell>
          <cell r="F37">
            <v>121201114.99999999</v>
          </cell>
          <cell r="G37">
            <v>46759525.599999994</v>
          </cell>
          <cell r="H37">
            <v>53146920.919999987</v>
          </cell>
          <cell r="I37">
            <v>745.43</v>
          </cell>
          <cell r="J37">
            <v>782.53</v>
          </cell>
          <cell r="K37">
            <v>784.09</v>
          </cell>
        </row>
      </sheetData>
      <sheetData sheetId="12" refreshError="1"/>
      <sheetData sheetId="13" refreshError="1"/>
      <sheetData sheetId="14" refreshError="1"/>
      <sheetData sheetId="15" refreshError="1"/>
      <sheetData sheetId="16" refreshError="1"/>
      <sheetData sheetId="17" refreshError="1"/>
      <sheetData sheetId="18" refreshError="1">
        <row r="1">
          <cell r="B1" t="str">
            <v>Jan</v>
          </cell>
          <cell r="C1" t="str">
            <v>Feb</v>
          </cell>
          <cell r="D1" t="str">
            <v>Mar</v>
          </cell>
          <cell r="E1" t="str">
            <v>Apr</v>
          </cell>
          <cell r="F1" t="str">
            <v>May</v>
          </cell>
          <cell r="G1" t="str">
            <v>Jun</v>
          </cell>
          <cell r="H1" t="str">
            <v>Jul</v>
          </cell>
          <cell r="I1" t="str">
            <v>Aug</v>
          </cell>
          <cell r="J1" t="str">
            <v>Sep</v>
          </cell>
          <cell r="K1" t="str">
            <v>Oct</v>
          </cell>
          <cell r="L1" t="str">
            <v>Nov</v>
          </cell>
          <cell r="M1" t="str">
            <v>Dec</v>
          </cell>
          <cell r="O1" t="str">
            <v>Q1</v>
          </cell>
          <cell r="P1" t="str">
            <v>Q2</v>
          </cell>
          <cell r="Q1" t="str">
            <v>Q3</v>
          </cell>
          <cell r="R1" t="str">
            <v>Q4</v>
          </cell>
        </row>
        <row r="2">
          <cell r="B2" t="str">
            <v>General Expenses</v>
          </cell>
          <cell r="C2" t="str">
            <v>General Expenses</v>
          </cell>
          <cell r="D2" t="str">
            <v>General Expenses</v>
          </cell>
          <cell r="E2" t="str">
            <v>General Expenses</v>
          </cell>
          <cell r="F2" t="str">
            <v>General Expenses</v>
          </cell>
          <cell r="G2" t="str">
            <v>General Expenses</v>
          </cell>
          <cell r="H2" t="str">
            <v>General Expenses</v>
          </cell>
          <cell r="I2" t="str">
            <v>General Expenses</v>
          </cell>
          <cell r="J2" t="str">
            <v>General Expenses</v>
          </cell>
          <cell r="K2" t="str">
            <v>General Expenses</v>
          </cell>
          <cell r="L2" t="str">
            <v>General Expenses</v>
          </cell>
          <cell r="M2" t="str">
            <v>General Expenses</v>
          </cell>
          <cell r="O2" t="str">
            <v>General Expenses</v>
          </cell>
          <cell r="P2" t="str">
            <v>General Expenses</v>
          </cell>
          <cell r="Q2" t="str">
            <v>General Expenses</v>
          </cell>
          <cell r="R2" t="str">
            <v>General Expenses</v>
          </cell>
        </row>
        <row r="3">
          <cell r="A3" t="str">
            <v>Corporate Parent</v>
          </cell>
          <cell r="B3" t="str">
            <v>2006</v>
          </cell>
          <cell r="C3" t="str">
            <v>2006</v>
          </cell>
          <cell r="D3" t="str">
            <v>2006</v>
          </cell>
          <cell r="E3" t="str">
            <v>2006</v>
          </cell>
          <cell r="F3" t="str">
            <v>2006</v>
          </cell>
          <cell r="G3" t="str">
            <v>2006</v>
          </cell>
          <cell r="H3" t="str">
            <v>2006</v>
          </cell>
          <cell r="I3" t="str">
            <v>2006</v>
          </cell>
          <cell r="J3" t="str">
            <v>2006</v>
          </cell>
          <cell r="K3" t="str">
            <v>2006</v>
          </cell>
          <cell r="L3" t="str">
            <v>2006</v>
          </cell>
          <cell r="M3" t="str">
            <v>2006</v>
          </cell>
          <cell r="O3" t="str">
            <v>2006</v>
          </cell>
          <cell r="P3" t="str">
            <v>2006</v>
          </cell>
          <cell r="Q3" t="str">
            <v>2006</v>
          </cell>
          <cell r="R3" t="str">
            <v>2006</v>
          </cell>
        </row>
        <row r="4">
          <cell r="A4" t="str">
            <v>Corporate Subs &amp; Other (incl. Div Surp)</v>
          </cell>
          <cell r="B4" t="str">
            <v>Reporting Base</v>
          </cell>
          <cell r="C4" t="str">
            <v>Reporting Base</v>
          </cell>
          <cell r="D4" t="str">
            <v>Reporting Base</v>
          </cell>
          <cell r="E4" t="str">
            <v>Reporting Base</v>
          </cell>
          <cell r="F4" t="str">
            <v>Reporting Base</v>
          </cell>
          <cell r="G4" t="str">
            <v>Reporting Base</v>
          </cell>
          <cell r="H4" t="str">
            <v>Reporting Base</v>
          </cell>
          <cell r="I4" t="str">
            <v>Reporting Base</v>
          </cell>
          <cell r="J4" t="str">
            <v>Reporting Base</v>
          </cell>
          <cell r="K4" t="str">
            <v>Reporting Base</v>
          </cell>
          <cell r="L4" t="str">
            <v>Reporting Base</v>
          </cell>
          <cell r="M4" t="str">
            <v>Reporting Base</v>
          </cell>
          <cell r="O4" t="str">
            <v>Reporting Base</v>
          </cell>
          <cell r="P4" t="str">
            <v>Reporting Base</v>
          </cell>
          <cell r="Q4" t="str">
            <v>Reporting Base</v>
          </cell>
          <cell r="R4" t="str">
            <v>Reporting Base</v>
          </cell>
        </row>
        <row r="5">
          <cell r="A5" t="str">
            <v>Reinsurance Discontinued Items (note - excluded from SOE presentation)</v>
          </cell>
          <cell r="B5" t="str">
            <v>Currency</v>
          </cell>
          <cell r="C5" t="str">
            <v>Currency</v>
          </cell>
          <cell r="D5" t="str">
            <v>Currency</v>
          </cell>
          <cell r="E5" t="str">
            <v>Currency</v>
          </cell>
          <cell r="F5" t="str">
            <v>Currency</v>
          </cell>
          <cell r="G5" t="str">
            <v>Currency</v>
          </cell>
          <cell r="H5" t="str">
            <v>Currency</v>
          </cell>
          <cell r="I5" t="str">
            <v>Currency</v>
          </cell>
          <cell r="J5" t="str">
            <v>Currency</v>
          </cell>
          <cell r="K5" t="str">
            <v>Currency</v>
          </cell>
          <cell r="L5" t="str">
            <v>Currency</v>
          </cell>
          <cell r="M5" t="str">
            <v>Currency</v>
          </cell>
          <cell r="O5" t="str">
            <v>Currency</v>
          </cell>
          <cell r="P5" t="str">
            <v>Currency</v>
          </cell>
          <cell r="Q5" t="str">
            <v>Currency</v>
          </cell>
          <cell r="R5" t="str">
            <v>Currency</v>
          </cell>
        </row>
        <row r="6">
          <cell r="B6" t="str">
            <v>Actuals</v>
          </cell>
          <cell r="C6" t="str">
            <v>Actuals</v>
          </cell>
          <cell r="D6" t="str">
            <v>Actuals</v>
          </cell>
          <cell r="E6" t="str">
            <v>Actuals</v>
          </cell>
          <cell r="F6" t="str">
            <v>Actuals</v>
          </cell>
          <cell r="G6" t="str">
            <v>Actuals</v>
          </cell>
          <cell r="H6" t="str">
            <v>Actuals</v>
          </cell>
          <cell r="I6" t="str">
            <v>Actuals</v>
          </cell>
          <cell r="J6" t="str">
            <v>Actuals</v>
          </cell>
          <cell r="K6" t="str">
            <v>Actuals</v>
          </cell>
          <cell r="L6" t="str">
            <v>Actuals</v>
          </cell>
          <cell r="M6" t="str">
            <v>Actuals</v>
          </cell>
          <cell r="O6" t="str">
            <v>Actuals</v>
          </cell>
          <cell r="P6" t="str">
            <v>Actuals</v>
          </cell>
          <cell r="Q6" t="str">
            <v>Actuals</v>
          </cell>
          <cell r="R6" t="str">
            <v>Actuals</v>
          </cell>
        </row>
        <row r="7">
          <cell r="A7" t="str">
            <v xml:space="preserve">                    MLI CORDI HK SURPLUS</v>
          </cell>
          <cell r="B7">
            <v>17582.48</v>
          </cell>
          <cell r="C7">
            <v>19688.97</v>
          </cell>
          <cell r="D7">
            <v>1060.7</v>
          </cell>
          <cell r="E7">
            <v>34.72</v>
          </cell>
          <cell r="F7">
            <v>24.23</v>
          </cell>
          <cell r="G7">
            <v>3939.99</v>
          </cell>
          <cell r="H7">
            <v>4145.03</v>
          </cell>
          <cell r="I7">
            <v>4487.6000000000004</v>
          </cell>
          <cell r="J7">
            <v>5010.3900000000003</v>
          </cell>
          <cell r="K7">
            <v>6122.35</v>
          </cell>
          <cell r="L7">
            <v>0</v>
          </cell>
          <cell r="M7">
            <v>0</v>
          </cell>
          <cell r="O7">
            <v>38332.15</v>
          </cell>
          <cell r="P7">
            <v>3998.94</v>
          </cell>
          <cell r="Q7">
            <v>13643.02</v>
          </cell>
          <cell r="R7">
            <v>6122.35</v>
          </cell>
        </row>
        <row r="8">
          <cell r="A8" t="str">
            <v xml:space="preserve">                    MLI CORDI CDN SURPLUS</v>
          </cell>
          <cell r="B8">
            <v>-11032.710000004599</v>
          </cell>
          <cell r="C8">
            <v>-15583.5</v>
          </cell>
          <cell r="D8">
            <v>36248.719999976456</v>
          </cell>
          <cell r="E8">
            <v>10284.739999977801</v>
          </cell>
          <cell r="F8">
            <v>-20273.619999982398</v>
          </cell>
          <cell r="G8">
            <v>11330.199999984299</v>
          </cell>
          <cell r="H8">
            <v>9505.3199999853896</v>
          </cell>
          <cell r="I8">
            <v>-79246.529999975115</v>
          </cell>
          <cell r="J8">
            <v>249005.669999993</v>
          </cell>
          <cell r="K8">
            <v>-212959.44000001499</v>
          </cell>
          <cell r="L8">
            <v>6506183.8799999999</v>
          </cell>
          <cell r="M8">
            <v>-293325</v>
          </cell>
          <cell r="O8">
            <v>9632.5099999718295</v>
          </cell>
          <cell r="P8">
            <v>1341.3199999798089</v>
          </cell>
          <cell r="Q8">
            <v>179264.46000000299</v>
          </cell>
          <cell r="R8">
            <v>5999899.4399999846</v>
          </cell>
        </row>
        <row r="9">
          <cell r="A9" t="str">
            <v xml:space="preserve">                    MLI CORDI JAPAN SURPLUS</v>
          </cell>
          <cell r="B9">
            <v>112093.08</v>
          </cell>
          <cell r="C9">
            <v>50044.790000000103</v>
          </cell>
          <cell r="D9">
            <v>205621.21</v>
          </cell>
          <cell r="E9">
            <v>65907.260000000097</v>
          </cell>
          <cell r="F9">
            <v>49753.360000000102</v>
          </cell>
          <cell r="G9">
            <v>-2026313.15</v>
          </cell>
          <cell r="H9">
            <v>47910.380000000099</v>
          </cell>
          <cell r="I9">
            <v>63870.750000000102</v>
          </cell>
          <cell r="J9">
            <v>-348368.15999999945</v>
          </cell>
          <cell r="K9">
            <v>43031.3500000001</v>
          </cell>
          <cell r="L9">
            <v>0</v>
          </cell>
          <cell r="M9">
            <v>0</v>
          </cell>
          <cell r="O9">
            <v>367759.08</v>
          </cell>
          <cell r="P9">
            <v>-1910652.53</v>
          </cell>
          <cell r="Q9">
            <v>-236587.02999999901</v>
          </cell>
          <cell r="R9">
            <v>43031.3500000001</v>
          </cell>
        </row>
        <row r="10">
          <cell r="A10" t="str">
            <v xml:space="preserve">                    MLI CORDI US SURPLUS</v>
          </cell>
          <cell r="B10">
            <v>15159801.5</v>
          </cell>
          <cell r="C10">
            <v>12323464.530000005</v>
          </cell>
          <cell r="D10">
            <v>-26428145.13000001</v>
          </cell>
          <cell r="E10">
            <v>189782.46000000101</v>
          </cell>
          <cell r="F10">
            <v>-3896041.40000004</v>
          </cell>
          <cell r="G10">
            <v>3395658.52</v>
          </cell>
          <cell r="H10">
            <v>5458955.7799999863</v>
          </cell>
          <cell r="I10">
            <v>9540944.4100000001</v>
          </cell>
          <cell r="J10">
            <v>-15192714.859999985</v>
          </cell>
          <cell r="K10">
            <v>4818060.74</v>
          </cell>
          <cell r="L10">
            <v>6662006.9800000004</v>
          </cell>
          <cell r="M10">
            <v>0</v>
          </cell>
          <cell r="O10">
            <v>1055120.9000000099</v>
          </cell>
          <cell r="P10">
            <v>-310600.42000003898</v>
          </cell>
          <cell r="Q10">
            <v>-192814.66999999434</v>
          </cell>
          <cell r="R10">
            <v>11480067.720000001</v>
          </cell>
        </row>
        <row r="11">
          <cell r="A11" t="str">
            <v xml:space="preserve">                    MLI CORDI REIDI SURPLUS</v>
          </cell>
          <cell r="B11">
            <v>0</v>
          </cell>
          <cell r="C11">
            <v>0.02</v>
          </cell>
          <cell r="D11">
            <v>23.09</v>
          </cell>
          <cell r="E11">
            <v>0</v>
          </cell>
          <cell r="F11">
            <v>0</v>
          </cell>
          <cell r="G11">
            <v>-22.43</v>
          </cell>
          <cell r="H11">
            <v>0</v>
          </cell>
          <cell r="I11">
            <v>0</v>
          </cell>
          <cell r="J11">
            <v>0</v>
          </cell>
          <cell r="K11">
            <v>0</v>
          </cell>
          <cell r="L11">
            <v>0</v>
          </cell>
          <cell r="M11">
            <v>0</v>
          </cell>
          <cell r="O11">
            <v>23.11</v>
          </cell>
          <cell r="P11">
            <v>-22.43</v>
          </cell>
          <cell r="Q11">
            <v>0</v>
          </cell>
          <cell r="R11">
            <v>0</v>
          </cell>
        </row>
        <row r="12">
          <cell r="A12" t="str">
            <v xml:space="preserve">               MLI CORDI TOTAL CORP DIVISIONAL SURPLUS</v>
          </cell>
          <cell r="B12">
            <v>15278444.350000011</v>
          </cell>
          <cell r="C12">
            <v>12377614.810000004</v>
          </cell>
          <cell r="D12">
            <v>-26185191.410000034</v>
          </cell>
          <cell r="E12">
            <v>266009.17999997898</v>
          </cell>
          <cell r="F12">
            <v>-3866537.4300000202</v>
          </cell>
          <cell r="G12">
            <v>1384593.1299999801</v>
          </cell>
          <cell r="H12">
            <v>5520516.50999997</v>
          </cell>
          <cell r="I12">
            <v>9530056.2300000302</v>
          </cell>
          <cell r="J12">
            <v>-15287066.960000001</v>
          </cell>
          <cell r="K12">
            <v>4654254.9999999879</v>
          </cell>
          <cell r="L12">
            <v>13168190.859999999</v>
          </cell>
          <cell r="M12">
            <v>-293325</v>
          </cell>
          <cell r="O12">
            <v>1470867.74999998</v>
          </cell>
          <cell r="P12">
            <v>-2215935.1200000602</v>
          </cell>
          <cell r="Q12">
            <v>-236494.21999999136</v>
          </cell>
          <cell r="R12">
            <v>17529120.859999999</v>
          </cell>
        </row>
        <row r="13">
          <cell r="A13" t="str">
            <v xml:space="preserve">                                             MLI CORDI CORP SURPLUS S/H NONPAR BANKER</v>
          </cell>
          <cell r="B13">
            <v>0</v>
          </cell>
          <cell r="C13">
            <v>0</v>
          </cell>
          <cell r="D13">
            <v>0</v>
          </cell>
          <cell r="E13">
            <v>0</v>
          </cell>
          <cell r="F13">
            <v>0</v>
          </cell>
          <cell r="G13">
            <v>0</v>
          </cell>
          <cell r="H13">
            <v>0</v>
          </cell>
          <cell r="I13">
            <v>0</v>
          </cell>
          <cell r="J13">
            <v>0</v>
          </cell>
          <cell r="K13">
            <v>0</v>
          </cell>
          <cell r="L13">
            <v>0</v>
          </cell>
          <cell r="M13">
            <v>0</v>
          </cell>
          <cell r="O13">
            <v>0</v>
          </cell>
          <cell r="P13">
            <v>0</v>
          </cell>
          <cell r="Q13">
            <v>0</v>
          </cell>
          <cell r="R13">
            <v>0</v>
          </cell>
        </row>
        <row r="14">
          <cell r="A14" t="str">
            <v xml:space="preserve">                                             MLI CORDI CORP SURPLUS S/H NONPAR PARENT</v>
          </cell>
          <cell r="B14">
            <v>8097781.9199999999</v>
          </cell>
          <cell r="C14">
            <v>7510024.3700000001</v>
          </cell>
          <cell r="D14">
            <v>13083971.390000001</v>
          </cell>
          <cell r="E14">
            <v>8920037.1600000001</v>
          </cell>
          <cell r="F14">
            <v>5643184.450000002</v>
          </cell>
          <cell r="G14">
            <v>101330.41999999899</v>
          </cell>
          <cell r="H14">
            <v>5209308.95</v>
          </cell>
          <cell r="I14">
            <v>5764958.9100000039</v>
          </cell>
          <cell r="J14">
            <v>11122898.440000005</v>
          </cell>
          <cell r="K14">
            <v>10154965.82</v>
          </cell>
          <cell r="L14">
            <v>386438.65</v>
          </cell>
          <cell r="M14">
            <v>0</v>
          </cell>
          <cell r="O14">
            <v>28691777.679999996</v>
          </cell>
          <cell r="P14">
            <v>14664552.029999999</v>
          </cell>
          <cell r="Q14">
            <v>22097166.300000001</v>
          </cell>
          <cell r="R14">
            <v>10541404.470000001</v>
          </cell>
        </row>
        <row r="15">
          <cell r="A15" t="str">
            <v xml:space="preserve">                                             MLI CORDI CORP SURPLUS S/H NONPAR US SUBS</v>
          </cell>
          <cell r="B15">
            <v>440492.53</v>
          </cell>
          <cell r="C15">
            <v>3228027.96</v>
          </cell>
          <cell r="D15">
            <v>4690470.55</v>
          </cell>
          <cell r="E15">
            <v>3748746.04</v>
          </cell>
          <cell r="F15">
            <v>4248306.8499999996</v>
          </cell>
          <cell r="G15">
            <v>6905214.6299999999</v>
          </cell>
          <cell r="H15">
            <v>5214601.37</v>
          </cell>
          <cell r="I15">
            <v>2395810.63</v>
          </cell>
          <cell r="J15">
            <v>8712311.4600000009</v>
          </cell>
          <cell r="K15">
            <v>4681616.3</v>
          </cell>
          <cell r="L15">
            <v>46114.23</v>
          </cell>
          <cell r="M15">
            <v>0</v>
          </cell>
          <cell r="O15">
            <v>8358991.04</v>
          </cell>
          <cell r="P15">
            <v>14902267.52</v>
          </cell>
          <cell r="Q15">
            <v>16322723.460000001</v>
          </cell>
          <cell r="R15">
            <v>4727730.53</v>
          </cell>
        </row>
        <row r="16">
          <cell r="A16" t="str">
            <v xml:space="preserve">                                             MLI CORDI CORP SURPLUS S/H NONPAR CORPSUBS</v>
          </cell>
          <cell r="B16">
            <v>257578.55</v>
          </cell>
          <cell r="C16">
            <v>159924.39000000001</v>
          </cell>
          <cell r="D16">
            <v>-99136.9</v>
          </cell>
          <cell r="E16">
            <v>127803.17</v>
          </cell>
          <cell r="F16">
            <v>170792.3</v>
          </cell>
          <cell r="G16">
            <v>40231.94</v>
          </cell>
          <cell r="H16">
            <v>163409.28</v>
          </cell>
          <cell r="I16">
            <v>239722.23</v>
          </cell>
          <cell r="J16">
            <v>199884.93</v>
          </cell>
          <cell r="K16">
            <v>149116.07999999999</v>
          </cell>
          <cell r="L16">
            <v>3348.17</v>
          </cell>
          <cell r="M16">
            <v>0</v>
          </cell>
          <cell r="O16">
            <v>318366.03999999998</v>
          </cell>
          <cell r="P16">
            <v>338827.41</v>
          </cell>
          <cell r="Q16">
            <v>603016.43999999994</v>
          </cell>
          <cell r="R16">
            <v>152464.25</v>
          </cell>
        </row>
        <row r="17">
          <cell r="A17" t="str">
            <v xml:space="preserve">                                             MLI CORDI CORP SURPLUS S/H NONPAR 0201 CORDI</v>
          </cell>
          <cell r="B17">
            <v>0</v>
          </cell>
          <cell r="C17">
            <v>0</v>
          </cell>
          <cell r="D17">
            <v>0</v>
          </cell>
          <cell r="E17">
            <v>0</v>
          </cell>
          <cell r="F17">
            <v>0</v>
          </cell>
          <cell r="G17">
            <v>0</v>
          </cell>
          <cell r="H17">
            <v>0</v>
          </cell>
          <cell r="I17">
            <v>0</v>
          </cell>
          <cell r="J17">
            <v>0</v>
          </cell>
          <cell r="K17">
            <v>0</v>
          </cell>
          <cell r="L17">
            <v>0</v>
          </cell>
          <cell r="M17">
            <v>0</v>
          </cell>
          <cell r="O17">
            <v>0</v>
          </cell>
          <cell r="P17">
            <v>0</v>
          </cell>
          <cell r="Q17">
            <v>0</v>
          </cell>
          <cell r="R17">
            <v>0</v>
          </cell>
        </row>
        <row r="18">
          <cell r="A18" t="str">
            <v xml:space="preserve">                                             MLI CORDI CORP SURPLUS S/H NONPAR 0205 CORDI</v>
          </cell>
          <cell r="B18">
            <v>0</v>
          </cell>
          <cell r="C18">
            <v>4319.84</v>
          </cell>
          <cell r="D18">
            <v>472.41</v>
          </cell>
          <cell r="E18">
            <v>0</v>
          </cell>
          <cell r="F18">
            <v>0</v>
          </cell>
          <cell r="G18">
            <v>480.5</v>
          </cell>
          <cell r="H18">
            <v>4783.13</v>
          </cell>
          <cell r="I18">
            <v>3741.4</v>
          </cell>
          <cell r="J18">
            <v>7.81</v>
          </cell>
          <cell r="K18">
            <v>391.26</v>
          </cell>
          <cell r="L18">
            <v>0</v>
          </cell>
          <cell r="M18">
            <v>0</v>
          </cell>
          <cell r="O18">
            <v>4792.25</v>
          </cell>
          <cell r="P18">
            <v>480.5</v>
          </cell>
          <cell r="Q18">
            <v>8532.34</v>
          </cell>
          <cell r="R18">
            <v>391.26</v>
          </cell>
        </row>
        <row r="19">
          <cell r="A19" t="str">
            <v xml:space="preserve">                                             MLI CORDI CORP SURPLUS S/H NONPAR 1201 CORDI</v>
          </cell>
          <cell r="B19">
            <v>0</v>
          </cell>
          <cell r="C19">
            <v>0</v>
          </cell>
          <cell r="D19">
            <v>0</v>
          </cell>
          <cell r="E19">
            <v>0</v>
          </cell>
          <cell r="F19">
            <v>0</v>
          </cell>
          <cell r="G19">
            <v>0</v>
          </cell>
          <cell r="H19">
            <v>0</v>
          </cell>
          <cell r="I19">
            <v>0</v>
          </cell>
          <cell r="J19">
            <v>0</v>
          </cell>
          <cell r="K19">
            <v>0</v>
          </cell>
          <cell r="L19">
            <v>0</v>
          </cell>
          <cell r="M19">
            <v>0</v>
          </cell>
          <cell r="O19">
            <v>0</v>
          </cell>
          <cell r="P19">
            <v>0</v>
          </cell>
          <cell r="Q19">
            <v>0</v>
          </cell>
          <cell r="R19">
            <v>0</v>
          </cell>
        </row>
        <row r="20">
          <cell r="A20" t="str">
            <v xml:space="preserve">                                             MLI CORDI CORP SURPLUS S/H NONPAR 1205 CORDI</v>
          </cell>
          <cell r="B20">
            <v>0</v>
          </cell>
          <cell r="C20">
            <v>0</v>
          </cell>
          <cell r="D20">
            <v>0</v>
          </cell>
          <cell r="E20">
            <v>0</v>
          </cell>
          <cell r="F20">
            <v>0</v>
          </cell>
          <cell r="G20">
            <v>0</v>
          </cell>
          <cell r="H20">
            <v>0</v>
          </cell>
          <cell r="I20">
            <v>0</v>
          </cell>
          <cell r="J20">
            <v>0</v>
          </cell>
          <cell r="K20">
            <v>0</v>
          </cell>
          <cell r="L20">
            <v>0</v>
          </cell>
          <cell r="M20">
            <v>0</v>
          </cell>
          <cell r="O20">
            <v>0</v>
          </cell>
          <cell r="P20">
            <v>0</v>
          </cell>
          <cell r="Q20">
            <v>0</v>
          </cell>
          <cell r="R20">
            <v>0</v>
          </cell>
        </row>
        <row r="21">
          <cell r="A21" t="str">
            <v xml:space="preserve">                                             MLI CORDI CORP SURPLUS S/H NONPAR WHITEBK ADJ</v>
          </cell>
          <cell r="B21">
            <v>0</v>
          </cell>
          <cell r="C21">
            <v>0</v>
          </cell>
          <cell r="D21">
            <v>0</v>
          </cell>
          <cell r="E21">
            <v>0</v>
          </cell>
          <cell r="F21">
            <v>0</v>
          </cell>
          <cell r="G21">
            <v>0</v>
          </cell>
          <cell r="H21">
            <v>0</v>
          </cell>
          <cell r="I21">
            <v>0</v>
          </cell>
          <cell r="J21">
            <v>0</v>
          </cell>
          <cell r="K21">
            <v>0</v>
          </cell>
          <cell r="L21">
            <v>0</v>
          </cell>
          <cell r="M21">
            <v>0</v>
          </cell>
          <cell r="O21">
            <v>0</v>
          </cell>
          <cell r="P21">
            <v>0</v>
          </cell>
          <cell r="Q21">
            <v>0</v>
          </cell>
          <cell r="R21">
            <v>0</v>
          </cell>
        </row>
        <row r="22">
          <cell r="A22" t="str">
            <v xml:space="preserve">                                        MLI CORDI CORP SURPLUS S/H NONPAR CORP</v>
          </cell>
          <cell r="B22">
            <v>8795853.0000000019</v>
          </cell>
          <cell r="C22">
            <v>10902296.560000001</v>
          </cell>
          <cell r="D22">
            <v>17675777.449999999</v>
          </cell>
          <cell r="E22">
            <v>12796586.370000003</v>
          </cell>
          <cell r="F22">
            <v>10062283.6</v>
          </cell>
          <cell r="G22">
            <v>7047257.4900000002</v>
          </cell>
          <cell r="H22">
            <v>10592102.73</v>
          </cell>
          <cell r="I22">
            <v>8404233.1699999999</v>
          </cell>
          <cell r="J22">
            <v>20035102.640000001</v>
          </cell>
          <cell r="K22">
            <v>14986089.460000001</v>
          </cell>
          <cell r="L22">
            <v>435901.05</v>
          </cell>
          <cell r="M22">
            <v>0</v>
          </cell>
          <cell r="O22">
            <v>37373927.009999998</v>
          </cell>
          <cell r="P22">
            <v>29906127.460000001</v>
          </cell>
          <cell r="Q22">
            <v>39031438.539999999</v>
          </cell>
          <cell r="R22">
            <v>15421990.51</v>
          </cell>
        </row>
        <row r="23">
          <cell r="A23" t="str">
            <v xml:space="preserve">                                   MLI CORDI CORP SURPLUS S/H NONPAR SURP PRE CORE</v>
          </cell>
        </row>
        <row r="24">
          <cell r="A24" t="str">
            <v xml:space="preserve">                                        MLI CORDI CORP SURPLUS S/H NONPAR CORP MFC</v>
          </cell>
          <cell r="B24">
            <v>0</v>
          </cell>
          <cell r="C24">
            <v>0</v>
          </cell>
          <cell r="D24">
            <v>0</v>
          </cell>
          <cell r="E24">
            <v>0</v>
          </cell>
          <cell r="F24">
            <v>0</v>
          </cell>
          <cell r="G24">
            <v>0</v>
          </cell>
          <cell r="H24">
            <v>0</v>
          </cell>
          <cell r="I24">
            <v>0</v>
          </cell>
          <cell r="J24">
            <v>0</v>
          </cell>
          <cell r="K24">
            <v>0</v>
          </cell>
          <cell r="L24">
            <v>0</v>
          </cell>
          <cell r="M24">
            <v>0</v>
          </cell>
          <cell r="O24">
            <v>0</v>
          </cell>
          <cell r="P24">
            <v>0</v>
          </cell>
          <cell r="Q24">
            <v>0</v>
          </cell>
          <cell r="R24">
            <v>0</v>
          </cell>
        </row>
        <row r="25">
          <cell r="A25" t="str">
            <v xml:space="preserve">                                        MLI CORDI CORP SURPLUS S/H NONPAR CORP CURR</v>
          </cell>
          <cell r="B25">
            <v>0</v>
          </cell>
          <cell r="C25">
            <v>0</v>
          </cell>
          <cell r="D25">
            <v>0</v>
          </cell>
          <cell r="E25">
            <v>0</v>
          </cell>
          <cell r="F25">
            <v>0</v>
          </cell>
          <cell r="G25">
            <v>0</v>
          </cell>
          <cell r="H25">
            <v>0</v>
          </cell>
          <cell r="I25">
            <v>0</v>
          </cell>
          <cell r="J25">
            <v>0</v>
          </cell>
          <cell r="K25">
            <v>0</v>
          </cell>
          <cell r="L25">
            <v>0</v>
          </cell>
          <cell r="M25">
            <v>0</v>
          </cell>
          <cell r="O25">
            <v>0</v>
          </cell>
          <cell r="P25">
            <v>0</v>
          </cell>
          <cell r="Q25">
            <v>0</v>
          </cell>
          <cell r="R25">
            <v>0</v>
          </cell>
        </row>
        <row r="26">
          <cell r="A26" t="str">
            <v xml:space="preserve">                                   MLI CORDI CORP SURPLUS S/H NONPAR SURP PRE CGAAP</v>
          </cell>
        </row>
        <row r="27">
          <cell r="A27" t="str">
            <v xml:space="preserve">                                   MLI CORDI CORP SURPLUS S/H NONPAR SURP PRE</v>
          </cell>
          <cell r="B27">
            <v>8795853.0000000019</v>
          </cell>
          <cell r="C27">
            <v>10902296.560000001</v>
          </cell>
          <cell r="D27">
            <v>17675777.449999999</v>
          </cell>
          <cell r="E27">
            <v>12796586.370000003</v>
          </cell>
          <cell r="F27">
            <v>10062283.6</v>
          </cell>
          <cell r="G27">
            <v>7047257.4900000002</v>
          </cell>
          <cell r="H27">
            <v>10592102.73</v>
          </cell>
          <cell r="I27">
            <v>8404233.1699999999</v>
          </cell>
          <cell r="J27">
            <v>20035102.640000001</v>
          </cell>
          <cell r="K27">
            <v>14986089.460000001</v>
          </cell>
          <cell r="L27">
            <v>435901.05</v>
          </cell>
          <cell r="M27">
            <v>0</v>
          </cell>
          <cell r="O27">
            <v>37373927.009999998</v>
          </cell>
          <cell r="P27">
            <v>29906127.460000001</v>
          </cell>
          <cell r="Q27">
            <v>39031438.539999999</v>
          </cell>
          <cell r="R27">
            <v>15421990.51</v>
          </cell>
        </row>
        <row r="28">
          <cell r="A28" t="str">
            <v xml:space="preserve">                                   MLI CORDI CORP SURPLUS S/H NONPAR CS01</v>
          </cell>
          <cell r="B28">
            <v>0</v>
          </cell>
          <cell r="C28">
            <v>0</v>
          </cell>
          <cell r="D28">
            <v>0</v>
          </cell>
          <cell r="E28">
            <v>0</v>
          </cell>
          <cell r="F28">
            <v>0</v>
          </cell>
          <cell r="G28">
            <v>0</v>
          </cell>
          <cell r="H28">
            <v>0</v>
          </cell>
          <cell r="I28">
            <v>0</v>
          </cell>
          <cell r="J28">
            <v>0</v>
          </cell>
          <cell r="K28">
            <v>0</v>
          </cell>
          <cell r="L28">
            <v>0</v>
          </cell>
          <cell r="M28">
            <v>0</v>
          </cell>
          <cell r="O28">
            <v>0</v>
          </cell>
          <cell r="P28">
            <v>0</v>
          </cell>
          <cell r="Q28">
            <v>0</v>
          </cell>
          <cell r="R28">
            <v>0</v>
          </cell>
        </row>
        <row r="29">
          <cell r="A29" t="str">
            <v xml:space="preserve">                                   MLI CORDI CORP SURPLUS S/H NONPAR SURP TRF</v>
          </cell>
          <cell r="B29">
            <v>0</v>
          </cell>
          <cell r="C29">
            <v>0</v>
          </cell>
          <cell r="D29">
            <v>0</v>
          </cell>
          <cell r="E29">
            <v>0</v>
          </cell>
          <cell r="F29">
            <v>0</v>
          </cell>
          <cell r="G29">
            <v>0</v>
          </cell>
          <cell r="H29">
            <v>0</v>
          </cell>
          <cell r="I29">
            <v>0</v>
          </cell>
          <cell r="J29">
            <v>0</v>
          </cell>
          <cell r="K29">
            <v>0</v>
          </cell>
          <cell r="L29">
            <v>0</v>
          </cell>
          <cell r="M29">
            <v>0</v>
          </cell>
          <cell r="O29">
            <v>0</v>
          </cell>
          <cell r="P29">
            <v>0</v>
          </cell>
          <cell r="Q29">
            <v>0</v>
          </cell>
          <cell r="R29">
            <v>0</v>
          </cell>
        </row>
        <row r="30">
          <cell r="A30" t="str">
            <v xml:space="preserve">                              MLI CORDI CORP SURPLUS S/H NONPAR</v>
          </cell>
          <cell r="B30">
            <v>8795853.0000000019</v>
          </cell>
          <cell r="C30">
            <v>10902296.560000001</v>
          </cell>
          <cell r="D30">
            <v>17675777.449999999</v>
          </cell>
          <cell r="E30">
            <v>12796586.370000003</v>
          </cell>
          <cell r="F30">
            <v>10062283.6</v>
          </cell>
          <cell r="G30">
            <v>7047257.4900000002</v>
          </cell>
          <cell r="H30">
            <v>10592102.73</v>
          </cell>
          <cell r="I30">
            <v>8404233.1699999999</v>
          </cell>
          <cell r="J30">
            <v>20035102.640000001</v>
          </cell>
          <cell r="K30">
            <v>14986089.460000001</v>
          </cell>
          <cell r="L30">
            <v>435901.05</v>
          </cell>
          <cell r="M30">
            <v>0</v>
          </cell>
          <cell r="O30">
            <v>37373927.009999998</v>
          </cell>
          <cell r="P30">
            <v>29906127.460000001</v>
          </cell>
          <cell r="Q30">
            <v>39031438.539999999</v>
          </cell>
          <cell r="R30">
            <v>15421990.51</v>
          </cell>
        </row>
        <row r="31">
          <cell r="A31" t="str">
            <v xml:space="preserve">                         MLI CORDI CORP SURPLUS S/H</v>
          </cell>
          <cell r="B31">
            <v>8795853.0000000019</v>
          </cell>
          <cell r="C31">
            <v>10902296.560000001</v>
          </cell>
          <cell r="D31">
            <v>17675777.449999999</v>
          </cell>
          <cell r="E31">
            <v>12796586.370000003</v>
          </cell>
          <cell r="F31">
            <v>10062283.6</v>
          </cell>
          <cell r="G31">
            <v>7047257.4900000002</v>
          </cell>
          <cell r="H31">
            <v>10592102.73</v>
          </cell>
          <cell r="I31">
            <v>8404233.1699999999</v>
          </cell>
          <cell r="J31">
            <v>20035102.640000001</v>
          </cell>
          <cell r="K31">
            <v>14986089.460000001</v>
          </cell>
          <cell r="L31">
            <v>435901.05</v>
          </cell>
          <cell r="M31">
            <v>0</v>
          </cell>
          <cell r="O31">
            <v>37373927.009999998</v>
          </cell>
          <cell r="P31">
            <v>29906127.460000001</v>
          </cell>
          <cell r="Q31">
            <v>39031438.539999999</v>
          </cell>
          <cell r="R31">
            <v>15421990.51</v>
          </cell>
        </row>
        <row r="32">
          <cell r="A32" t="str">
            <v xml:space="preserve">                    MLI CORDI CORP SURPLUS</v>
          </cell>
          <cell r="B32">
            <v>8795853.0000000019</v>
          </cell>
          <cell r="C32">
            <v>10902296.560000001</v>
          </cell>
          <cell r="D32">
            <v>17675777.449999999</v>
          </cell>
          <cell r="E32">
            <v>12796586.370000003</v>
          </cell>
          <cell r="F32">
            <v>10062283.6</v>
          </cell>
          <cell r="G32">
            <v>7047257.4900000002</v>
          </cell>
          <cell r="H32">
            <v>10592102.73</v>
          </cell>
          <cell r="I32">
            <v>8404233.1699999999</v>
          </cell>
          <cell r="J32">
            <v>20035102.640000001</v>
          </cell>
          <cell r="K32">
            <v>14986089.460000001</v>
          </cell>
          <cell r="L32">
            <v>435901.05</v>
          </cell>
          <cell r="M32">
            <v>0</v>
          </cell>
          <cell r="O32">
            <v>37373927.009999998</v>
          </cell>
          <cell r="P32">
            <v>29906127.460000001</v>
          </cell>
          <cell r="Q32">
            <v>39031438.539999999</v>
          </cell>
          <cell r="R32">
            <v>15421990.51</v>
          </cell>
        </row>
        <row r="33">
          <cell r="A33" t="str">
            <v xml:space="preserve">               MLI CORDI TOTAL CORP CORPORATE SURPLUS</v>
          </cell>
          <cell r="B33">
            <v>8795853.0000000019</v>
          </cell>
          <cell r="C33">
            <v>10902296.560000001</v>
          </cell>
          <cell r="D33">
            <v>17675777.449999999</v>
          </cell>
          <cell r="E33">
            <v>12796586.370000003</v>
          </cell>
          <cell r="F33">
            <v>10062283.6</v>
          </cell>
          <cell r="G33">
            <v>7047257.4900000002</v>
          </cell>
          <cell r="H33">
            <v>10592102.73</v>
          </cell>
          <cell r="I33">
            <v>8404233.1699999999</v>
          </cell>
          <cell r="J33">
            <v>20035102.640000001</v>
          </cell>
          <cell r="K33">
            <v>14986089.460000001</v>
          </cell>
          <cell r="L33">
            <v>435901.05</v>
          </cell>
          <cell r="M33">
            <v>0</v>
          </cell>
          <cell r="O33">
            <v>37373927.009999998</v>
          </cell>
          <cell r="P33">
            <v>29906127.460000001</v>
          </cell>
          <cell r="Q33">
            <v>39031438.539999999</v>
          </cell>
          <cell r="R33">
            <v>15421990.51</v>
          </cell>
        </row>
        <row r="34">
          <cell r="A34" t="str">
            <v xml:space="preserve">          MLI CORDI TOTAL CORP</v>
          </cell>
          <cell r="B34">
            <v>24074297.350000001</v>
          </cell>
          <cell r="C34">
            <v>23279911.370000001</v>
          </cell>
          <cell r="D34">
            <v>-8509413.9600000307</v>
          </cell>
          <cell r="E34">
            <v>13062595.550000001</v>
          </cell>
          <cell r="F34">
            <v>6195746.1699999832</v>
          </cell>
          <cell r="G34">
            <v>8431850.6199999806</v>
          </cell>
          <cell r="H34">
            <v>16112619.239999972</v>
          </cell>
          <cell r="I34">
            <v>17934289.400000032</v>
          </cell>
          <cell r="J34">
            <v>4748035.6800000099</v>
          </cell>
          <cell r="K34">
            <v>19640344.460000001</v>
          </cell>
          <cell r="L34">
            <v>13604091.91</v>
          </cell>
          <cell r="M34">
            <v>-293325</v>
          </cell>
          <cell r="O34">
            <v>38844794.759999976</v>
          </cell>
          <cell r="P34">
            <v>27690192.339999899</v>
          </cell>
          <cell r="Q34">
            <v>38794944.320000015</v>
          </cell>
          <cell r="R34">
            <v>32951111.369999986</v>
          </cell>
        </row>
        <row r="35">
          <cell r="A35" t="str">
            <v xml:space="preserve">          MLI CORDI DISC ACC</v>
          </cell>
          <cell r="B35">
            <v>3543.8</v>
          </cell>
          <cell r="C35">
            <v>0</v>
          </cell>
          <cell r="D35">
            <v>66477.509999999995</v>
          </cell>
          <cell r="E35">
            <v>0</v>
          </cell>
          <cell r="F35">
            <v>0</v>
          </cell>
          <cell r="G35">
            <v>29446.43</v>
          </cell>
          <cell r="H35">
            <v>-787.11</v>
          </cell>
          <cell r="I35">
            <v>-5682.39</v>
          </cell>
          <cell r="J35">
            <v>25854.98</v>
          </cell>
          <cell r="K35">
            <v>-600.64</v>
          </cell>
          <cell r="L35">
            <v>0</v>
          </cell>
          <cell r="M35">
            <v>-55074.63</v>
          </cell>
          <cell r="O35">
            <v>70021.31</v>
          </cell>
          <cell r="P35">
            <v>29446.43</v>
          </cell>
          <cell r="Q35">
            <v>19385.48</v>
          </cell>
          <cell r="R35">
            <v>-55675.27</v>
          </cell>
        </row>
        <row r="36">
          <cell r="A36" t="str">
            <v xml:space="preserve">          MLI CORDI REVERSAL</v>
          </cell>
          <cell r="B36">
            <v>0</v>
          </cell>
          <cell r="C36">
            <v>0</v>
          </cell>
          <cell r="D36">
            <v>0</v>
          </cell>
          <cell r="E36">
            <v>0</v>
          </cell>
          <cell r="F36">
            <v>0</v>
          </cell>
          <cell r="G36">
            <v>0</v>
          </cell>
          <cell r="H36">
            <v>0</v>
          </cell>
          <cell r="I36">
            <v>0</v>
          </cell>
          <cell r="J36">
            <v>0</v>
          </cell>
          <cell r="K36">
            <v>0</v>
          </cell>
          <cell r="L36">
            <v>0</v>
          </cell>
          <cell r="M36">
            <v>0</v>
          </cell>
          <cell r="O36">
            <v>0</v>
          </cell>
          <cell r="P36">
            <v>0</v>
          </cell>
          <cell r="Q36">
            <v>0</v>
          </cell>
          <cell r="R36">
            <v>0</v>
          </cell>
        </row>
        <row r="37">
          <cell r="A37" t="str">
            <v xml:space="preserve">     TOTAL MLI CORDI BY BUS UNIT</v>
          </cell>
          <cell r="B37">
            <v>24077841.149999999</v>
          </cell>
          <cell r="C37">
            <v>23279911.370000001</v>
          </cell>
          <cell r="D37">
            <v>-8442936.4500000309</v>
          </cell>
          <cell r="E37">
            <v>13062595.550000001</v>
          </cell>
          <cell r="F37">
            <v>6195746.1699999832</v>
          </cell>
          <cell r="G37">
            <v>8461297.0499999803</v>
          </cell>
          <cell r="H37">
            <v>16111832.129999973</v>
          </cell>
          <cell r="I37">
            <v>17928607.010000002</v>
          </cell>
          <cell r="J37">
            <v>4773890.6600000104</v>
          </cell>
          <cell r="K37">
            <v>19639743.819999985</v>
          </cell>
          <cell r="L37">
            <v>13604091.91</v>
          </cell>
          <cell r="M37">
            <v>-348399.63</v>
          </cell>
          <cell r="O37">
            <v>38914816.07</v>
          </cell>
          <cell r="P37">
            <v>27719638.769999944</v>
          </cell>
          <cell r="Q37">
            <v>38814329.800000012</v>
          </cell>
          <cell r="R37">
            <v>32895436.099999987</v>
          </cell>
        </row>
        <row r="39">
          <cell r="A39" t="str">
            <v xml:space="preserve">               UN2 CORDI TOTAL CORP CORPORATE SURPLUS</v>
          </cell>
          <cell r="B39">
            <v>-8824954.0700000003</v>
          </cell>
          <cell r="C39">
            <v>-3344952.81</v>
          </cell>
          <cell r="D39">
            <v>6037556.96</v>
          </cell>
          <cell r="E39">
            <v>-16378450.92</v>
          </cell>
          <cell r="F39">
            <v>-6359267.3299999991</v>
          </cell>
          <cell r="G39">
            <v>-2882100.39</v>
          </cell>
          <cell r="H39">
            <v>2671804.84</v>
          </cell>
          <cell r="I39">
            <v>-5816567.6000000006</v>
          </cell>
          <cell r="J39">
            <v>-5324555.6399999997</v>
          </cell>
          <cell r="K39">
            <v>-462796.59000000102</v>
          </cell>
          <cell r="L39">
            <v>5983.95</v>
          </cell>
          <cell r="M39">
            <v>0</v>
          </cell>
          <cell r="O39">
            <v>-6132349.9200000009</v>
          </cell>
          <cell r="P39">
            <v>-25619818.640000001</v>
          </cell>
          <cell r="Q39">
            <v>-8469318.4000000022</v>
          </cell>
          <cell r="R39">
            <v>-456812.640000001</v>
          </cell>
        </row>
        <row r="40">
          <cell r="A40" t="str">
            <v xml:space="preserve">               UN2 CORDI TOTAL CORP DIVISIONAL SURPLUS</v>
          </cell>
          <cell r="B40">
            <v>0</v>
          </cell>
          <cell r="C40">
            <v>0</v>
          </cell>
          <cell r="D40">
            <v>0</v>
          </cell>
          <cell r="E40">
            <v>0</v>
          </cell>
          <cell r="F40">
            <v>0</v>
          </cell>
          <cell r="G40">
            <v>0</v>
          </cell>
          <cell r="H40">
            <v>0</v>
          </cell>
          <cell r="I40">
            <v>0</v>
          </cell>
          <cell r="J40">
            <v>0</v>
          </cell>
          <cell r="K40">
            <v>0</v>
          </cell>
          <cell r="L40">
            <v>0</v>
          </cell>
          <cell r="M40">
            <v>0</v>
          </cell>
          <cell r="O40">
            <v>0</v>
          </cell>
          <cell r="P40">
            <v>0</v>
          </cell>
          <cell r="Q40">
            <v>0</v>
          </cell>
          <cell r="R40">
            <v>0</v>
          </cell>
        </row>
        <row r="41">
          <cell r="A41" t="str">
            <v xml:space="preserve">          UN2 CORDI TOTAL CORP</v>
          </cell>
          <cell r="B41">
            <v>-8824954.0700000003</v>
          </cell>
          <cell r="C41">
            <v>-3344952.81</v>
          </cell>
          <cell r="D41">
            <v>6037556.96</v>
          </cell>
          <cell r="E41">
            <v>-16378450.92</v>
          </cell>
          <cell r="F41">
            <v>-6359267.3299999991</v>
          </cell>
          <cell r="G41">
            <v>-2882100.39</v>
          </cell>
          <cell r="H41">
            <v>2671804.84</v>
          </cell>
          <cell r="I41">
            <v>-5816567.6000000006</v>
          </cell>
          <cell r="J41">
            <v>-5324555.6399999997</v>
          </cell>
          <cell r="K41">
            <v>-462796.59000000102</v>
          </cell>
          <cell r="L41">
            <v>5983.95</v>
          </cell>
          <cell r="M41">
            <v>0</v>
          </cell>
          <cell r="O41">
            <v>-6132349.9200000009</v>
          </cell>
          <cell r="P41">
            <v>-25619818.640000001</v>
          </cell>
          <cell r="Q41">
            <v>-8469318.4000000022</v>
          </cell>
          <cell r="R41">
            <v>-456812.640000001</v>
          </cell>
        </row>
        <row r="42">
          <cell r="A42" t="str">
            <v xml:space="preserve">     TOTAL UN2 CORDI BY BUS UNIT</v>
          </cell>
          <cell r="B42">
            <v>-8824954.0700000003</v>
          </cell>
          <cell r="C42">
            <v>-3344952.81</v>
          </cell>
          <cell r="D42">
            <v>6037556.96</v>
          </cell>
          <cell r="E42">
            <v>-16378450.92</v>
          </cell>
          <cell r="F42">
            <v>-6359267.3299999991</v>
          </cell>
          <cell r="G42">
            <v>-2882100.39</v>
          </cell>
          <cell r="H42">
            <v>2671804.84</v>
          </cell>
          <cell r="I42">
            <v>-5816567.6000000006</v>
          </cell>
          <cell r="J42">
            <v>-5324555.6399999997</v>
          </cell>
          <cell r="K42">
            <v>-462796.59000000102</v>
          </cell>
          <cell r="L42">
            <v>5983.95</v>
          </cell>
          <cell r="M42">
            <v>0</v>
          </cell>
          <cell r="O42">
            <v>-6132349.9200000009</v>
          </cell>
          <cell r="P42">
            <v>-25619818.640000001</v>
          </cell>
          <cell r="Q42">
            <v>-8469318.4000000022</v>
          </cell>
          <cell r="R42">
            <v>-456812.640000001</v>
          </cell>
        </row>
        <row r="44">
          <cell r="A44" t="str">
            <v xml:space="preserve">                    JHF CORDI HK SURPLUS</v>
          </cell>
          <cell r="B44">
            <v>35.99</v>
          </cell>
          <cell r="C44">
            <v>0</v>
          </cell>
          <cell r="D44">
            <v>0.34</v>
          </cell>
          <cell r="E44">
            <v>276.66000000000003</v>
          </cell>
          <cell r="F44">
            <v>0</v>
          </cell>
          <cell r="G44">
            <v>10236.66</v>
          </cell>
          <cell r="H44">
            <v>-0.01</v>
          </cell>
          <cell r="I44">
            <v>0.01</v>
          </cell>
          <cell r="J44">
            <v>-0.23</v>
          </cell>
          <cell r="K44">
            <v>48.07</v>
          </cell>
          <cell r="L44">
            <v>20387.89</v>
          </cell>
          <cell r="M44">
            <v>0</v>
          </cell>
          <cell r="O44">
            <v>36.33</v>
          </cell>
          <cell r="P44">
            <v>10513.32</v>
          </cell>
          <cell r="Q44">
            <v>-0.23</v>
          </cell>
          <cell r="R44">
            <v>20435.96</v>
          </cell>
        </row>
        <row r="45">
          <cell r="A45" t="str">
            <v xml:space="preserve">                    JHF CORDI CDN SURPLUS</v>
          </cell>
          <cell r="B45">
            <v>0</v>
          </cell>
          <cell r="C45">
            <v>0</v>
          </cell>
          <cell r="D45">
            <v>0</v>
          </cell>
          <cell r="E45">
            <v>0</v>
          </cell>
          <cell r="F45">
            <v>0</v>
          </cell>
          <cell r="G45">
            <v>0</v>
          </cell>
          <cell r="H45">
            <v>0</v>
          </cell>
          <cell r="I45">
            <v>0</v>
          </cell>
          <cell r="J45">
            <v>0</v>
          </cell>
          <cell r="K45">
            <v>0</v>
          </cell>
          <cell r="L45">
            <v>0</v>
          </cell>
          <cell r="M45">
            <v>0</v>
          </cell>
          <cell r="O45">
            <v>0</v>
          </cell>
          <cell r="P45">
            <v>0</v>
          </cell>
          <cell r="Q45">
            <v>0</v>
          </cell>
          <cell r="R45">
            <v>0</v>
          </cell>
        </row>
        <row r="46">
          <cell r="A46" t="str">
            <v xml:space="preserve">                    JHF CORDI ASIA SURPLUS</v>
          </cell>
          <cell r="B46">
            <v>0</v>
          </cell>
          <cell r="C46">
            <v>0</v>
          </cell>
          <cell r="D46">
            <v>0</v>
          </cell>
          <cell r="E46">
            <v>0</v>
          </cell>
          <cell r="F46">
            <v>0</v>
          </cell>
          <cell r="G46">
            <v>0</v>
          </cell>
          <cell r="H46">
            <v>0</v>
          </cell>
          <cell r="I46">
            <v>0</v>
          </cell>
          <cell r="J46">
            <v>0</v>
          </cell>
          <cell r="K46">
            <v>0</v>
          </cell>
          <cell r="L46">
            <v>0</v>
          </cell>
          <cell r="M46">
            <v>0</v>
          </cell>
          <cell r="O46">
            <v>0</v>
          </cell>
          <cell r="P46">
            <v>0</v>
          </cell>
          <cell r="Q46">
            <v>0</v>
          </cell>
          <cell r="R46">
            <v>0</v>
          </cell>
        </row>
        <row r="47">
          <cell r="A47" t="str">
            <v xml:space="preserve">                    JHF CORDI US SURPLUS</v>
          </cell>
          <cell r="B47">
            <v>-12284095.9</v>
          </cell>
          <cell r="C47">
            <v>-10896387.82</v>
          </cell>
          <cell r="D47">
            <v>22931667.730000023</v>
          </cell>
          <cell r="E47">
            <v>-135929.21</v>
          </cell>
          <cell r="F47">
            <v>5883752.3900000043</v>
          </cell>
          <cell r="G47">
            <v>-5611185.6399999997</v>
          </cell>
          <cell r="H47">
            <v>-5619497.1899999976</v>
          </cell>
          <cell r="I47">
            <v>-9795269.9099999908</v>
          </cell>
          <cell r="J47">
            <v>15145836.839999991</v>
          </cell>
          <cell r="K47">
            <v>-4105570.32</v>
          </cell>
          <cell r="L47">
            <v>-1421646.44</v>
          </cell>
          <cell r="M47">
            <v>0</v>
          </cell>
          <cell r="O47">
            <v>-248815.98999998719</v>
          </cell>
          <cell r="P47">
            <v>136637.54000000501</v>
          </cell>
          <cell r="Q47">
            <v>-268930.26</v>
          </cell>
          <cell r="R47">
            <v>-5527216.759999997</v>
          </cell>
        </row>
        <row r="48">
          <cell r="A48" t="str">
            <v xml:space="preserve">                    JHF CORDI REIDI SURPLUS</v>
          </cell>
          <cell r="B48">
            <v>0</v>
          </cell>
          <cell r="C48">
            <v>-5160.63</v>
          </cell>
          <cell r="D48">
            <v>5160.63</v>
          </cell>
          <cell r="E48">
            <v>0</v>
          </cell>
          <cell r="F48">
            <v>0</v>
          </cell>
          <cell r="G48">
            <v>0</v>
          </cell>
          <cell r="H48">
            <v>0</v>
          </cell>
          <cell r="I48">
            <v>0</v>
          </cell>
          <cell r="J48">
            <v>0</v>
          </cell>
          <cell r="K48">
            <v>0</v>
          </cell>
          <cell r="L48">
            <v>0</v>
          </cell>
          <cell r="M48">
            <v>0</v>
          </cell>
          <cell r="O48">
            <v>0</v>
          </cell>
          <cell r="P48">
            <v>0</v>
          </cell>
          <cell r="Q48">
            <v>0</v>
          </cell>
          <cell r="R48">
            <v>0</v>
          </cell>
        </row>
        <row r="49">
          <cell r="A49" t="str">
            <v xml:space="preserve">               JHF CORDI TOTAL CORP DIVISIONAL SURPLUS</v>
          </cell>
          <cell r="B49">
            <v>-12284059.91</v>
          </cell>
          <cell r="C49">
            <v>-10901548.449999999</v>
          </cell>
          <cell r="D49">
            <v>22936828.700000022</v>
          </cell>
          <cell r="E49">
            <v>-135652.54999999999</v>
          </cell>
          <cell r="F49">
            <v>5883752.3900000043</v>
          </cell>
          <cell r="G49">
            <v>-5600948.9800000004</v>
          </cell>
          <cell r="H49">
            <v>-5619497.1999999974</v>
          </cell>
          <cell r="I49">
            <v>-9795269.8999999929</v>
          </cell>
          <cell r="J49">
            <v>15145836.60999999</v>
          </cell>
          <cell r="K49">
            <v>-4105522.25</v>
          </cell>
          <cell r="L49">
            <v>-1401258.55</v>
          </cell>
          <cell r="M49">
            <v>0</v>
          </cell>
          <cell r="O49">
            <v>-248779.65999998897</v>
          </cell>
          <cell r="P49">
            <v>147150.86000000499</v>
          </cell>
          <cell r="Q49">
            <v>-268930.49</v>
          </cell>
          <cell r="R49">
            <v>-5506780.7999999998</v>
          </cell>
        </row>
        <row r="50">
          <cell r="A50" t="str">
            <v xml:space="preserve">                                             JHF CORDI CORP SURPLUS S/H NONPAR 0003</v>
          </cell>
          <cell r="B50">
            <v>6742324.9100000001</v>
          </cell>
          <cell r="C50">
            <v>1833315.18</v>
          </cell>
          <cell r="D50">
            <v>-8577233.1699999999</v>
          </cell>
          <cell r="E50">
            <v>14332694.309999999</v>
          </cell>
          <cell r="F50">
            <v>5231426.4800000004</v>
          </cell>
          <cell r="G50">
            <v>-3624656.95</v>
          </cell>
          <cell r="H50">
            <v>-5100197.2699999996</v>
          </cell>
          <cell r="I50">
            <v>7644910.9000000004</v>
          </cell>
          <cell r="J50">
            <v>-2392805.88</v>
          </cell>
          <cell r="K50">
            <v>-1951864.5</v>
          </cell>
          <cell r="L50">
            <v>0.01</v>
          </cell>
          <cell r="M50">
            <v>0</v>
          </cell>
          <cell r="O50">
            <v>-1593.08000000007</v>
          </cell>
          <cell r="P50">
            <v>15939463.84</v>
          </cell>
          <cell r="Q50">
            <v>151907.75000000099</v>
          </cell>
          <cell r="R50">
            <v>-1951864.49</v>
          </cell>
        </row>
        <row r="51">
          <cell r="A51" t="str">
            <v xml:space="preserve">                                             JHF CORDI CORP SURPLUS S/H NONPAR CORP ACCT</v>
          </cell>
          <cell r="B51">
            <v>40882.619999999697</v>
          </cell>
          <cell r="C51">
            <v>188967.31000000099</v>
          </cell>
          <cell r="D51">
            <v>1780913.46</v>
          </cell>
          <cell r="E51">
            <v>-1527113.47</v>
          </cell>
          <cell r="F51">
            <v>1236545.52</v>
          </cell>
          <cell r="G51">
            <v>5093679.4000000004</v>
          </cell>
          <cell r="H51">
            <v>-240105.71</v>
          </cell>
          <cell r="I51">
            <v>801338.95</v>
          </cell>
          <cell r="J51">
            <v>2483259.2000000002</v>
          </cell>
          <cell r="K51">
            <v>1326416.77</v>
          </cell>
          <cell r="L51">
            <v>739057.84</v>
          </cell>
          <cell r="M51">
            <v>0</v>
          </cell>
          <cell r="O51">
            <v>2010763.39</v>
          </cell>
          <cell r="P51">
            <v>4803111.45</v>
          </cell>
          <cell r="Q51">
            <v>3044492.44</v>
          </cell>
          <cell r="R51">
            <v>2065474.61</v>
          </cell>
        </row>
        <row r="52">
          <cell r="A52" t="str">
            <v xml:space="preserve">                                             JHF CORDI CORP SURPLUS S/H NONPAR UNALLOCATED</v>
          </cell>
          <cell r="B52">
            <v>-3688646.69</v>
          </cell>
          <cell r="C52">
            <v>2187982.9700000002</v>
          </cell>
          <cell r="D52">
            <v>-1172908.8799999999</v>
          </cell>
          <cell r="E52">
            <v>2045514.89</v>
          </cell>
          <cell r="F52">
            <v>-1336356.19</v>
          </cell>
          <cell r="G52">
            <v>2048998.76</v>
          </cell>
          <cell r="H52">
            <v>417095.51</v>
          </cell>
          <cell r="I52">
            <v>144165.82999999999</v>
          </cell>
          <cell r="J52">
            <v>481432.53</v>
          </cell>
          <cell r="K52">
            <v>248665.62</v>
          </cell>
          <cell r="L52">
            <v>10948086.08</v>
          </cell>
          <cell r="M52">
            <v>0</v>
          </cell>
          <cell r="O52">
            <v>-2673572.6</v>
          </cell>
          <cell r="P52">
            <v>2758157.46</v>
          </cell>
          <cell r="Q52">
            <v>1042693.87</v>
          </cell>
          <cell r="R52">
            <v>11196751.699999999</v>
          </cell>
        </row>
        <row r="53">
          <cell r="A53" t="str">
            <v xml:space="preserve">                                             JHF CORDI CORP SURPLUS S/H NONPAR JH ELIM</v>
          </cell>
          <cell r="B53">
            <v>5896.8</v>
          </cell>
          <cell r="C53">
            <v>5866.39</v>
          </cell>
          <cell r="D53">
            <v>-4790544.4800000004</v>
          </cell>
          <cell r="E53">
            <v>37608.559999999998</v>
          </cell>
          <cell r="F53">
            <v>-3018252.21</v>
          </cell>
          <cell r="G53">
            <v>1826777.12</v>
          </cell>
          <cell r="H53">
            <v>-4638273.26</v>
          </cell>
          <cell r="I53">
            <v>-1711985.44</v>
          </cell>
          <cell r="J53">
            <v>840933.52</v>
          </cell>
          <cell r="K53">
            <v>5964.91</v>
          </cell>
          <cell r="L53">
            <v>5925.59</v>
          </cell>
          <cell r="M53">
            <v>5925.59</v>
          </cell>
          <cell r="O53">
            <v>-4778781.29</v>
          </cell>
          <cell r="P53">
            <v>-1153866.53</v>
          </cell>
          <cell r="Q53">
            <v>-5509325.1799999997</v>
          </cell>
          <cell r="R53">
            <v>17816.09</v>
          </cell>
        </row>
        <row r="54">
          <cell r="A54" t="str">
            <v xml:space="preserve">                                        JHF CORDI CORP SURPLUS S/H NONPAR JH PARENT</v>
          </cell>
          <cell r="B54">
            <v>3100457.64</v>
          </cell>
          <cell r="C54">
            <v>4216131.8499999996</v>
          </cell>
          <cell r="D54">
            <v>-12759773.07</v>
          </cell>
          <cell r="E54">
            <v>14888704.289999999</v>
          </cell>
          <cell r="F54">
            <v>2113363.6</v>
          </cell>
          <cell r="G54">
            <v>5344798.33</v>
          </cell>
          <cell r="H54">
            <v>-9561480.7300000004</v>
          </cell>
          <cell r="I54">
            <v>6878430.2400000002</v>
          </cell>
          <cell r="J54">
            <v>1412819.37</v>
          </cell>
          <cell r="K54">
            <v>-370817.200000001</v>
          </cell>
          <cell r="L54">
            <v>11693069.52</v>
          </cell>
          <cell r="M54">
            <v>5925.59</v>
          </cell>
          <cell r="O54">
            <v>-5443183.5799999982</v>
          </cell>
          <cell r="P54">
            <v>22346866.219999999</v>
          </cell>
          <cell r="Q54">
            <v>-1270231.1200000001</v>
          </cell>
          <cell r="R54">
            <v>11328177.909999998</v>
          </cell>
        </row>
        <row r="56">
          <cell r="A56" t="str">
            <v xml:space="preserve">                                   JHF CORDI CORP SURPLUS S/H NONPAR SURP TRF</v>
          </cell>
          <cell r="B56">
            <v>0</v>
          </cell>
          <cell r="C56">
            <v>0</v>
          </cell>
          <cell r="D56">
            <v>0</v>
          </cell>
          <cell r="E56">
            <v>0</v>
          </cell>
          <cell r="F56">
            <v>0</v>
          </cell>
          <cell r="G56">
            <v>0</v>
          </cell>
          <cell r="H56">
            <v>0</v>
          </cell>
          <cell r="I56">
            <v>0</v>
          </cell>
          <cell r="J56">
            <v>0</v>
          </cell>
          <cell r="K56">
            <v>0</v>
          </cell>
          <cell r="L56">
            <v>0</v>
          </cell>
          <cell r="M56">
            <v>0</v>
          </cell>
          <cell r="O56">
            <v>0</v>
          </cell>
          <cell r="P56">
            <v>0</v>
          </cell>
          <cell r="Q56">
            <v>0</v>
          </cell>
          <cell r="R56">
            <v>0</v>
          </cell>
        </row>
        <row r="57">
          <cell r="A57" t="str">
            <v xml:space="preserve">                                        JHF CORDI CORP SURPLUS S/H NONPAR CORP MFC</v>
          </cell>
          <cell r="B57">
            <v>405.17</v>
          </cell>
          <cell r="C57">
            <v>3313.85</v>
          </cell>
          <cell r="D57">
            <v>52.49</v>
          </cell>
          <cell r="E57">
            <v>396.81</v>
          </cell>
          <cell r="F57">
            <v>0</v>
          </cell>
          <cell r="G57">
            <v>90.08</v>
          </cell>
          <cell r="H57">
            <v>3588</v>
          </cell>
          <cell r="I57">
            <v>2565.65</v>
          </cell>
          <cell r="J57">
            <v>2.7</v>
          </cell>
          <cell r="K57">
            <v>397.66</v>
          </cell>
          <cell r="L57">
            <v>0</v>
          </cell>
          <cell r="M57">
            <v>0</v>
          </cell>
          <cell r="O57">
            <v>3771.51</v>
          </cell>
          <cell r="P57">
            <v>486.89</v>
          </cell>
          <cell r="Q57">
            <v>6156.35</v>
          </cell>
          <cell r="R57">
            <v>397.66</v>
          </cell>
        </row>
        <row r="59">
          <cell r="A59" t="str">
            <v xml:space="preserve">                                             JHF CORDI CORP SURPLUS S/H NONPAR JHSI CONSOL</v>
          </cell>
          <cell r="B59">
            <v>55139.89</v>
          </cell>
          <cell r="C59">
            <v>154799.54999999999</v>
          </cell>
          <cell r="D59">
            <v>58672.05</v>
          </cell>
          <cell r="E59">
            <v>72273.91</v>
          </cell>
          <cell r="F59">
            <v>23218.78</v>
          </cell>
          <cell r="G59">
            <v>53140.2</v>
          </cell>
          <cell r="H59">
            <v>54057.82</v>
          </cell>
          <cell r="I59">
            <v>51136.27</v>
          </cell>
          <cell r="J59">
            <v>55930.2</v>
          </cell>
          <cell r="K59">
            <v>481055.62</v>
          </cell>
          <cell r="L59">
            <v>0</v>
          </cell>
          <cell r="M59">
            <v>0</v>
          </cell>
          <cell r="O59">
            <v>268611.49</v>
          </cell>
          <cell r="P59">
            <v>148632.89000000001</v>
          </cell>
          <cell r="Q59">
            <v>161124.29</v>
          </cell>
          <cell r="R59">
            <v>481055.62</v>
          </cell>
        </row>
        <row r="60">
          <cell r="A60" t="str">
            <v xml:space="preserve">                                             JHF CORDI CORP SURPLUS S/H NONPAR 0026</v>
          </cell>
          <cell r="B60">
            <v>0</v>
          </cell>
          <cell r="C60">
            <v>0</v>
          </cell>
          <cell r="D60">
            <v>0</v>
          </cell>
          <cell r="E60">
            <v>0</v>
          </cell>
          <cell r="F60">
            <v>0</v>
          </cell>
          <cell r="G60">
            <v>0</v>
          </cell>
          <cell r="H60">
            <v>0</v>
          </cell>
          <cell r="I60">
            <v>0</v>
          </cell>
          <cell r="J60">
            <v>0</v>
          </cell>
          <cell r="K60">
            <v>0</v>
          </cell>
          <cell r="L60">
            <v>0</v>
          </cell>
          <cell r="M60">
            <v>0</v>
          </cell>
          <cell r="O60">
            <v>0</v>
          </cell>
          <cell r="P60">
            <v>0</v>
          </cell>
          <cell r="Q60">
            <v>0</v>
          </cell>
          <cell r="R60">
            <v>0</v>
          </cell>
        </row>
        <row r="61">
          <cell r="A61" t="str">
            <v xml:space="preserve">                                             JHF CORDI CORP SURPLUS S/H NONPAR IGL</v>
          </cell>
          <cell r="B61">
            <v>0</v>
          </cell>
          <cell r="C61">
            <v>0</v>
          </cell>
          <cell r="D61">
            <v>0</v>
          </cell>
          <cell r="E61">
            <v>0</v>
          </cell>
          <cell r="F61">
            <v>0</v>
          </cell>
          <cell r="G61">
            <v>0</v>
          </cell>
          <cell r="H61">
            <v>0</v>
          </cell>
          <cell r="I61">
            <v>0</v>
          </cell>
          <cell r="J61">
            <v>0</v>
          </cell>
          <cell r="K61">
            <v>0</v>
          </cell>
          <cell r="L61">
            <v>0</v>
          </cell>
          <cell r="M61">
            <v>0</v>
          </cell>
          <cell r="O61">
            <v>0</v>
          </cell>
          <cell r="P61">
            <v>0</v>
          </cell>
          <cell r="Q61">
            <v>0</v>
          </cell>
          <cell r="R61">
            <v>0</v>
          </cell>
        </row>
        <row r="62">
          <cell r="A62" t="str">
            <v xml:space="preserve">                                             JHF CORDI CORP SURPLUS S/H NONPAR 0089</v>
          </cell>
          <cell r="B62">
            <v>0</v>
          </cell>
          <cell r="C62">
            <v>0</v>
          </cell>
          <cell r="D62">
            <v>0</v>
          </cell>
          <cell r="E62">
            <v>0</v>
          </cell>
          <cell r="F62">
            <v>0</v>
          </cell>
          <cell r="G62">
            <v>0</v>
          </cell>
          <cell r="H62">
            <v>0</v>
          </cell>
          <cell r="I62">
            <v>0</v>
          </cell>
          <cell r="J62">
            <v>0</v>
          </cell>
          <cell r="K62">
            <v>0</v>
          </cell>
          <cell r="L62">
            <v>0</v>
          </cell>
          <cell r="M62">
            <v>0</v>
          </cell>
          <cell r="O62">
            <v>0</v>
          </cell>
          <cell r="P62">
            <v>0</v>
          </cell>
          <cell r="Q62">
            <v>0</v>
          </cell>
          <cell r="R62">
            <v>0</v>
          </cell>
        </row>
        <row r="63">
          <cell r="A63" t="str">
            <v xml:space="preserve">                                             JHF CORDI CORP SURPLUS S/H NONPAR 0102</v>
          </cell>
          <cell r="B63">
            <v>0</v>
          </cell>
          <cell r="C63">
            <v>0</v>
          </cell>
          <cell r="D63">
            <v>0</v>
          </cell>
          <cell r="E63">
            <v>0</v>
          </cell>
          <cell r="F63">
            <v>0</v>
          </cell>
          <cell r="G63">
            <v>0</v>
          </cell>
          <cell r="H63">
            <v>0</v>
          </cell>
          <cell r="I63">
            <v>0</v>
          </cell>
          <cell r="J63">
            <v>0</v>
          </cell>
          <cell r="K63">
            <v>0</v>
          </cell>
          <cell r="L63">
            <v>0</v>
          </cell>
          <cell r="M63">
            <v>0</v>
          </cell>
          <cell r="O63">
            <v>0</v>
          </cell>
          <cell r="P63">
            <v>0</v>
          </cell>
          <cell r="Q63">
            <v>0</v>
          </cell>
          <cell r="R63">
            <v>0</v>
          </cell>
        </row>
        <row r="64">
          <cell r="A64" t="str">
            <v xml:space="preserve">                                             JHF CORDI CORP SURPLUS S/H NONPAR JH CDN DEBT</v>
          </cell>
          <cell r="B64">
            <v>0</v>
          </cell>
          <cell r="C64">
            <v>0</v>
          </cell>
          <cell r="D64">
            <v>2497.5</v>
          </cell>
          <cell r="E64">
            <v>0</v>
          </cell>
          <cell r="F64">
            <v>-85</v>
          </cell>
          <cell r="G64">
            <v>0</v>
          </cell>
          <cell r="H64">
            <v>9338.89</v>
          </cell>
          <cell r="I64">
            <v>0</v>
          </cell>
          <cell r="J64">
            <v>0</v>
          </cell>
          <cell r="K64">
            <v>0</v>
          </cell>
          <cell r="L64">
            <v>0</v>
          </cell>
          <cell r="M64">
            <v>0</v>
          </cell>
          <cell r="O64">
            <v>2497.5</v>
          </cell>
          <cell r="P64">
            <v>-85</v>
          </cell>
          <cell r="Q64">
            <v>9338.89</v>
          </cell>
          <cell r="R64">
            <v>0</v>
          </cell>
        </row>
        <row r="65">
          <cell r="A65" t="str">
            <v xml:space="preserve">                                             JHF CORDI CORP SURPLUS S/H NONPAR VENTURE</v>
          </cell>
          <cell r="B65">
            <v>0</v>
          </cell>
          <cell r="C65">
            <v>0</v>
          </cell>
          <cell r="D65">
            <v>2162693.1800000002</v>
          </cell>
          <cell r="E65">
            <v>0</v>
          </cell>
          <cell r="F65">
            <v>1396807.58</v>
          </cell>
          <cell r="G65">
            <v>58099.85</v>
          </cell>
          <cell r="H65">
            <v>0</v>
          </cell>
          <cell r="I65">
            <v>0</v>
          </cell>
          <cell r="J65">
            <v>1524421.77</v>
          </cell>
          <cell r="K65">
            <v>0</v>
          </cell>
          <cell r="L65">
            <v>0</v>
          </cell>
          <cell r="M65">
            <v>0</v>
          </cell>
          <cell r="O65">
            <v>2162693.1800000002</v>
          </cell>
          <cell r="P65">
            <v>1454907.43</v>
          </cell>
          <cell r="Q65">
            <v>1524421.77</v>
          </cell>
          <cell r="R65">
            <v>0</v>
          </cell>
        </row>
        <row r="66">
          <cell r="A66" t="str">
            <v xml:space="preserve">                                             JHF CORDI CORP SURPLUS S/H NONPAR JH LEASING</v>
          </cell>
          <cell r="B66">
            <v>148220.18</v>
          </cell>
          <cell r="C66">
            <v>116230.78</v>
          </cell>
          <cell r="D66">
            <v>129679.9</v>
          </cell>
          <cell r="E66">
            <v>117693.58</v>
          </cell>
          <cell r="F66">
            <v>120925.59</v>
          </cell>
          <cell r="G66">
            <v>129271.11</v>
          </cell>
          <cell r="H66">
            <v>170510.32</v>
          </cell>
          <cell r="I66">
            <v>142516.81</v>
          </cell>
          <cell r="J66">
            <v>151678.29999999999</v>
          </cell>
          <cell r="K66">
            <v>128629.98</v>
          </cell>
          <cell r="L66">
            <v>0</v>
          </cell>
          <cell r="M66">
            <v>0</v>
          </cell>
          <cell r="O66">
            <v>394130.86</v>
          </cell>
          <cell r="P66">
            <v>367890.28</v>
          </cell>
          <cell r="Q66">
            <v>464705.43</v>
          </cell>
          <cell r="R66">
            <v>128629.98</v>
          </cell>
        </row>
        <row r="67">
          <cell r="A67" t="str">
            <v xml:space="preserve">                                             JHF CORDI CORP SURPLUS S/H NONPAR REALTY</v>
          </cell>
          <cell r="B67">
            <v>0</v>
          </cell>
          <cell r="C67">
            <v>0</v>
          </cell>
          <cell r="D67">
            <v>0</v>
          </cell>
          <cell r="E67">
            <v>0</v>
          </cell>
          <cell r="F67">
            <v>0</v>
          </cell>
          <cell r="G67">
            <v>0</v>
          </cell>
          <cell r="H67">
            <v>0</v>
          </cell>
          <cell r="I67">
            <v>0</v>
          </cell>
          <cell r="J67">
            <v>0</v>
          </cell>
          <cell r="K67">
            <v>0</v>
          </cell>
          <cell r="L67">
            <v>0</v>
          </cell>
          <cell r="M67">
            <v>0</v>
          </cell>
          <cell r="O67">
            <v>0</v>
          </cell>
          <cell r="P67">
            <v>0</v>
          </cell>
          <cell r="Q67">
            <v>0</v>
          </cell>
          <cell r="R67">
            <v>0</v>
          </cell>
        </row>
        <row r="68">
          <cell r="A68" t="str">
            <v xml:space="preserve">                                             JHF CORDI CORP SURPLUS S/H NONPAR JHRAI</v>
          </cell>
          <cell r="B68">
            <v>0</v>
          </cell>
          <cell r="C68">
            <v>0</v>
          </cell>
          <cell r="D68">
            <v>0</v>
          </cell>
          <cell r="E68">
            <v>0</v>
          </cell>
          <cell r="F68">
            <v>0</v>
          </cell>
          <cell r="G68">
            <v>0</v>
          </cell>
          <cell r="H68">
            <v>0</v>
          </cell>
          <cell r="I68">
            <v>0</v>
          </cell>
          <cell r="J68">
            <v>0</v>
          </cell>
          <cell r="K68">
            <v>0</v>
          </cell>
          <cell r="L68">
            <v>0</v>
          </cell>
          <cell r="M68">
            <v>0</v>
          </cell>
          <cell r="O68">
            <v>0</v>
          </cell>
          <cell r="P68">
            <v>0</v>
          </cell>
          <cell r="Q68">
            <v>0</v>
          </cell>
          <cell r="R68">
            <v>0</v>
          </cell>
        </row>
        <row r="69">
          <cell r="A69" t="str">
            <v xml:space="preserve">                                             JHF CORDI CORP SURPLUS S/H NONPAR JHP&amp;C</v>
          </cell>
          <cell r="B69">
            <v>148343.25</v>
          </cell>
          <cell r="C69">
            <v>137581.91</v>
          </cell>
          <cell r="D69">
            <v>-257504.47</v>
          </cell>
          <cell r="E69">
            <v>0</v>
          </cell>
          <cell r="F69">
            <v>0</v>
          </cell>
          <cell r="G69">
            <v>0</v>
          </cell>
          <cell r="H69">
            <v>0</v>
          </cell>
          <cell r="I69">
            <v>0</v>
          </cell>
          <cell r="J69">
            <v>0</v>
          </cell>
          <cell r="K69">
            <v>0</v>
          </cell>
          <cell r="L69">
            <v>0</v>
          </cell>
          <cell r="M69">
            <v>0</v>
          </cell>
          <cell r="O69">
            <v>28420.69</v>
          </cell>
          <cell r="P69">
            <v>0</v>
          </cell>
          <cell r="Q69">
            <v>0</v>
          </cell>
          <cell r="R69">
            <v>0</v>
          </cell>
        </row>
        <row r="70">
          <cell r="A70" t="str">
            <v xml:space="preserve">                                             JHF CORDI CORP SURPLUS S/H NONPAR HEALTH PLANS</v>
          </cell>
          <cell r="B70">
            <v>0</v>
          </cell>
          <cell r="C70">
            <v>0</v>
          </cell>
          <cell r="D70">
            <v>0</v>
          </cell>
          <cell r="E70">
            <v>0</v>
          </cell>
          <cell r="F70">
            <v>0</v>
          </cell>
          <cell r="G70">
            <v>0</v>
          </cell>
          <cell r="H70">
            <v>0</v>
          </cell>
          <cell r="I70">
            <v>0</v>
          </cell>
          <cell r="J70">
            <v>0</v>
          </cell>
          <cell r="K70">
            <v>0</v>
          </cell>
          <cell r="L70">
            <v>0</v>
          </cell>
          <cell r="M70">
            <v>0</v>
          </cell>
          <cell r="O70">
            <v>0</v>
          </cell>
          <cell r="P70">
            <v>0</v>
          </cell>
          <cell r="Q70">
            <v>0</v>
          </cell>
          <cell r="R70">
            <v>0</v>
          </cell>
        </row>
        <row r="71">
          <cell r="A71" t="str">
            <v xml:space="preserve">                                             JHF CORDI CORP SURPLUS S/H NONPAR MEZZ</v>
          </cell>
          <cell r="B71">
            <v>0</v>
          </cell>
          <cell r="C71">
            <v>682.8</v>
          </cell>
          <cell r="D71">
            <v>10.02</v>
          </cell>
          <cell r="E71">
            <v>1860.82</v>
          </cell>
          <cell r="F71">
            <v>618.66999999999996</v>
          </cell>
          <cell r="G71">
            <v>17.73</v>
          </cell>
          <cell r="H71">
            <v>0</v>
          </cell>
          <cell r="I71">
            <v>0</v>
          </cell>
          <cell r="J71">
            <v>0</v>
          </cell>
          <cell r="K71">
            <v>0</v>
          </cell>
          <cell r="L71">
            <v>0</v>
          </cell>
          <cell r="M71">
            <v>0</v>
          </cell>
          <cell r="O71">
            <v>692.82</v>
          </cell>
          <cell r="P71">
            <v>2497.2199999999998</v>
          </cell>
          <cell r="Q71">
            <v>0</v>
          </cell>
          <cell r="R71">
            <v>0</v>
          </cell>
        </row>
        <row r="72">
          <cell r="A72" t="str">
            <v xml:space="preserve">                                             JHF CORDI CORP SURPLUS S/H NONPAR SIG FRUIT</v>
          </cell>
          <cell r="B72">
            <v>0</v>
          </cell>
          <cell r="C72">
            <v>0</v>
          </cell>
          <cell r="D72">
            <v>7391266.71</v>
          </cell>
          <cell r="E72">
            <v>2470261.5</v>
          </cell>
          <cell r="F72">
            <v>2307057.6</v>
          </cell>
          <cell r="G72">
            <v>2817523.49</v>
          </cell>
          <cell r="H72">
            <v>2541132.2999999998</v>
          </cell>
          <cell r="I72">
            <v>0</v>
          </cell>
          <cell r="J72">
            <v>-21950.94</v>
          </cell>
          <cell r="K72">
            <v>0</v>
          </cell>
          <cell r="L72">
            <v>0</v>
          </cell>
          <cell r="M72">
            <v>0</v>
          </cell>
          <cell r="O72">
            <v>7391266.71</v>
          </cell>
          <cell r="P72">
            <v>7594842.5899999999</v>
          </cell>
          <cell r="Q72">
            <v>2519181.36</v>
          </cell>
          <cell r="R72">
            <v>0</v>
          </cell>
        </row>
        <row r="73">
          <cell r="A73" t="str">
            <v xml:space="preserve">                                             JHF CORDI CORP SURPLUS S/H NONPAR 0240</v>
          </cell>
          <cell r="B73">
            <v>296.25</v>
          </cell>
          <cell r="C73">
            <v>0</v>
          </cell>
          <cell r="D73">
            <v>0</v>
          </cell>
          <cell r="E73">
            <v>0</v>
          </cell>
          <cell r="F73">
            <v>0</v>
          </cell>
          <cell r="G73">
            <v>0</v>
          </cell>
          <cell r="H73">
            <v>0</v>
          </cell>
          <cell r="I73">
            <v>0</v>
          </cell>
          <cell r="J73">
            <v>0</v>
          </cell>
          <cell r="K73">
            <v>0</v>
          </cell>
          <cell r="L73">
            <v>0</v>
          </cell>
          <cell r="M73">
            <v>0</v>
          </cell>
          <cell r="O73">
            <v>296.25</v>
          </cell>
          <cell r="P73">
            <v>0</v>
          </cell>
          <cell r="Q73">
            <v>0</v>
          </cell>
          <cell r="R73">
            <v>0</v>
          </cell>
        </row>
        <row r="74">
          <cell r="A74" t="str">
            <v xml:space="preserve">                                             JHF CORDI CORP SURPLUS S/H NONPAR 0281</v>
          </cell>
          <cell r="B74">
            <v>5350</v>
          </cell>
          <cell r="C74">
            <v>5000</v>
          </cell>
          <cell r="D74">
            <v>5700</v>
          </cell>
          <cell r="E74">
            <v>5350</v>
          </cell>
          <cell r="F74">
            <v>5350</v>
          </cell>
          <cell r="G74">
            <v>5350</v>
          </cell>
          <cell r="H74">
            <v>6036.5</v>
          </cell>
          <cell r="I74">
            <v>5350</v>
          </cell>
          <cell r="J74">
            <v>5233.4799999999996</v>
          </cell>
          <cell r="K74">
            <v>5300</v>
          </cell>
          <cell r="L74">
            <v>0</v>
          </cell>
          <cell r="M74">
            <v>0</v>
          </cell>
          <cell r="O74">
            <v>16050</v>
          </cell>
          <cell r="P74">
            <v>16050</v>
          </cell>
          <cell r="Q74">
            <v>16619.98</v>
          </cell>
          <cell r="R74">
            <v>5300</v>
          </cell>
        </row>
        <row r="75">
          <cell r="A75" t="str">
            <v xml:space="preserve">                                             JHF CORDI CORP SURPLUS S/H NONPAR 1212JHSI ELIM</v>
          </cell>
          <cell r="B75">
            <v>0</v>
          </cell>
          <cell r="C75">
            <v>0</v>
          </cell>
          <cell r="D75">
            <v>-546238.97</v>
          </cell>
          <cell r="E75">
            <v>0</v>
          </cell>
          <cell r="F75">
            <v>0</v>
          </cell>
          <cell r="G75">
            <v>-384081.72</v>
          </cell>
          <cell r="H75">
            <v>0</v>
          </cell>
          <cell r="I75">
            <v>0</v>
          </cell>
          <cell r="J75">
            <v>-22422.62</v>
          </cell>
          <cell r="K75">
            <v>0</v>
          </cell>
          <cell r="L75">
            <v>0</v>
          </cell>
          <cell r="M75">
            <v>0</v>
          </cell>
          <cell r="O75">
            <v>-546238.97</v>
          </cell>
          <cell r="P75">
            <v>-384081.72</v>
          </cell>
          <cell r="Q75">
            <v>-22422.62</v>
          </cell>
          <cell r="R75">
            <v>0</v>
          </cell>
        </row>
        <row r="76">
          <cell r="A76" t="str">
            <v xml:space="preserve">                                             JHF CORDI CORP SURPLUS S/H NONPAR 1240</v>
          </cell>
          <cell r="B76">
            <v>0</v>
          </cell>
          <cell r="C76">
            <v>0</v>
          </cell>
          <cell r="D76">
            <v>0</v>
          </cell>
          <cell r="E76">
            <v>0</v>
          </cell>
          <cell r="F76">
            <v>0</v>
          </cell>
          <cell r="G76">
            <v>0</v>
          </cell>
          <cell r="H76">
            <v>0</v>
          </cell>
          <cell r="I76">
            <v>0</v>
          </cell>
          <cell r="J76">
            <v>0</v>
          </cell>
          <cell r="K76">
            <v>0</v>
          </cell>
          <cell r="L76">
            <v>0</v>
          </cell>
          <cell r="M76">
            <v>0</v>
          </cell>
          <cell r="O76">
            <v>0</v>
          </cell>
          <cell r="P76">
            <v>0</v>
          </cell>
          <cell r="Q76">
            <v>0</v>
          </cell>
          <cell r="R76">
            <v>0</v>
          </cell>
        </row>
        <row r="77">
          <cell r="A77" t="str">
            <v xml:space="preserve">                                        JHF CORDI CORP SURPLUS S/H NONPAR JHSUBS</v>
          </cell>
          <cell r="B77">
            <v>357349.57</v>
          </cell>
          <cell r="C77">
            <v>414295.03999999998</v>
          </cell>
          <cell r="D77">
            <v>8946775.9199999999</v>
          </cell>
          <cell r="E77">
            <v>2667439.81</v>
          </cell>
          <cell r="F77">
            <v>3853893.22</v>
          </cell>
          <cell r="G77">
            <v>2679320.66</v>
          </cell>
          <cell r="H77">
            <v>2781075.83</v>
          </cell>
          <cell r="I77">
            <v>199003.08</v>
          </cell>
          <cell r="J77">
            <v>1692890.19</v>
          </cell>
          <cell r="K77">
            <v>614985.6</v>
          </cell>
          <cell r="L77">
            <v>0</v>
          </cell>
          <cell r="M77">
            <v>0</v>
          </cell>
          <cell r="O77">
            <v>9718420.5299999993</v>
          </cell>
          <cell r="P77">
            <v>9200653.6899999995</v>
          </cell>
          <cell r="Q77">
            <v>4672969.0999999996</v>
          </cell>
          <cell r="R77">
            <v>614985.6</v>
          </cell>
        </row>
        <row r="79">
          <cell r="A79" t="str">
            <v xml:space="preserve">                                        JHF CORDI CORP SURPLUS S/H NONPAR COLI TRAVELERS</v>
          </cell>
          <cell r="B79">
            <v>-470271.02</v>
          </cell>
          <cell r="C79">
            <v>0</v>
          </cell>
          <cell r="D79">
            <v>-3405714.55</v>
          </cell>
          <cell r="E79">
            <v>51701.85</v>
          </cell>
          <cell r="F79">
            <v>-361903.91</v>
          </cell>
          <cell r="G79">
            <v>-3745638.51</v>
          </cell>
          <cell r="H79">
            <v>-3306637.36</v>
          </cell>
          <cell r="I79">
            <v>-4347464.01</v>
          </cell>
          <cell r="J79">
            <v>-5974834.7300000004</v>
          </cell>
          <cell r="K79">
            <v>-2235734.89</v>
          </cell>
          <cell r="L79">
            <v>0</v>
          </cell>
          <cell r="M79">
            <v>0</v>
          </cell>
          <cell r="O79">
            <v>-3875985.57</v>
          </cell>
          <cell r="P79">
            <v>-4055840.57</v>
          </cell>
          <cell r="Q79">
            <v>-13628936.1</v>
          </cell>
          <cell r="R79">
            <v>-2235734.89</v>
          </cell>
        </row>
        <row r="81">
          <cell r="A81" t="str">
            <v xml:space="preserve">          JHF CORDI TOTAL CORP</v>
          </cell>
          <cell r="B81">
            <v>-9296118.5500000007</v>
          </cell>
          <cell r="C81">
            <v>-6267807.7100000102</v>
          </cell>
          <cell r="D81">
            <v>15718169.490000021</v>
          </cell>
          <cell r="E81">
            <v>17472590.210000001</v>
          </cell>
          <cell r="F81">
            <v>11489105.300000001</v>
          </cell>
          <cell r="G81">
            <v>-1322378.42</v>
          </cell>
          <cell r="H81">
            <v>-15702951.460000001</v>
          </cell>
          <cell r="I81">
            <v>-7062734.9399999902</v>
          </cell>
          <cell r="J81">
            <v>12276714.139999989</v>
          </cell>
          <cell r="K81">
            <v>-6096691.0800000001</v>
          </cell>
          <cell r="L81">
            <v>10291810.970000001</v>
          </cell>
          <cell r="M81">
            <v>5925.59</v>
          </cell>
          <cell r="O81">
            <v>154243.230000012</v>
          </cell>
          <cell r="P81">
            <v>27639317.09</v>
          </cell>
          <cell r="Q81">
            <v>-10488972.26</v>
          </cell>
          <cell r="R81">
            <v>4201045.4800000004</v>
          </cell>
        </row>
        <row r="82">
          <cell r="A82" t="str">
            <v xml:space="preserve">          JHF CORDI DISC ACC</v>
          </cell>
          <cell r="B82">
            <v>350572.34</v>
          </cell>
          <cell r="C82">
            <v>380790.73</v>
          </cell>
          <cell r="D82">
            <v>409730.43</v>
          </cell>
          <cell r="E82">
            <v>371166.59</v>
          </cell>
          <cell r="F82">
            <v>323385.07</v>
          </cell>
          <cell r="G82">
            <v>457498.38</v>
          </cell>
          <cell r="H82">
            <v>353121.26</v>
          </cell>
          <cell r="I82">
            <v>481937.58</v>
          </cell>
          <cell r="J82">
            <v>485303.87</v>
          </cell>
          <cell r="K82">
            <v>394759.28</v>
          </cell>
          <cell r="L82">
            <v>0</v>
          </cell>
          <cell r="M82">
            <v>0</v>
          </cell>
          <cell r="O82">
            <v>1141093.5</v>
          </cell>
          <cell r="P82">
            <v>1152050.04</v>
          </cell>
          <cell r="Q82">
            <v>1320362.71</v>
          </cell>
          <cell r="R82">
            <v>394759.28</v>
          </cell>
        </row>
        <row r="83">
          <cell r="A83" t="str">
            <v xml:space="preserve">     JHF CORDI REVERSAL</v>
          </cell>
        </row>
        <row r="84">
          <cell r="A84" t="str">
            <v xml:space="preserve">     TOTAL JHF CORDI BY BUS UNIT</v>
          </cell>
          <cell r="B84">
            <v>-8945546.2100000009</v>
          </cell>
          <cell r="C84">
            <v>-5887016.9800000098</v>
          </cell>
          <cell r="D84">
            <v>16127899.92000002</v>
          </cell>
          <cell r="E84">
            <v>17843756.799999997</v>
          </cell>
          <cell r="F84">
            <v>11812490.369999999</v>
          </cell>
          <cell r="G84">
            <v>-864880.04</v>
          </cell>
          <cell r="H84">
            <v>-15349830.199999999</v>
          </cell>
          <cell r="I84">
            <v>-6580797.3599999901</v>
          </cell>
          <cell r="J84">
            <v>12762018.01</v>
          </cell>
          <cell r="K84">
            <v>-5701931.7999999998</v>
          </cell>
          <cell r="L84">
            <v>10291810.970000001</v>
          </cell>
          <cell r="M84">
            <v>5925.59</v>
          </cell>
          <cell r="O84">
            <v>1295336.73000001</v>
          </cell>
          <cell r="P84">
            <v>28791367.130000003</v>
          </cell>
          <cell r="Q84">
            <v>-9168609.5500000007</v>
          </cell>
          <cell r="R84">
            <v>4595804.76</v>
          </cell>
        </row>
        <row r="86">
          <cell r="A86" t="str">
            <v>TOTAL CORDI BY BUS UNIT</v>
          </cell>
          <cell r="B86">
            <v>6307340.8700000001</v>
          </cell>
          <cell r="C86">
            <v>14047941.58</v>
          </cell>
          <cell r="D86">
            <v>13722520.43</v>
          </cell>
          <cell r="E86">
            <v>14527901.43</v>
          </cell>
          <cell r="F86">
            <v>11648969.210000012</v>
          </cell>
          <cell r="G86">
            <v>4714316.6199999806</v>
          </cell>
          <cell r="H86">
            <v>3433806.76999996</v>
          </cell>
          <cell r="I86">
            <v>5531242.0500000101</v>
          </cell>
          <cell r="J86">
            <v>12211353.029999999</v>
          </cell>
          <cell r="K86">
            <v>13475015.43</v>
          </cell>
          <cell r="L86">
            <v>23901886.829999998</v>
          </cell>
          <cell r="M86">
            <v>-342474.04</v>
          </cell>
          <cell r="O86">
            <v>34077802.880000003</v>
          </cell>
          <cell r="P86">
            <v>30891187.260000002</v>
          </cell>
          <cell r="Q86">
            <v>21176401.850000001</v>
          </cell>
          <cell r="R86">
            <v>37034428.219999999</v>
          </cell>
        </row>
        <row r="88">
          <cell r="A88" t="str">
            <v xml:space="preserve">          1003 XSI0192         SI019: JHFS ELIM OF CORP &amp; OTH</v>
          </cell>
          <cell r="B88">
            <v>0</v>
          </cell>
          <cell r="C88">
            <v>0</v>
          </cell>
          <cell r="D88">
            <v>0</v>
          </cell>
          <cell r="E88">
            <v>0</v>
          </cell>
          <cell r="F88">
            <v>0</v>
          </cell>
          <cell r="G88">
            <v>0</v>
          </cell>
          <cell r="H88">
            <v>0</v>
          </cell>
          <cell r="I88">
            <v>0</v>
          </cell>
          <cell r="J88">
            <v>0</v>
          </cell>
          <cell r="K88">
            <v>0</v>
          </cell>
          <cell r="L88">
            <v>0</v>
          </cell>
          <cell r="M88">
            <v>0</v>
          </cell>
          <cell r="O88">
            <v>0</v>
          </cell>
          <cell r="P88">
            <v>0</v>
          </cell>
          <cell r="Q88">
            <v>0</v>
          </cell>
          <cell r="R88">
            <v>0</v>
          </cell>
        </row>
        <row r="89">
          <cell r="A89" t="str">
            <v xml:space="preserve">          1023 XSI0092         SI009: JHFS ELIM OF CORP &amp; OTH</v>
          </cell>
          <cell r="B89">
            <v>5896.8</v>
          </cell>
          <cell r="C89">
            <v>5866.39</v>
          </cell>
          <cell r="D89">
            <v>2884087.99</v>
          </cell>
          <cell r="E89">
            <v>37608.559999999998</v>
          </cell>
          <cell r="F89">
            <v>5859.18</v>
          </cell>
          <cell r="G89">
            <v>2918135.22</v>
          </cell>
          <cell r="H89">
            <v>6008.47</v>
          </cell>
          <cell r="I89">
            <v>5879.37</v>
          </cell>
          <cell r="J89">
            <v>2867360.44</v>
          </cell>
          <cell r="K89">
            <v>5964.91</v>
          </cell>
          <cell r="L89">
            <v>5925.59</v>
          </cell>
          <cell r="M89">
            <v>5925.59</v>
          </cell>
          <cell r="O89">
            <v>2895851.18</v>
          </cell>
          <cell r="P89">
            <v>2961602.96</v>
          </cell>
          <cell r="Q89">
            <v>2879248.28</v>
          </cell>
          <cell r="R89">
            <v>17816.09</v>
          </cell>
        </row>
        <row r="90">
          <cell r="B90">
            <v>5896.8</v>
          </cell>
          <cell r="C90">
            <v>5866.39</v>
          </cell>
          <cell r="D90">
            <v>2884087.99</v>
          </cell>
          <cell r="E90">
            <v>37608.559999999998</v>
          </cell>
          <cell r="F90">
            <v>5859.18</v>
          </cell>
          <cell r="G90">
            <v>2918135.22</v>
          </cell>
          <cell r="H90">
            <v>6008.47</v>
          </cell>
          <cell r="I90">
            <v>5879.37</v>
          </cell>
          <cell r="J90">
            <v>2867360.44</v>
          </cell>
          <cell r="K90">
            <v>5964.91</v>
          </cell>
          <cell r="L90">
            <v>5925.59</v>
          </cell>
          <cell r="M90">
            <v>5925.59</v>
          </cell>
          <cell r="O90">
            <v>2895851.18</v>
          </cell>
          <cell r="P90">
            <v>2961602.96</v>
          </cell>
          <cell r="Q90">
            <v>2879248.28</v>
          </cell>
          <cell r="R90">
            <v>17816.09</v>
          </cell>
        </row>
        <row r="92">
          <cell r="A92" t="str">
            <v xml:space="preserve">          1023 XSI0502         SI050: JHFS INTERSEG ELIM</v>
          </cell>
          <cell r="B92">
            <v>0</v>
          </cell>
          <cell r="C92">
            <v>0</v>
          </cell>
          <cell r="D92">
            <v>-7674632.4699999997</v>
          </cell>
          <cell r="E92">
            <v>0</v>
          </cell>
          <cell r="F92">
            <v>-3024111.39</v>
          </cell>
          <cell r="G92">
            <v>-1091358.1000000001</v>
          </cell>
          <cell r="H92">
            <v>-4644281.7300000004</v>
          </cell>
          <cell r="I92">
            <v>-1717864.81</v>
          </cell>
          <cell r="J92">
            <v>-2026426.92</v>
          </cell>
          <cell r="K92">
            <v>0</v>
          </cell>
          <cell r="L92">
            <v>0</v>
          </cell>
          <cell r="M92">
            <v>0</v>
          </cell>
          <cell r="O92">
            <v>-7674632.4699999997</v>
          </cell>
          <cell r="P92">
            <v>-4115469.49</v>
          </cell>
          <cell r="Q92">
            <v>-8388573.4600000009</v>
          </cell>
          <cell r="R92">
            <v>0</v>
          </cell>
        </row>
      </sheetData>
      <sheetData sheetId="19" refreshError="1">
        <row r="1">
          <cell r="B1" t="str">
            <v>Jan</v>
          </cell>
          <cell r="C1" t="str">
            <v>Feb</v>
          </cell>
          <cell r="D1" t="str">
            <v>Mar</v>
          </cell>
          <cell r="E1" t="str">
            <v>Apr</v>
          </cell>
          <cell r="F1" t="str">
            <v>May</v>
          </cell>
          <cell r="G1" t="str">
            <v>Jun</v>
          </cell>
          <cell r="H1" t="str">
            <v>Jul</v>
          </cell>
          <cell r="I1" t="str">
            <v>Aug</v>
          </cell>
          <cell r="J1" t="str">
            <v>Sep</v>
          </cell>
          <cell r="K1" t="str">
            <v>Oct</v>
          </cell>
          <cell r="L1" t="str">
            <v>Nov</v>
          </cell>
          <cell r="M1" t="str">
            <v>Dec</v>
          </cell>
          <cell r="O1" t="str">
            <v>Q1</v>
          </cell>
          <cell r="P1" t="str">
            <v>Q2</v>
          </cell>
          <cell r="Q1" t="str">
            <v>Q3</v>
          </cell>
          <cell r="R1" t="str">
            <v>Q4</v>
          </cell>
        </row>
        <row r="2">
          <cell r="B2" t="str">
            <v>General Expenses</v>
          </cell>
          <cell r="C2" t="str">
            <v>General Expenses</v>
          </cell>
          <cell r="D2" t="str">
            <v>General Expenses</v>
          </cell>
          <cell r="E2" t="str">
            <v>General Expenses</v>
          </cell>
          <cell r="F2" t="str">
            <v>General Expenses</v>
          </cell>
          <cell r="G2" t="str">
            <v>General Expenses</v>
          </cell>
          <cell r="H2" t="str">
            <v>General Expenses</v>
          </cell>
          <cell r="I2" t="str">
            <v>General Expenses</v>
          </cell>
          <cell r="J2" t="str">
            <v>General Expenses</v>
          </cell>
          <cell r="K2" t="str">
            <v>General Expenses</v>
          </cell>
          <cell r="L2" t="str">
            <v>General Expenses</v>
          </cell>
          <cell r="M2" t="str">
            <v>General Expenses</v>
          </cell>
          <cell r="O2" t="str">
            <v>General Expenses</v>
          </cell>
          <cell r="P2" t="str">
            <v>General Expenses</v>
          </cell>
          <cell r="Q2" t="str">
            <v>General Expenses</v>
          </cell>
          <cell r="R2" t="str">
            <v>General Expenses</v>
          </cell>
        </row>
        <row r="3">
          <cell r="A3" t="str">
            <v>Corporate Parent</v>
          </cell>
          <cell r="B3" t="str">
            <v>2006</v>
          </cell>
          <cell r="C3" t="str">
            <v>2006</v>
          </cell>
          <cell r="D3" t="str">
            <v>2006</v>
          </cell>
          <cell r="E3" t="str">
            <v>2006</v>
          </cell>
          <cell r="F3" t="str">
            <v>2006</v>
          </cell>
          <cell r="G3" t="str">
            <v>2006</v>
          </cell>
          <cell r="H3" t="str">
            <v>2006</v>
          </cell>
          <cell r="I3" t="str">
            <v>2006</v>
          </cell>
          <cell r="J3" t="str">
            <v>2006</v>
          </cell>
          <cell r="K3" t="str">
            <v>2006</v>
          </cell>
          <cell r="L3" t="str">
            <v>2006</v>
          </cell>
          <cell r="M3" t="str">
            <v>2006</v>
          </cell>
          <cell r="O3" t="str">
            <v>2006</v>
          </cell>
          <cell r="P3" t="str">
            <v>2006</v>
          </cell>
          <cell r="Q3" t="str">
            <v>2006</v>
          </cell>
          <cell r="R3" t="str">
            <v>2006</v>
          </cell>
        </row>
        <row r="4">
          <cell r="A4" t="str">
            <v>Corporate Subs &amp; Other (incl. Div Surp)</v>
          </cell>
          <cell r="B4" t="str">
            <v>Reporting Base</v>
          </cell>
          <cell r="C4" t="str">
            <v>Reporting Base</v>
          </cell>
          <cell r="D4" t="str">
            <v>Reporting Base</v>
          </cell>
          <cell r="E4" t="str">
            <v>Reporting Base</v>
          </cell>
          <cell r="F4" t="str">
            <v>Reporting Base</v>
          </cell>
          <cell r="G4" t="str">
            <v>Reporting Base</v>
          </cell>
          <cell r="H4" t="str">
            <v>Reporting Base</v>
          </cell>
          <cell r="I4" t="str">
            <v>Reporting Base</v>
          </cell>
          <cell r="J4" t="str">
            <v>Reporting Base</v>
          </cell>
          <cell r="K4" t="str">
            <v>Reporting Base</v>
          </cell>
          <cell r="L4" t="str">
            <v>Reporting Base</v>
          </cell>
          <cell r="M4" t="str">
            <v>Reporting Base</v>
          </cell>
          <cell r="O4" t="str">
            <v>Reporting Base</v>
          </cell>
          <cell r="P4" t="str">
            <v>Reporting Base</v>
          </cell>
          <cell r="Q4" t="str">
            <v>Reporting Base</v>
          </cell>
          <cell r="R4" t="str">
            <v>Reporting Base</v>
          </cell>
        </row>
        <row r="5">
          <cell r="A5" t="str">
            <v>Reinsurance Discontinued Items (note - excluded from SOE presentation)</v>
          </cell>
          <cell r="B5" t="str">
            <v>Currency</v>
          </cell>
          <cell r="C5" t="str">
            <v>Currency</v>
          </cell>
          <cell r="D5" t="str">
            <v>Currency</v>
          </cell>
          <cell r="E5" t="str">
            <v>Currency</v>
          </cell>
          <cell r="F5" t="str">
            <v>Currency</v>
          </cell>
          <cell r="G5" t="str">
            <v>Currency</v>
          </cell>
          <cell r="H5" t="str">
            <v>Currency</v>
          </cell>
          <cell r="I5" t="str">
            <v>Currency</v>
          </cell>
          <cell r="J5" t="str">
            <v>Currency</v>
          </cell>
          <cell r="K5" t="str">
            <v>Currency</v>
          </cell>
          <cell r="L5" t="str">
            <v>Currency</v>
          </cell>
          <cell r="M5" t="str">
            <v>Currency</v>
          </cell>
          <cell r="O5" t="str">
            <v>Currency</v>
          </cell>
          <cell r="P5" t="str">
            <v>Currency</v>
          </cell>
          <cell r="Q5" t="str">
            <v>Currency</v>
          </cell>
          <cell r="R5" t="str">
            <v>Currency</v>
          </cell>
        </row>
        <row r="6">
          <cell r="B6" t="str">
            <v>Plan</v>
          </cell>
          <cell r="C6" t="str">
            <v>Plan</v>
          </cell>
          <cell r="D6" t="str">
            <v>Plan</v>
          </cell>
          <cell r="E6" t="str">
            <v>Plan</v>
          </cell>
          <cell r="F6" t="str">
            <v>Plan</v>
          </cell>
          <cell r="G6" t="str">
            <v>Plan</v>
          </cell>
          <cell r="H6" t="str">
            <v>Plan</v>
          </cell>
          <cell r="I6" t="str">
            <v>Plan</v>
          </cell>
          <cell r="J6" t="str">
            <v>Plan</v>
          </cell>
          <cell r="K6" t="str">
            <v>Plan</v>
          </cell>
          <cell r="L6" t="str">
            <v>Plan</v>
          </cell>
          <cell r="M6" t="str">
            <v>Plan</v>
          </cell>
          <cell r="O6" t="str">
            <v>Plan</v>
          </cell>
          <cell r="P6" t="str">
            <v>Plan</v>
          </cell>
          <cell r="Q6" t="str">
            <v>Plan</v>
          </cell>
          <cell r="R6" t="str">
            <v>Plan</v>
          </cell>
        </row>
        <row r="7">
          <cell r="A7" t="str">
            <v xml:space="preserve">               MLI CORDI HK SURPLUS</v>
          </cell>
          <cell r="B7">
            <v>0</v>
          </cell>
          <cell r="C7">
            <v>0</v>
          </cell>
          <cell r="D7">
            <v>0</v>
          </cell>
          <cell r="E7">
            <v>0</v>
          </cell>
          <cell r="F7">
            <v>0</v>
          </cell>
          <cell r="G7">
            <v>0</v>
          </cell>
          <cell r="H7">
            <v>0</v>
          </cell>
          <cell r="I7">
            <v>0</v>
          </cell>
          <cell r="J7">
            <v>0</v>
          </cell>
          <cell r="K7">
            <v>0</v>
          </cell>
          <cell r="L7">
            <v>0</v>
          </cell>
          <cell r="M7">
            <v>0</v>
          </cell>
          <cell r="O7">
            <v>0</v>
          </cell>
          <cell r="P7">
            <v>0</v>
          </cell>
          <cell r="Q7">
            <v>0</v>
          </cell>
          <cell r="R7">
            <v>0</v>
          </cell>
        </row>
        <row r="8">
          <cell r="A8" t="str">
            <v xml:space="preserve">               MLI CORDI CDN SURPLUS</v>
          </cell>
          <cell r="B8">
            <v>0</v>
          </cell>
          <cell r="C8">
            <v>0</v>
          </cell>
          <cell r="D8">
            <v>0</v>
          </cell>
          <cell r="E8">
            <v>0</v>
          </cell>
          <cell r="F8">
            <v>0</v>
          </cell>
          <cell r="G8">
            <v>0</v>
          </cell>
          <cell r="H8">
            <v>0</v>
          </cell>
          <cell r="I8">
            <v>0</v>
          </cell>
          <cell r="J8">
            <v>0</v>
          </cell>
          <cell r="K8">
            <v>0</v>
          </cell>
          <cell r="L8">
            <v>0</v>
          </cell>
          <cell r="M8">
            <v>0</v>
          </cell>
          <cell r="O8">
            <v>0</v>
          </cell>
          <cell r="P8">
            <v>0</v>
          </cell>
          <cell r="Q8">
            <v>0</v>
          </cell>
          <cell r="R8">
            <v>0</v>
          </cell>
        </row>
        <row r="9">
          <cell r="A9" t="str">
            <v xml:space="preserve">               MLI CORDI JAPAN SURPLUS</v>
          </cell>
          <cell r="B9">
            <v>100000</v>
          </cell>
          <cell r="C9">
            <v>100000</v>
          </cell>
          <cell r="D9">
            <v>100000</v>
          </cell>
          <cell r="E9">
            <v>100000</v>
          </cell>
          <cell r="F9">
            <v>100000</v>
          </cell>
          <cell r="G9">
            <v>100000</v>
          </cell>
          <cell r="H9">
            <v>100000</v>
          </cell>
          <cell r="I9">
            <v>100000</v>
          </cell>
          <cell r="J9">
            <v>100000</v>
          </cell>
          <cell r="K9">
            <v>100000</v>
          </cell>
          <cell r="L9">
            <v>100000</v>
          </cell>
          <cell r="M9">
            <v>100000</v>
          </cell>
          <cell r="O9">
            <v>300000</v>
          </cell>
          <cell r="P9">
            <v>300000</v>
          </cell>
          <cell r="Q9">
            <v>300000</v>
          </cell>
          <cell r="R9">
            <v>300000</v>
          </cell>
        </row>
        <row r="10">
          <cell r="A10" t="str">
            <v xml:space="preserve">               MLI CORDI US SURPLUS</v>
          </cell>
          <cell r="B10">
            <v>0</v>
          </cell>
          <cell r="C10">
            <v>0</v>
          </cell>
          <cell r="D10">
            <v>0</v>
          </cell>
          <cell r="E10">
            <v>0</v>
          </cell>
          <cell r="F10">
            <v>0</v>
          </cell>
          <cell r="G10">
            <v>0</v>
          </cell>
          <cell r="H10">
            <v>0</v>
          </cell>
          <cell r="I10">
            <v>0</v>
          </cell>
          <cell r="J10">
            <v>0</v>
          </cell>
          <cell r="K10">
            <v>0</v>
          </cell>
          <cell r="L10">
            <v>0</v>
          </cell>
          <cell r="M10">
            <v>0</v>
          </cell>
          <cell r="O10">
            <v>0</v>
          </cell>
          <cell r="P10">
            <v>0</v>
          </cell>
          <cell r="Q10">
            <v>0</v>
          </cell>
          <cell r="R10">
            <v>0</v>
          </cell>
        </row>
        <row r="11">
          <cell r="A11" t="str">
            <v xml:space="preserve">               MLI CORDI REIDI SURPLUS</v>
          </cell>
          <cell r="B11">
            <v>0</v>
          </cell>
          <cell r="C11">
            <v>0</v>
          </cell>
          <cell r="D11">
            <v>0</v>
          </cell>
          <cell r="E11">
            <v>0</v>
          </cell>
          <cell r="F11">
            <v>0</v>
          </cell>
          <cell r="G11">
            <v>0</v>
          </cell>
          <cell r="H11">
            <v>0</v>
          </cell>
          <cell r="I11">
            <v>0</v>
          </cell>
          <cell r="J11">
            <v>0</v>
          </cell>
          <cell r="K11">
            <v>0</v>
          </cell>
          <cell r="L11">
            <v>0</v>
          </cell>
          <cell r="M11">
            <v>0</v>
          </cell>
          <cell r="O11">
            <v>0</v>
          </cell>
          <cell r="P11">
            <v>0</v>
          </cell>
          <cell r="Q11">
            <v>0</v>
          </cell>
          <cell r="R11">
            <v>0</v>
          </cell>
        </row>
        <row r="12">
          <cell r="A12" t="str">
            <v xml:space="preserve">          MLI CORDI TOTAL CORP DIVISIONAL SURPLUS</v>
          </cell>
          <cell r="B12">
            <v>100000</v>
          </cell>
          <cell r="C12">
            <v>100000</v>
          </cell>
          <cell r="D12">
            <v>100000</v>
          </cell>
          <cell r="E12">
            <v>100000</v>
          </cell>
          <cell r="F12">
            <v>100000</v>
          </cell>
          <cell r="G12">
            <v>100000</v>
          </cell>
          <cell r="H12">
            <v>100000</v>
          </cell>
          <cell r="I12">
            <v>100000</v>
          </cell>
          <cell r="J12">
            <v>100000</v>
          </cell>
          <cell r="K12">
            <v>100000</v>
          </cell>
          <cell r="L12">
            <v>100000</v>
          </cell>
          <cell r="M12">
            <v>100000</v>
          </cell>
          <cell r="O12">
            <v>300000</v>
          </cell>
          <cell r="P12">
            <v>300000</v>
          </cell>
          <cell r="Q12">
            <v>300000</v>
          </cell>
          <cell r="R12">
            <v>300000</v>
          </cell>
        </row>
        <row r="13">
          <cell r="A13" t="str">
            <v xml:space="preserve">                                        MLI CORDI CORP SURPLUS S/H NONPAR BANKER</v>
          </cell>
          <cell r="B13">
            <v>0</v>
          </cell>
          <cell r="C13">
            <v>0</v>
          </cell>
          <cell r="D13">
            <v>0</v>
          </cell>
          <cell r="E13">
            <v>0</v>
          </cell>
          <cell r="F13">
            <v>0</v>
          </cell>
          <cell r="G13">
            <v>0</v>
          </cell>
          <cell r="H13">
            <v>0</v>
          </cell>
          <cell r="I13">
            <v>0</v>
          </cell>
          <cell r="J13">
            <v>0</v>
          </cell>
          <cell r="K13">
            <v>0</v>
          </cell>
          <cell r="L13">
            <v>0</v>
          </cell>
          <cell r="M13">
            <v>0</v>
          </cell>
          <cell r="O13">
            <v>0</v>
          </cell>
          <cell r="P13">
            <v>0</v>
          </cell>
          <cell r="Q13">
            <v>0</v>
          </cell>
          <cell r="R13">
            <v>0</v>
          </cell>
        </row>
        <row r="14">
          <cell r="A14" t="str">
            <v xml:space="preserve">                                        MLI CORDI CORP SURPLUS S/H NONPAR PARENT</v>
          </cell>
          <cell r="B14">
            <v>3662538.82</v>
          </cell>
          <cell r="C14">
            <v>3858266.84</v>
          </cell>
          <cell r="D14">
            <v>5119174.82</v>
          </cell>
          <cell r="E14">
            <v>766115.82</v>
          </cell>
          <cell r="F14">
            <v>2478517.84</v>
          </cell>
          <cell r="G14">
            <v>1824787.82</v>
          </cell>
          <cell r="H14">
            <v>119636.82</v>
          </cell>
          <cell r="I14">
            <v>138921.84</v>
          </cell>
          <cell r="J14">
            <v>117034.82</v>
          </cell>
          <cell r="K14">
            <v>772358.82</v>
          </cell>
          <cell r="L14">
            <v>433365.84</v>
          </cell>
          <cell r="M14">
            <v>617450.81999999995</v>
          </cell>
          <cell r="O14">
            <v>12639980.48</v>
          </cell>
          <cell r="P14">
            <v>5069421.4800000004</v>
          </cell>
          <cell r="Q14">
            <v>375593.48</v>
          </cell>
          <cell r="R14">
            <v>1823175.48</v>
          </cell>
        </row>
        <row r="15">
          <cell r="A15" t="str">
            <v xml:space="preserve">                                        MLI CORDI CORP SURPLUS S/H NONPAR US SUBS</v>
          </cell>
          <cell r="B15">
            <v>3713833.33</v>
          </cell>
          <cell r="C15">
            <v>3630833.34</v>
          </cell>
          <cell r="D15">
            <v>3554833.33</v>
          </cell>
          <cell r="E15">
            <v>3466833.33</v>
          </cell>
          <cell r="F15">
            <v>3486833.34</v>
          </cell>
          <cell r="G15">
            <v>3510833.33</v>
          </cell>
          <cell r="H15">
            <v>3396833.33</v>
          </cell>
          <cell r="I15">
            <v>3404833.34</v>
          </cell>
          <cell r="J15">
            <v>3398833.33</v>
          </cell>
          <cell r="K15">
            <v>3461833.33</v>
          </cell>
          <cell r="L15">
            <v>3434833.34</v>
          </cell>
          <cell r="M15">
            <v>3443833.33</v>
          </cell>
          <cell r="O15">
            <v>10899500</v>
          </cell>
          <cell r="P15">
            <v>10464500</v>
          </cell>
          <cell r="Q15">
            <v>10200500</v>
          </cell>
          <cell r="R15">
            <v>10340500</v>
          </cell>
        </row>
        <row r="16">
          <cell r="A16" t="str">
            <v xml:space="preserve">                                        MLI CORDI CORP SURPLUS S/H NONPAR CORPSUBS</v>
          </cell>
          <cell r="B16">
            <v>141019.25</v>
          </cell>
          <cell r="C16">
            <v>146294.29</v>
          </cell>
          <cell r="D16">
            <v>139022.75</v>
          </cell>
          <cell r="E16">
            <v>155145.76</v>
          </cell>
          <cell r="F16">
            <v>155146.78</v>
          </cell>
          <cell r="G16">
            <v>165146.76</v>
          </cell>
          <cell r="H16">
            <v>165146.76</v>
          </cell>
          <cell r="I16">
            <v>165146.79</v>
          </cell>
          <cell r="J16">
            <v>165146.74</v>
          </cell>
          <cell r="K16">
            <v>165146.76</v>
          </cell>
          <cell r="L16">
            <v>165146.79</v>
          </cell>
          <cell r="M16">
            <v>165145.76</v>
          </cell>
          <cell r="O16">
            <v>426336.29</v>
          </cell>
          <cell r="P16">
            <v>475439.3</v>
          </cell>
          <cell r="Q16">
            <v>495440.29</v>
          </cell>
          <cell r="R16">
            <v>495439.31</v>
          </cell>
        </row>
        <row r="17">
          <cell r="A17" t="str">
            <v xml:space="preserve">                                        MLI CORDI CORP SURPLUS S/H NONPAR 0201 CORDI</v>
          </cell>
          <cell r="B17">
            <v>0</v>
          </cell>
          <cell r="C17">
            <v>0</v>
          </cell>
          <cell r="D17">
            <v>0</v>
          </cell>
          <cell r="E17">
            <v>0</v>
          </cell>
          <cell r="F17">
            <v>0</v>
          </cell>
          <cell r="G17">
            <v>0</v>
          </cell>
          <cell r="H17">
            <v>0</v>
          </cell>
          <cell r="I17">
            <v>0</v>
          </cell>
          <cell r="J17">
            <v>0</v>
          </cell>
          <cell r="K17">
            <v>0</v>
          </cell>
          <cell r="L17">
            <v>0</v>
          </cell>
          <cell r="M17">
            <v>0</v>
          </cell>
          <cell r="O17">
            <v>0</v>
          </cell>
          <cell r="P17">
            <v>0</v>
          </cell>
          <cell r="Q17">
            <v>0</v>
          </cell>
          <cell r="R17">
            <v>0</v>
          </cell>
        </row>
        <row r="18">
          <cell r="A18" t="str">
            <v xml:space="preserve">                                        MLI CORDI CORP SURPLUS S/H NONPAR 0205 CORDI</v>
          </cell>
          <cell r="B18">
            <v>0</v>
          </cell>
          <cell r="C18">
            <v>0</v>
          </cell>
          <cell r="D18">
            <v>0</v>
          </cell>
          <cell r="E18">
            <v>0</v>
          </cell>
          <cell r="F18">
            <v>0</v>
          </cell>
          <cell r="G18">
            <v>0</v>
          </cell>
          <cell r="H18">
            <v>0</v>
          </cell>
          <cell r="I18">
            <v>0</v>
          </cell>
          <cell r="J18">
            <v>0</v>
          </cell>
          <cell r="K18">
            <v>0</v>
          </cell>
          <cell r="L18">
            <v>0</v>
          </cell>
          <cell r="M18">
            <v>0</v>
          </cell>
          <cell r="O18">
            <v>0</v>
          </cell>
          <cell r="P18">
            <v>0</v>
          </cell>
          <cell r="Q18">
            <v>0</v>
          </cell>
          <cell r="R18">
            <v>0</v>
          </cell>
        </row>
        <row r="19">
          <cell r="A19" t="str">
            <v xml:space="preserve">                                        MLI CORDI CORP SURPLUS S/H NONPAR 1201 CORDI</v>
          </cell>
          <cell r="B19">
            <v>0</v>
          </cell>
          <cell r="C19">
            <v>0</v>
          </cell>
          <cell r="D19">
            <v>0</v>
          </cell>
          <cell r="E19">
            <v>0</v>
          </cell>
          <cell r="F19">
            <v>0</v>
          </cell>
          <cell r="G19">
            <v>0</v>
          </cell>
          <cell r="H19">
            <v>0</v>
          </cell>
          <cell r="I19">
            <v>0</v>
          </cell>
          <cell r="J19">
            <v>0</v>
          </cell>
          <cell r="K19">
            <v>0</v>
          </cell>
          <cell r="L19">
            <v>0</v>
          </cell>
          <cell r="M19">
            <v>0</v>
          </cell>
          <cell r="O19">
            <v>0</v>
          </cell>
          <cell r="P19">
            <v>0</v>
          </cell>
          <cell r="Q19">
            <v>0</v>
          </cell>
          <cell r="R19">
            <v>0</v>
          </cell>
        </row>
        <row r="20">
          <cell r="A20" t="str">
            <v xml:space="preserve">                                        MLI CORDI CORP SURPLUS S/H NONPAR 1205 CORDI</v>
          </cell>
          <cell r="B20">
            <v>0</v>
          </cell>
          <cell r="C20">
            <v>0</v>
          </cell>
          <cell r="D20">
            <v>0</v>
          </cell>
          <cell r="E20">
            <v>0</v>
          </cell>
          <cell r="F20">
            <v>0</v>
          </cell>
          <cell r="G20">
            <v>0</v>
          </cell>
          <cell r="H20">
            <v>0</v>
          </cell>
          <cell r="I20">
            <v>0</v>
          </cell>
          <cell r="J20">
            <v>0</v>
          </cell>
          <cell r="K20">
            <v>0</v>
          </cell>
          <cell r="L20">
            <v>0</v>
          </cell>
          <cell r="M20">
            <v>0</v>
          </cell>
          <cell r="O20">
            <v>0</v>
          </cell>
          <cell r="P20">
            <v>0</v>
          </cell>
          <cell r="Q20">
            <v>0</v>
          </cell>
          <cell r="R20">
            <v>0</v>
          </cell>
        </row>
        <row r="21">
          <cell r="A21" t="str">
            <v xml:space="preserve">                                        MLI CORDI CORP SURPLUS S/H NONPAR WHITEBK ADJ</v>
          </cell>
          <cell r="B21">
            <v>0</v>
          </cell>
          <cell r="C21">
            <v>0</v>
          </cell>
          <cell r="D21">
            <v>0</v>
          </cell>
          <cell r="E21">
            <v>0</v>
          </cell>
          <cell r="F21">
            <v>0</v>
          </cell>
          <cell r="G21">
            <v>0</v>
          </cell>
          <cell r="H21">
            <v>0</v>
          </cell>
          <cell r="I21">
            <v>0</v>
          </cell>
          <cell r="J21">
            <v>0</v>
          </cell>
          <cell r="K21">
            <v>0</v>
          </cell>
          <cell r="L21">
            <v>0</v>
          </cell>
          <cell r="M21">
            <v>0</v>
          </cell>
          <cell r="O21">
            <v>0</v>
          </cell>
          <cell r="P21">
            <v>0</v>
          </cell>
          <cell r="Q21">
            <v>0</v>
          </cell>
          <cell r="R21">
            <v>0</v>
          </cell>
        </row>
        <row r="22">
          <cell r="A22" t="str">
            <v xml:space="preserve">                                   MLI CORDI CORP SURPLUS S/H NONPAR CORP</v>
          </cell>
          <cell r="B22">
            <v>7517391.4000000004</v>
          </cell>
          <cell r="C22">
            <v>7635394.4699999997</v>
          </cell>
          <cell r="D22">
            <v>8813030.9000000004</v>
          </cell>
          <cell r="E22">
            <v>4388094.91</v>
          </cell>
          <cell r="F22">
            <v>6120497.96</v>
          </cell>
          <cell r="G22">
            <v>5500767.9100000001</v>
          </cell>
          <cell r="H22">
            <v>3681616.91</v>
          </cell>
          <cell r="I22">
            <v>3708901.97</v>
          </cell>
          <cell r="J22">
            <v>3681014.89</v>
          </cell>
          <cell r="K22">
            <v>4399338.91</v>
          </cell>
          <cell r="L22">
            <v>4033345.97</v>
          </cell>
          <cell r="M22">
            <v>4226429.91</v>
          </cell>
          <cell r="O22">
            <v>23965816.770000003</v>
          </cell>
          <cell r="P22">
            <v>16009360.779999999</v>
          </cell>
          <cell r="Q22">
            <v>11071533.77</v>
          </cell>
          <cell r="R22">
            <v>12659114.789999999</v>
          </cell>
        </row>
        <row r="23">
          <cell r="A23" t="str">
            <v xml:space="preserve">                                   MLI CORDI CORP SURPLUS S/H NONPAR SURP PRE CORE</v>
          </cell>
        </row>
        <row r="24">
          <cell r="A24" t="str">
            <v xml:space="preserve">                                   MLI CORDI CORP SURPLUS S/H NONPAR CORP MFC</v>
          </cell>
          <cell r="B24">
            <v>0</v>
          </cell>
          <cell r="C24">
            <v>0</v>
          </cell>
          <cell r="D24">
            <v>0</v>
          </cell>
          <cell r="E24">
            <v>0</v>
          </cell>
          <cell r="F24">
            <v>0</v>
          </cell>
          <cell r="G24">
            <v>0</v>
          </cell>
          <cell r="H24">
            <v>0</v>
          </cell>
          <cell r="I24">
            <v>0</v>
          </cell>
          <cell r="J24">
            <v>0</v>
          </cell>
          <cell r="K24">
            <v>0</v>
          </cell>
          <cell r="L24">
            <v>0</v>
          </cell>
          <cell r="M24">
            <v>0</v>
          </cell>
          <cell r="O24">
            <v>0</v>
          </cell>
          <cell r="P24">
            <v>0</v>
          </cell>
          <cell r="Q24">
            <v>0</v>
          </cell>
          <cell r="R24">
            <v>0</v>
          </cell>
        </row>
        <row r="25">
          <cell r="A25" t="str">
            <v xml:space="preserve">                                   MLI CORDI CORP SURPLUS S/H NONPAR CORP CURR</v>
          </cell>
          <cell r="B25">
            <v>0</v>
          </cell>
          <cell r="C25">
            <v>0</v>
          </cell>
          <cell r="D25">
            <v>0</v>
          </cell>
          <cell r="E25">
            <v>0</v>
          </cell>
          <cell r="F25">
            <v>0</v>
          </cell>
          <cell r="G25">
            <v>0</v>
          </cell>
          <cell r="H25">
            <v>0</v>
          </cell>
          <cell r="I25">
            <v>0</v>
          </cell>
          <cell r="J25">
            <v>0</v>
          </cell>
          <cell r="K25">
            <v>0</v>
          </cell>
          <cell r="L25">
            <v>0</v>
          </cell>
          <cell r="M25">
            <v>0</v>
          </cell>
          <cell r="O25">
            <v>0</v>
          </cell>
          <cell r="P25">
            <v>0</v>
          </cell>
          <cell r="Q25">
            <v>0</v>
          </cell>
          <cell r="R25">
            <v>0</v>
          </cell>
        </row>
        <row r="26">
          <cell r="A26" t="str">
            <v xml:space="preserve">                                   MLI CORDI CORP SURPLUS S/H NONPAR SURP PRE CGAAP</v>
          </cell>
        </row>
        <row r="27">
          <cell r="A27" t="str">
            <v xml:space="preserve">                              MLI CORDI CORP SURPLUS S/H NONPAR SURP PRE</v>
          </cell>
          <cell r="B27">
            <v>7517391.4000000004</v>
          </cell>
          <cell r="C27">
            <v>7635394.4699999997</v>
          </cell>
          <cell r="D27">
            <v>8813030.9000000004</v>
          </cell>
          <cell r="E27">
            <v>4388094.91</v>
          </cell>
          <cell r="F27">
            <v>6120497.96</v>
          </cell>
          <cell r="G27">
            <v>5500767.9100000001</v>
          </cell>
          <cell r="H27">
            <v>3681616.91</v>
          </cell>
          <cell r="I27">
            <v>3708901.97</v>
          </cell>
          <cell r="J27">
            <v>3681014.89</v>
          </cell>
          <cell r="K27">
            <v>4399338.91</v>
          </cell>
          <cell r="L27">
            <v>4033345.97</v>
          </cell>
          <cell r="M27">
            <v>4226429.91</v>
          </cell>
          <cell r="O27">
            <v>23965816.770000003</v>
          </cell>
          <cell r="P27">
            <v>16009360.779999999</v>
          </cell>
          <cell r="Q27">
            <v>11071533.77</v>
          </cell>
          <cell r="R27">
            <v>12659114.789999999</v>
          </cell>
        </row>
        <row r="28">
          <cell r="A28" t="str">
            <v xml:space="preserve">                              MLI CORDI CORP SURPLUS S/H NONPAR CS01</v>
          </cell>
          <cell r="B28">
            <v>0</v>
          </cell>
          <cell r="C28">
            <v>0</v>
          </cell>
          <cell r="D28">
            <v>0</v>
          </cell>
          <cell r="E28">
            <v>0</v>
          </cell>
          <cell r="F28">
            <v>0</v>
          </cell>
          <cell r="G28">
            <v>0</v>
          </cell>
          <cell r="H28">
            <v>0</v>
          </cell>
          <cell r="I28">
            <v>0</v>
          </cell>
          <cell r="J28">
            <v>0</v>
          </cell>
          <cell r="K28">
            <v>0</v>
          </cell>
          <cell r="L28">
            <v>0</v>
          </cell>
          <cell r="M28">
            <v>0</v>
          </cell>
          <cell r="O28">
            <v>0</v>
          </cell>
          <cell r="P28">
            <v>0</v>
          </cell>
          <cell r="Q28">
            <v>0</v>
          </cell>
          <cell r="R28">
            <v>0</v>
          </cell>
        </row>
        <row r="29">
          <cell r="A29" t="str">
            <v xml:space="preserve">                              MLI CORDI CORP SURPLUS S/H NONPAR SURP TRF</v>
          </cell>
          <cell r="B29">
            <v>0</v>
          </cell>
          <cell r="C29">
            <v>0</v>
          </cell>
          <cell r="D29">
            <v>0</v>
          </cell>
          <cell r="E29">
            <v>0</v>
          </cell>
          <cell r="F29">
            <v>0</v>
          </cell>
          <cell r="G29">
            <v>0</v>
          </cell>
          <cell r="H29">
            <v>0</v>
          </cell>
          <cell r="I29">
            <v>0</v>
          </cell>
          <cell r="J29">
            <v>0</v>
          </cell>
          <cell r="K29">
            <v>0</v>
          </cell>
          <cell r="L29">
            <v>0</v>
          </cell>
          <cell r="M29">
            <v>0</v>
          </cell>
          <cell r="O29">
            <v>0</v>
          </cell>
          <cell r="P29">
            <v>0</v>
          </cell>
          <cell r="Q29">
            <v>0</v>
          </cell>
          <cell r="R29">
            <v>0</v>
          </cell>
        </row>
        <row r="30">
          <cell r="A30" t="str">
            <v xml:space="preserve">                         MLI CORDI CORP SURPLUS S/H NONPAR</v>
          </cell>
          <cell r="B30">
            <v>7517391.4000000004</v>
          </cell>
          <cell r="C30">
            <v>7635394.4699999997</v>
          </cell>
          <cell r="D30">
            <v>8813030.9000000004</v>
          </cell>
          <cell r="E30">
            <v>4388094.91</v>
          </cell>
          <cell r="F30">
            <v>6120497.96</v>
          </cell>
          <cell r="G30">
            <v>5500767.9100000001</v>
          </cell>
          <cell r="H30">
            <v>3681616.91</v>
          </cell>
          <cell r="I30">
            <v>3708901.97</v>
          </cell>
          <cell r="J30">
            <v>3681014.89</v>
          </cell>
          <cell r="K30">
            <v>4399338.91</v>
          </cell>
          <cell r="L30">
            <v>4033345.97</v>
          </cell>
          <cell r="M30">
            <v>4226429.91</v>
          </cell>
          <cell r="O30">
            <v>23965816.770000003</v>
          </cell>
          <cell r="P30">
            <v>16009360.779999999</v>
          </cell>
          <cell r="Q30">
            <v>11071533.77</v>
          </cell>
          <cell r="R30">
            <v>12659114.789999999</v>
          </cell>
        </row>
        <row r="31">
          <cell r="A31" t="str">
            <v xml:space="preserve">                    MLI CORDI CORP SURPLUS S/H</v>
          </cell>
          <cell r="B31">
            <v>7517391.4000000004</v>
          </cell>
          <cell r="C31">
            <v>7635394.4699999997</v>
          </cell>
          <cell r="D31">
            <v>8813030.9000000004</v>
          </cell>
          <cell r="E31">
            <v>4388094.91</v>
          </cell>
          <cell r="F31">
            <v>6120497.96</v>
          </cell>
          <cell r="G31">
            <v>5500767.9100000001</v>
          </cell>
          <cell r="H31">
            <v>3681616.91</v>
          </cell>
          <cell r="I31">
            <v>3708901.97</v>
          </cell>
          <cell r="J31">
            <v>3681014.89</v>
          </cell>
          <cell r="K31">
            <v>4399338.91</v>
          </cell>
          <cell r="L31">
            <v>4033345.97</v>
          </cell>
          <cell r="M31">
            <v>4226429.91</v>
          </cell>
          <cell r="O31">
            <v>23965816.770000003</v>
          </cell>
          <cell r="P31">
            <v>16009360.779999999</v>
          </cell>
          <cell r="Q31">
            <v>11071533.77</v>
          </cell>
          <cell r="R31">
            <v>12659114.789999999</v>
          </cell>
        </row>
        <row r="32">
          <cell r="A32" t="str">
            <v xml:space="preserve">               MLI CORDI CORP SURPLUS</v>
          </cell>
          <cell r="B32">
            <v>7517391.4000000004</v>
          </cell>
          <cell r="C32">
            <v>7635394.4699999997</v>
          </cell>
          <cell r="D32">
            <v>8813030.9000000004</v>
          </cell>
          <cell r="E32">
            <v>4388094.91</v>
          </cell>
          <cell r="F32">
            <v>6120497.96</v>
          </cell>
          <cell r="G32">
            <v>5500767.9100000001</v>
          </cell>
          <cell r="H32">
            <v>3681616.91</v>
          </cell>
          <cell r="I32">
            <v>3708901.97</v>
          </cell>
          <cell r="J32">
            <v>3681014.89</v>
          </cell>
          <cell r="K32">
            <v>4399338.91</v>
          </cell>
          <cell r="L32">
            <v>4033345.97</v>
          </cell>
          <cell r="M32">
            <v>4226429.91</v>
          </cell>
          <cell r="O32">
            <v>23965816.770000003</v>
          </cell>
          <cell r="P32">
            <v>16009360.779999999</v>
          </cell>
          <cell r="Q32">
            <v>11071533.77</v>
          </cell>
          <cell r="R32">
            <v>12659114.789999999</v>
          </cell>
        </row>
        <row r="33">
          <cell r="A33" t="str">
            <v xml:space="preserve">          MLI CORDI TOTAL CORP CORPORATE SURPLUS</v>
          </cell>
          <cell r="B33">
            <v>7517391.4000000004</v>
          </cell>
          <cell r="C33">
            <v>7635394.4699999997</v>
          </cell>
          <cell r="D33">
            <v>8813030.9000000004</v>
          </cell>
          <cell r="E33">
            <v>4388094.91</v>
          </cell>
          <cell r="F33">
            <v>6120497.96</v>
          </cell>
          <cell r="G33">
            <v>5500767.9100000001</v>
          </cell>
          <cell r="H33">
            <v>3681616.91</v>
          </cell>
          <cell r="I33">
            <v>3708901.97</v>
          </cell>
          <cell r="J33">
            <v>3681014.89</v>
          </cell>
          <cell r="K33">
            <v>4399338.91</v>
          </cell>
          <cell r="L33">
            <v>4033345.97</v>
          </cell>
          <cell r="M33">
            <v>4226429.91</v>
          </cell>
          <cell r="O33">
            <v>23965816.770000003</v>
          </cell>
          <cell r="P33">
            <v>16009360.779999999</v>
          </cell>
          <cell r="Q33">
            <v>11071533.77</v>
          </cell>
          <cell r="R33">
            <v>12659114.789999999</v>
          </cell>
        </row>
        <row r="34">
          <cell r="A34" t="str">
            <v xml:space="preserve">     MLI CORDI TOTAL CORP</v>
          </cell>
          <cell r="B34">
            <v>7617391.4000000004</v>
          </cell>
          <cell r="C34">
            <v>7735394.4699999997</v>
          </cell>
          <cell r="D34">
            <v>8913030.9000000004</v>
          </cell>
          <cell r="E34">
            <v>4488094.91</v>
          </cell>
          <cell r="F34">
            <v>6220497.96</v>
          </cell>
          <cell r="G34">
            <v>5600767.9100000001</v>
          </cell>
          <cell r="H34">
            <v>3781616.91</v>
          </cell>
          <cell r="I34">
            <v>3808901.97</v>
          </cell>
          <cell r="J34">
            <v>3781014.89</v>
          </cell>
          <cell r="K34">
            <v>4499338.91</v>
          </cell>
          <cell r="L34">
            <v>4133345.97</v>
          </cell>
          <cell r="M34">
            <v>4326429.91</v>
          </cell>
          <cell r="O34">
            <v>24265816.770000003</v>
          </cell>
          <cell r="P34">
            <v>16309360.779999999</v>
          </cell>
          <cell r="Q34">
            <v>11371533.77</v>
          </cell>
          <cell r="R34">
            <v>12959114.789999999</v>
          </cell>
        </row>
        <row r="35">
          <cell r="A35" t="str">
            <v xml:space="preserve">     MLI CORDI DISC ACC</v>
          </cell>
          <cell r="B35">
            <v>0</v>
          </cell>
          <cell r="C35">
            <v>0</v>
          </cell>
          <cell r="D35">
            <v>0</v>
          </cell>
          <cell r="E35">
            <v>0</v>
          </cell>
          <cell r="F35">
            <v>0</v>
          </cell>
          <cell r="G35">
            <v>0</v>
          </cell>
          <cell r="H35">
            <v>0</v>
          </cell>
          <cell r="I35">
            <v>0</v>
          </cell>
          <cell r="J35">
            <v>0</v>
          </cell>
          <cell r="K35">
            <v>0</v>
          </cell>
          <cell r="L35">
            <v>0</v>
          </cell>
          <cell r="M35">
            <v>0</v>
          </cell>
          <cell r="O35">
            <v>0</v>
          </cell>
          <cell r="P35">
            <v>0</v>
          </cell>
          <cell r="Q35">
            <v>0</v>
          </cell>
          <cell r="R35">
            <v>0</v>
          </cell>
        </row>
        <row r="36">
          <cell r="A36" t="str">
            <v xml:space="preserve">     MLI CORDI REVERSAL</v>
          </cell>
          <cell r="B36">
            <v>0</v>
          </cell>
          <cell r="C36">
            <v>0</v>
          </cell>
          <cell r="D36">
            <v>0</v>
          </cell>
          <cell r="E36">
            <v>0</v>
          </cell>
          <cell r="F36">
            <v>0</v>
          </cell>
          <cell r="G36">
            <v>0</v>
          </cell>
          <cell r="H36">
            <v>0</v>
          </cell>
          <cell r="I36">
            <v>0</v>
          </cell>
          <cell r="J36">
            <v>0</v>
          </cell>
          <cell r="K36">
            <v>0</v>
          </cell>
          <cell r="L36">
            <v>0</v>
          </cell>
          <cell r="M36">
            <v>0</v>
          </cell>
          <cell r="O36">
            <v>0</v>
          </cell>
          <cell r="P36">
            <v>0</v>
          </cell>
          <cell r="Q36">
            <v>0</v>
          </cell>
          <cell r="R36">
            <v>0</v>
          </cell>
        </row>
        <row r="37">
          <cell r="A37" t="str">
            <v>TOTAL MLI CORDI BY BUS UNIT</v>
          </cell>
          <cell r="B37">
            <v>7617391.4000000004</v>
          </cell>
          <cell r="C37">
            <v>7735394.4699999997</v>
          </cell>
          <cell r="D37">
            <v>8913030.9000000004</v>
          </cell>
          <cell r="E37">
            <v>4488094.91</v>
          </cell>
          <cell r="F37">
            <v>6220497.96</v>
          </cell>
          <cell r="G37">
            <v>5600767.9100000001</v>
          </cell>
          <cell r="H37">
            <v>3781616.91</v>
          </cell>
          <cell r="I37">
            <v>3808901.97</v>
          </cell>
          <cell r="J37">
            <v>3781014.89</v>
          </cell>
          <cell r="K37">
            <v>4499338.91</v>
          </cell>
          <cell r="L37">
            <v>4133345.97</v>
          </cell>
          <cell r="M37">
            <v>4326429.91</v>
          </cell>
          <cell r="O37">
            <v>24265816.770000003</v>
          </cell>
          <cell r="P37">
            <v>16309360.779999999</v>
          </cell>
          <cell r="Q37">
            <v>11371533.77</v>
          </cell>
          <cell r="R37">
            <v>12959114.789999999</v>
          </cell>
        </row>
        <row r="39">
          <cell r="A39" t="str">
            <v xml:space="preserve">          UN2 CORDI TOTAL CORP CORPORATE SURPLUS</v>
          </cell>
          <cell r="B39">
            <v>-1683249.99</v>
          </cell>
          <cell r="C39">
            <v>-1683250.02</v>
          </cell>
          <cell r="D39">
            <v>-1683249.99</v>
          </cell>
          <cell r="E39">
            <v>-1683249.99</v>
          </cell>
          <cell r="F39">
            <v>-1683250.02</v>
          </cell>
          <cell r="G39">
            <v>-1683249.99</v>
          </cell>
          <cell r="H39">
            <v>-1683249.99</v>
          </cell>
          <cell r="I39">
            <v>-1683250.02</v>
          </cell>
          <cell r="J39">
            <v>-1683249.99</v>
          </cell>
          <cell r="K39">
            <v>-1683249.99</v>
          </cell>
          <cell r="L39">
            <v>-1683250.02</v>
          </cell>
          <cell r="M39">
            <v>-1683249.99</v>
          </cell>
          <cell r="O39">
            <v>-5049750</v>
          </cell>
          <cell r="P39">
            <v>-5049750</v>
          </cell>
          <cell r="Q39">
            <v>-5049750</v>
          </cell>
          <cell r="R39">
            <v>-5049750</v>
          </cell>
        </row>
        <row r="40">
          <cell r="A40" t="str">
            <v xml:space="preserve">          UN2 CORDI TOTAL CORP DIVISIONAL SURPLUS</v>
          </cell>
          <cell r="B40">
            <v>0</v>
          </cell>
          <cell r="C40">
            <v>0</v>
          </cell>
          <cell r="D40">
            <v>0</v>
          </cell>
          <cell r="E40">
            <v>0</v>
          </cell>
          <cell r="F40">
            <v>0</v>
          </cell>
          <cell r="G40">
            <v>0</v>
          </cell>
          <cell r="H40">
            <v>0</v>
          </cell>
          <cell r="I40">
            <v>0</v>
          </cell>
          <cell r="J40">
            <v>0</v>
          </cell>
          <cell r="K40">
            <v>0</v>
          </cell>
          <cell r="L40">
            <v>0</v>
          </cell>
          <cell r="M40">
            <v>0</v>
          </cell>
          <cell r="O40">
            <v>0</v>
          </cell>
          <cell r="P40">
            <v>0</v>
          </cell>
          <cell r="Q40">
            <v>0</v>
          </cell>
          <cell r="R40">
            <v>0</v>
          </cell>
        </row>
        <row r="41">
          <cell r="A41" t="str">
            <v xml:space="preserve">     UN2 CORDI TOTAL CORP</v>
          </cell>
          <cell r="B41">
            <v>-1683249.99</v>
          </cell>
          <cell r="C41">
            <v>-1683250.02</v>
          </cell>
          <cell r="D41">
            <v>-1683249.99</v>
          </cell>
          <cell r="E41">
            <v>-1683249.99</v>
          </cell>
          <cell r="F41">
            <v>-1683250.02</v>
          </cell>
          <cell r="G41">
            <v>-1683249.99</v>
          </cell>
          <cell r="H41">
            <v>-1683249.99</v>
          </cell>
          <cell r="I41">
            <v>-1683250.02</v>
          </cell>
          <cell r="J41">
            <v>-1683249.99</v>
          </cell>
          <cell r="K41">
            <v>-1683249.99</v>
          </cell>
          <cell r="L41">
            <v>-1683250.02</v>
          </cell>
          <cell r="M41">
            <v>-1683249.99</v>
          </cell>
          <cell r="O41">
            <v>-5049750</v>
          </cell>
          <cell r="P41">
            <v>-5049750</v>
          </cell>
          <cell r="Q41">
            <v>-5049750</v>
          </cell>
          <cell r="R41">
            <v>-5049750</v>
          </cell>
        </row>
        <row r="42">
          <cell r="A42" t="str">
            <v>TOTAL UN2 CORDI BY BUS UNIT</v>
          </cell>
          <cell r="B42">
            <v>-1683249.99</v>
          </cell>
          <cell r="C42">
            <v>-1683250.02</v>
          </cell>
          <cell r="D42">
            <v>-1683249.99</v>
          </cell>
          <cell r="E42">
            <v>-1683249.99</v>
          </cell>
          <cell r="F42">
            <v>-1683250.02</v>
          </cell>
          <cell r="G42">
            <v>-1683249.99</v>
          </cell>
          <cell r="H42">
            <v>-1683249.99</v>
          </cell>
          <cell r="I42">
            <v>-1683250.02</v>
          </cell>
          <cell r="J42">
            <v>-1683249.99</v>
          </cell>
          <cell r="K42">
            <v>-1683249.99</v>
          </cell>
          <cell r="L42">
            <v>-1683250.02</v>
          </cell>
          <cell r="M42">
            <v>-1683249.99</v>
          </cell>
          <cell r="O42">
            <v>-5049750</v>
          </cell>
          <cell r="P42">
            <v>-5049750</v>
          </cell>
          <cell r="Q42">
            <v>-5049750</v>
          </cell>
          <cell r="R42">
            <v>-5049750</v>
          </cell>
        </row>
        <row r="44">
          <cell r="A44" t="str">
            <v xml:space="preserve">               JHF CORDI US SURPLUS</v>
          </cell>
          <cell r="B44">
            <v>0</v>
          </cell>
          <cell r="C44">
            <v>0</v>
          </cell>
          <cell r="D44">
            <v>0</v>
          </cell>
          <cell r="E44">
            <v>0</v>
          </cell>
          <cell r="F44">
            <v>0</v>
          </cell>
          <cell r="G44">
            <v>0</v>
          </cell>
          <cell r="H44">
            <v>0</v>
          </cell>
          <cell r="I44">
            <v>0</v>
          </cell>
          <cell r="J44">
            <v>0</v>
          </cell>
          <cell r="K44">
            <v>0</v>
          </cell>
          <cell r="L44">
            <v>0</v>
          </cell>
          <cell r="M44">
            <v>0</v>
          </cell>
          <cell r="O44">
            <v>0</v>
          </cell>
          <cell r="P44">
            <v>0</v>
          </cell>
          <cell r="Q44">
            <v>0</v>
          </cell>
          <cell r="R44">
            <v>0</v>
          </cell>
        </row>
        <row r="45">
          <cell r="A45" t="str">
            <v xml:space="preserve">               JHF CORDI HK SURPLUS</v>
          </cell>
          <cell r="B45">
            <v>0</v>
          </cell>
          <cell r="C45">
            <v>0</v>
          </cell>
          <cell r="D45">
            <v>0</v>
          </cell>
          <cell r="E45">
            <v>0</v>
          </cell>
          <cell r="F45">
            <v>0</v>
          </cell>
          <cell r="G45">
            <v>0</v>
          </cell>
          <cell r="H45">
            <v>0</v>
          </cell>
          <cell r="I45">
            <v>0</v>
          </cell>
          <cell r="J45">
            <v>0</v>
          </cell>
          <cell r="K45">
            <v>0</v>
          </cell>
          <cell r="L45">
            <v>0</v>
          </cell>
          <cell r="M45">
            <v>0</v>
          </cell>
          <cell r="O45">
            <v>0</v>
          </cell>
          <cell r="P45">
            <v>0</v>
          </cell>
          <cell r="Q45">
            <v>0</v>
          </cell>
          <cell r="R45">
            <v>0</v>
          </cell>
        </row>
        <row r="46">
          <cell r="A46" t="str">
            <v xml:space="preserve">               JHF CORDI CDN SURPLUS</v>
          </cell>
          <cell r="B46">
            <v>0</v>
          </cell>
          <cell r="C46">
            <v>0</v>
          </cell>
          <cell r="D46">
            <v>0</v>
          </cell>
          <cell r="E46">
            <v>0</v>
          </cell>
          <cell r="F46">
            <v>0</v>
          </cell>
          <cell r="G46">
            <v>0</v>
          </cell>
          <cell r="H46">
            <v>0</v>
          </cell>
          <cell r="I46">
            <v>0</v>
          </cell>
          <cell r="J46">
            <v>0</v>
          </cell>
          <cell r="K46">
            <v>0</v>
          </cell>
          <cell r="L46">
            <v>0</v>
          </cell>
          <cell r="M46">
            <v>0</v>
          </cell>
          <cell r="O46">
            <v>0</v>
          </cell>
          <cell r="P46">
            <v>0</v>
          </cell>
          <cell r="Q46">
            <v>0</v>
          </cell>
          <cell r="R46">
            <v>0</v>
          </cell>
        </row>
        <row r="47">
          <cell r="A47" t="str">
            <v xml:space="preserve">               JHF CORDI ASIA SURPLUS</v>
          </cell>
          <cell r="B47">
            <v>0</v>
          </cell>
          <cell r="C47">
            <v>0</v>
          </cell>
          <cell r="D47">
            <v>0</v>
          </cell>
          <cell r="E47">
            <v>0</v>
          </cell>
          <cell r="F47">
            <v>0</v>
          </cell>
          <cell r="G47">
            <v>0</v>
          </cell>
          <cell r="H47">
            <v>0</v>
          </cell>
          <cell r="I47">
            <v>0</v>
          </cell>
          <cell r="J47">
            <v>0</v>
          </cell>
          <cell r="K47">
            <v>0</v>
          </cell>
          <cell r="L47">
            <v>0</v>
          </cell>
          <cell r="M47">
            <v>0</v>
          </cell>
          <cell r="O47">
            <v>0</v>
          </cell>
          <cell r="P47">
            <v>0</v>
          </cell>
          <cell r="Q47">
            <v>0</v>
          </cell>
          <cell r="R47">
            <v>0</v>
          </cell>
        </row>
        <row r="48">
          <cell r="A48" t="str">
            <v xml:space="preserve">               JHF CORDI REIDI SURPLUS</v>
          </cell>
          <cell r="B48">
            <v>0</v>
          </cell>
          <cell r="C48">
            <v>0</v>
          </cell>
          <cell r="D48">
            <v>0</v>
          </cell>
          <cell r="E48">
            <v>0</v>
          </cell>
          <cell r="F48">
            <v>0</v>
          </cell>
          <cell r="G48">
            <v>0</v>
          </cell>
          <cell r="H48">
            <v>0</v>
          </cell>
          <cell r="I48">
            <v>0</v>
          </cell>
          <cell r="J48">
            <v>0</v>
          </cell>
          <cell r="K48">
            <v>0</v>
          </cell>
          <cell r="L48">
            <v>0</v>
          </cell>
          <cell r="M48">
            <v>0</v>
          </cell>
          <cell r="O48">
            <v>0</v>
          </cell>
          <cell r="P48">
            <v>0</v>
          </cell>
          <cell r="Q48">
            <v>0</v>
          </cell>
          <cell r="R48">
            <v>0</v>
          </cell>
        </row>
        <row r="49">
          <cell r="A49" t="str">
            <v xml:space="preserve">          JHF CORDI TOTAL CORP DIVISIONAL SURPLUS</v>
          </cell>
          <cell r="B49">
            <v>0</v>
          </cell>
          <cell r="C49">
            <v>0</v>
          </cell>
          <cell r="D49">
            <v>0</v>
          </cell>
          <cell r="E49">
            <v>0</v>
          </cell>
          <cell r="F49">
            <v>0</v>
          </cell>
          <cell r="G49">
            <v>0</v>
          </cell>
          <cell r="H49">
            <v>0</v>
          </cell>
          <cell r="I49">
            <v>0</v>
          </cell>
          <cell r="J49">
            <v>0</v>
          </cell>
          <cell r="K49">
            <v>0</v>
          </cell>
          <cell r="L49">
            <v>0</v>
          </cell>
          <cell r="M49">
            <v>0</v>
          </cell>
          <cell r="O49">
            <v>0</v>
          </cell>
          <cell r="P49">
            <v>0</v>
          </cell>
          <cell r="Q49">
            <v>0</v>
          </cell>
          <cell r="R49">
            <v>0</v>
          </cell>
        </row>
        <row r="50">
          <cell r="A50" t="str">
            <v xml:space="preserve">                                        JHF CORDI CORP SURPLUS S/H NONPAR 0003</v>
          </cell>
          <cell r="B50">
            <v>0</v>
          </cell>
          <cell r="C50">
            <v>0</v>
          </cell>
          <cell r="D50">
            <v>0</v>
          </cell>
          <cell r="E50">
            <v>0</v>
          </cell>
          <cell r="F50">
            <v>0</v>
          </cell>
          <cell r="G50">
            <v>0</v>
          </cell>
          <cell r="H50">
            <v>0</v>
          </cell>
          <cell r="I50">
            <v>0</v>
          </cell>
          <cell r="J50">
            <v>0</v>
          </cell>
          <cell r="K50">
            <v>0</v>
          </cell>
          <cell r="L50">
            <v>0</v>
          </cell>
          <cell r="M50">
            <v>0</v>
          </cell>
          <cell r="O50">
            <v>0</v>
          </cell>
          <cell r="P50">
            <v>0</v>
          </cell>
          <cell r="Q50">
            <v>0</v>
          </cell>
          <cell r="R50">
            <v>0</v>
          </cell>
        </row>
        <row r="51">
          <cell r="A51" t="str">
            <v xml:space="preserve">                                        JHF CORDI CORP SURPLUS S/H NONPAR CORP ACCT</v>
          </cell>
          <cell r="B51">
            <v>614000</v>
          </cell>
          <cell r="C51">
            <v>525000</v>
          </cell>
          <cell r="D51">
            <v>18000</v>
          </cell>
          <cell r="E51">
            <v>763000</v>
          </cell>
          <cell r="F51">
            <v>364000</v>
          </cell>
          <cell r="G51">
            <v>391000</v>
          </cell>
          <cell r="H51">
            <v>265000</v>
          </cell>
          <cell r="I51">
            <v>275000</v>
          </cell>
          <cell r="J51">
            <v>267000</v>
          </cell>
          <cell r="K51">
            <v>336000</v>
          </cell>
          <cell r="L51">
            <v>310000</v>
          </cell>
          <cell r="M51">
            <v>315000</v>
          </cell>
          <cell r="O51">
            <v>1157000</v>
          </cell>
          <cell r="P51">
            <v>1518000</v>
          </cell>
          <cell r="Q51">
            <v>807000</v>
          </cell>
          <cell r="R51">
            <v>961000</v>
          </cell>
        </row>
        <row r="52">
          <cell r="A52" t="str">
            <v xml:space="preserve">                                        JHF CORDI CORP SURPLUS S/H NONPAR UNALLOCATED</v>
          </cell>
          <cell r="B52">
            <v>0</v>
          </cell>
          <cell r="C52">
            <v>0</v>
          </cell>
          <cell r="D52">
            <v>0</v>
          </cell>
          <cell r="E52">
            <v>0</v>
          </cell>
          <cell r="F52">
            <v>0</v>
          </cell>
          <cell r="G52">
            <v>0</v>
          </cell>
          <cell r="H52">
            <v>0</v>
          </cell>
          <cell r="I52">
            <v>0</v>
          </cell>
          <cell r="J52">
            <v>0</v>
          </cell>
          <cell r="K52">
            <v>0</v>
          </cell>
          <cell r="L52">
            <v>0</v>
          </cell>
          <cell r="M52">
            <v>0</v>
          </cell>
          <cell r="O52">
            <v>0</v>
          </cell>
          <cell r="P52">
            <v>0</v>
          </cell>
          <cell r="Q52">
            <v>0</v>
          </cell>
          <cell r="R52">
            <v>0</v>
          </cell>
        </row>
        <row r="53">
          <cell r="A53" t="str">
            <v xml:space="preserve">                                        JHF CORDI CORP SURPLUS S/H NONPAR JH ELIM</v>
          </cell>
          <cell r="B53">
            <v>0</v>
          </cell>
          <cell r="C53">
            <v>0</v>
          </cell>
          <cell r="D53">
            <v>0</v>
          </cell>
          <cell r="E53">
            <v>0</v>
          </cell>
          <cell r="F53">
            <v>0</v>
          </cell>
          <cell r="G53">
            <v>0</v>
          </cell>
          <cell r="H53">
            <v>0</v>
          </cell>
          <cell r="I53">
            <v>0</v>
          </cell>
          <cell r="J53">
            <v>0</v>
          </cell>
          <cell r="K53">
            <v>0</v>
          </cell>
          <cell r="L53">
            <v>0</v>
          </cell>
          <cell r="M53">
            <v>0</v>
          </cell>
          <cell r="O53">
            <v>0</v>
          </cell>
          <cell r="P53">
            <v>0</v>
          </cell>
          <cell r="Q53">
            <v>0</v>
          </cell>
          <cell r="R53">
            <v>0</v>
          </cell>
        </row>
        <row r="54">
          <cell r="A54" t="str">
            <v xml:space="preserve">                                   JHF CORDI CORP SURPLUS S/H NONPAR JH PARENT</v>
          </cell>
          <cell r="B54">
            <v>614000</v>
          </cell>
          <cell r="C54">
            <v>525000</v>
          </cell>
          <cell r="D54">
            <v>18000</v>
          </cell>
          <cell r="E54">
            <v>763000</v>
          </cell>
          <cell r="F54">
            <v>364000</v>
          </cell>
          <cell r="G54">
            <v>391000</v>
          </cell>
          <cell r="H54">
            <v>265000</v>
          </cell>
          <cell r="I54">
            <v>275000</v>
          </cell>
          <cell r="J54">
            <v>267000</v>
          </cell>
          <cell r="K54">
            <v>336000</v>
          </cell>
          <cell r="L54">
            <v>310000</v>
          </cell>
          <cell r="M54">
            <v>315000</v>
          </cell>
          <cell r="O54">
            <v>1157000</v>
          </cell>
          <cell r="P54">
            <v>1518000</v>
          </cell>
          <cell r="Q54">
            <v>807000</v>
          </cell>
          <cell r="R54">
            <v>961000</v>
          </cell>
        </row>
        <row r="56">
          <cell r="A56" t="str">
            <v xml:space="preserve">                              JHF CORDI CORP SURPLUS S/H NONPAR SURP TRF</v>
          </cell>
          <cell r="B56">
            <v>0</v>
          </cell>
          <cell r="C56">
            <v>0</v>
          </cell>
          <cell r="D56">
            <v>0</v>
          </cell>
          <cell r="E56">
            <v>0</v>
          </cell>
          <cell r="F56">
            <v>0</v>
          </cell>
          <cell r="G56">
            <v>0</v>
          </cell>
          <cell r="H56">
            <v>0</v>
          </cell>
          <cell r="I56">
            <v>0</v>
          </cell>
          <cell r="J56">
            <v>0</v>
          </cell>
          <cell r="K56">
            <v>0</v>
          </cell>
          <cell r="L56">
            <v>0</v>
          </cell>
          <cell r="M56">
            <v>0</v>
          </cell>
          <cell r="O56">
            <v>0</v>
          </cell>
          <cell r="P56">
            <v>0</v>
          </cell>
          <cell r="Q56">
            <v>0</v>
          </cell>
          <cell r="R56">
            <v>0</v>
          </cell>
        </row>
        <row r="57">
          <cell r="A57" t="str">
            <v xml:space="preserve">                                   JHF CORDI CORP SURPLUS S/H NONPAR CORP MFC</v>
          </cell>
          <cell r="B57">
            <v>0</v>
          </cell>
          <cell r="C57">
            <v>0</v>
          </cell>
          <cell r="D57">
            <v>0</v>
          </cell>
          <cell r="E57">
            <v>0</v>
          </cell>
          <cell r="F57">
            <v>0</v>
          </cell>
          <cell r="G57">
            <v>0</v>
          </cell>
          <cell r="H57">
            <v>0</v>
          </cell>
          <cell r="I57">
            <v>0</v>
          </cell>
          <cell r="J57">
            <v>0</v>
          </cell>
          <cell r="K57">
            <v>0</v>
          </cell>
          <cell r="L57">
            <v>0</v>
          </cell>
          <cell r="M57">
            <v>0</v>
          </cell>
          <cell r="O57">
            <v>0</v>
          </cell>
          <cell r="P57">
            <v>0</v>
          </cell>
          <cell r="Q57">
            <v>0</v>
          </cell>
          <cell r="R57">
            <v>0</v>
          </cell>
        </row>
        <row r="59">
          <cell r="A59" t="str">
            <v xml:space="preserve">                                        JHF CORDI CORP SURPLUS S/H NONPAR JHSI CONSOL</v>
          </cell>
          <cell r="B59">
            <v>0</v>
          </cell>
          <cell r="C59">
            <v>0</v>
          </cell>
          <cell r="D59">
            <v>0</v>
          </cell>
          <cell r="E59">
            <v>0</v>
          </cell>
          <cell r="F59">
            <v>0</v>
          </cell>
          <cell r="G59">
            <v>0</v>
          </cell>
          <cell r="H59">
            <v>0</v>
          </cell>
          <cell r="I59">
            <v>0</v>
          </cell>
          <cell r="J59">
            <v>0</v>
          </cell>
          <cell r="K59">
            <v>0</v>
          </cell>
          <cell r="L59">
            <v>0</v>
          </cell>
          <cell r="M59">
            <v>0</v>
          </cell>
          <cell r="O59">
            <v>0</v>
          </cell>
          <cell r="P59">
            <v>0</v>
          </cell>
          <cell r="Q59">
            <v>0</v>
          </cell>
          <cell r="R59">
            <v>0</v>
          </cell>
        </row>
        <row r="60">
          <cell r="A60" t="str">
            <v xml:space="preserve">                                        JHF CORDI CORP SURPLUS S/H NONPAR 0026</v>
          </cell>
          <cell r="B60">
            <v>0</v>
          </cell>
          <cell r="C60">
            <v>0</v>
          </cell>
          <cell r="D60">
            <v>0</v>
          </cell>
          <cell r="E60">
            <v>0</v>
          </cell>
          <cell r="F60">
            <v>0</v>
          </cell>
          <cell r="G60">
            <v>0</v>
          </cell>
          <cell r="H60">
            <v>0</v>
          </cell>
          <cell r="I60">
            <v>0</v>
          </cell>
          <cell r="J60">
            <v>0</v>
          </cell>
          <cell r="K60">
            <v>0</v>
          </cell>
          <cell r="L60">
            <v>0</v>
          </cell>
          <cell r="M60">
            <v>0</v>
          </cell>
          <cell r="O60">
            <v>0</v>
          </cell>
          <cell r="P60">
            <v>0</v>
          </cell>
          <cell r="Q60">
            <v>0</v>
          </cell>
          <cell r="R60">
            <v>0</v>
          </cell>
        </row>
        <row r="61">
          <cell r="A61" t="str">
            <v xml:space="preserve">                                        JHF CORDI CORP SURPLUS S/H NONPAR IGL</v>
          </cell>
          <cell r="B61">
            <v>0</v>
          </cell>
          <cell r="C61">
            <v>0</v>
          </cell>
          <cell r="D61">
            <v>0</v>
          </cell>
          <cell r="E61">
            <v>0</v>
          </cell>
          <cell r="F61">
            <v>0</v>
          </cell>
          <cell r="G61">
            <v>0</v>
          </cell>
          <cell r="H61">
            <v>0</v>
          </cell>
          <cell r="I61">
            <v>0</v>
          </cell>
          <cell r="J61">
            <v>0</v>
          </cell>
          <cell r="K61">
            <v>0</v>
          </cell>
          <cell r="L61">
            <v>0</v>
          </cell>
          <cell r="M61">
            <v>0</v>
          </cell>
          <cell r="O61">
            <v>0</v>
          </cell>
          <cell r="P61">
            <v>0</v>
          </cell>
          <cell r="Q61">
            <v>0</v>
          </cell>
          <cell r="R61">
            <v>0</v>
          </cell>
        </row>
        <row r="62">
          <cell r="A62" t="str">
            <v xml:space="preserve">                                        JHF CORDI CORP SURPLUS S/H NONPAR 0089</v>
          </cell>
          <cell r="B62">
            <v>0</v>
          </cell>
          <cell r="C62">
            <v>0</v>
          </cell>
          <cell r="D62">
            <v>0</v>
          </cell>
          <cell r="E62">
            <v>0</v>
          </cell>
          <cell r="F62">
            <v>0</v>
          </cell>
          <cell r="G62">
            <v>0</v>
          </cell>
          <cell r="H62">
            <v>0</v>
          </cell>
          <cell r="I62">
            <v>0</v>
          </cell>
          <cell r="J62">
            <v>0</v>
          </cell>
          <cell r="K62">
            <v>0</v>
          </cell>
          <cell r="L62">
            <v>0</v>
          </cell>
          <cell r="M62">
            <v>0</v>
          </cell>
          <cell r="O62">
            <v>0</v>
          </cell>
          <cell r="P62">
            <v>0</v>
          </cell>
          <cell r="Q62">
            <v>0</v>
          </cell>
          <cell r="R62">
            <v>0</v>
          </cell>
        </row>
        <row r="63">
          <cell r="A63" t="str">
            <v xml:space="preserve">                                        JHF CORDI CORP SURPLUS S/H NONPAR 0102</v>
          </cell>
          <cell r="B63">
            <v>0</v>
          </cell>
          <cell r="C63">
            <v>0</v>
          </cell>
          <cell r="D63">
            <v>0</v>
          </cell>
          <cell r="E63">
            <v>0</v>
          </cell>
          <cell r="F63">
            <v>0</v>
          </cell>
          <cell r="G63">
            <v>0</v>
          </cell>
          <cell r="H63">
            <v>0</v>
          </cell>
          <cell r="I63">
            <v>0</v>
          </cell>
          <cell r="J63">
            <v>0</v>
          </cell>
          <cell r="K63">
            <v>0</v>
          </cell>
          <cell r="L63">
            <v>0</v>
          </cell>
          <cell r="M63">
            <v>0</v>
          </cell>
          <cell r="O63">
            <v>0</v>
          </cell>
          <cell r="P63">
            <v>0</v>
          </cell>
          <cell r="Q63">
            <v>0</v>
          </cell>
          <cell r="R63">
            <v>0</v>
          </cell>
        </row>
        <row r="64">
          <cell r="A64" t="str">
            <v xml:space="preserve">                                        JHF CORDI CORP SURPLUS S/H NONPAR JH CDN DEBT</v>
          </cell>
          <cell r="B64">
            <v>727</v>
          </cell>
          <cell r="C64">
            <v>727</v>
          </cell>
          <cell r="D64">
            <v>44212.2</v>
          </cell>
          <cell r="E64">
            <v>727</v>
          </cell>
          <cell r="F64">
            <v>727</v>
          </cell>
          <cell r="G64">
            <v>727</v>
          </cell>
          <cell r="H64">
            <v>727</v>
          </cell>
          <cell r="I64">
            <v>727</v>
          </cell>
          <cell r="J64">
            <v>727</v>
          </cell>
          <cell r="K64">
            <v>727</v>
          </cell>
          <cell r="L64">
            <v>727</v>
          </cell>
          <cell r="M64">
            <v>727</v>
          </cell>
          <cell r="O64">
            <v>45666.2</v>
          </cell>
          <cell r="P64">
            <v>2181</v>
          </cell>
          <cell r="Q64">
            <v>2181</v>
          </cell>
          <cell r="R64">
            <v>2181</v>
          </cell>
        </row>
        <row r="65">
          <cell r="A65" t="str">
            <v xml:space="preserve">                                        JHF CORDI CORP SURPLUS S/H NONPAR VENTURE</v>
          </cell>
          <cell r="B65">
            <v>616600</v>
          </cell>
          <cell r="C65">
            <v>616600</v>
          </cell>
          <cell r="D65">
            <v>616600</v>
          </cell>
          <cell r="E65">
            <v>616600</v>
          </cell>
          <cell r="F65">
            <v>616600</v>
          </cell>
          <cell r="G65">
            <v>616600</v>
          </cell>
          <cell r="H65">
            <v>616600</v>
          </cell>
          <cell r="I65">
            <v>616600</v>
          </cell>
          <cell r="J65">
            <v>616600</v>
          </cell>
          <cell r="K65">
            <v>616600</v>
          </cell>
          <cell r="L65">
            <v>616600</v>
          </cell>
          <cell r="M65">
            <v>616600</v>
          </cell>
          <cell r="O65">
            <v>1849800</v>
          </cell>
          <cell r="P65">
            <v>1849800</v>
          </cell>
          <cell r="Q65">
            <v>1849800</v>
          </cell>
          <cell r="R65">
            <v>1849800</v>
          </cell>
        </row>
        <row r="66">
          <cell r="A66" t="str">
            <v xml:space="preserve">                                        JHF CORDI CORP SURPLUS S/H NONPAR JH LEASING</v>
          </cell>
          <cell r="B66">
            <v>169200</v>
          </cell>
          <cell r="C66">
            <v>152400</v>
          </cell>
          <cell r="D66">
            <v>146400</v>
          </cell>
          <cell r="E66">
            <v>153600</v>
          </cell>
          <cell r="F66">
            <v>157200</v>
          </cell>
          <cell r="G66">
            <v>170400</v>
          </cell>
          <cell r="H66">
            <v>147600</v>
          </cell>
          <cell r="I66">
            <v>147600</v>
          </cell>
          <cell r="J66">
            <v>150000</v>
          </cell>
          <cell r="K66">
            <v>150000</v>
          </cell>
          <cell r="L66">
            <v>148800</v>
          </cell>
          <cell r="M66">
            <v>151200</v>
          </cell>
          <cell r="O66">
            <v>468000</v>
          </cell>
          <cell r="P66">
            <v>481200</v>
          </cell>
          <cell r="Q66">
            <v>445200</v>
          </cell>
          <cell r="R66">
            <v>450000</v>
          </cell>
        </row>
        <row r="67">
          <cell r="A67" t="str">
            <v xml:space="preserve">                                        JHF CORDI CORP SURPLUS S/H NONPAR REALTY</v>
          </cell>
          <cell r="B67">
            <v>0</v>
          </cell>
          <cell r="C67">
            <v>0</v>
          </cell>
          <cell r="D67">
            <v>0</v>
          </cell>
          <cell r="E67">
            <v>0</v>
          </cell>
          <cell r="F67">
            <v>0</v>
          </cell>
          <cell r="G67">
            <v>0</v>
          </cell>
          <cell r="H67">
            <v>0</v>
          </cell>
          <cell r="I67">
            <v>0</v>
          </cell>
          <cell r="J67">
            <v>0</v>
          </cell>
          <cell r="K67">
            <v>0</v>
          </cell>
          <cell r="L67">
            <v>0</v>
          </cell>
          <cell r="M67">
            <v>0</v>
          </cell>
          <cell r="O67">
            <v>0</v>
          </cell>
          <cell r="P67">
            <v>0</v>
          </cell>
          <cell r="Q67">
            <v>0</v>
          </cell>
          <cell r="R67">
            <v>0</v>
          </cell>
        </row>
        <row r="68">
          <cell r="A68" t="str">
            <v xml:space="preserve">                                        JHF CORDI CORP SURPLUS S/H NONPAR JHRAI</v>
          </cell>
          <cell r="B68">
            <v>0</v>
          </cell>
          <cell r="C68">
            <v>0</v>
          </cell>
          <cell r="D68">
            <v>0</v>
          </cell>
          <cell r="E68">
            <v>0</v>
          </cell>
          <cell r="F68">
            <v>0</v>
          </cell>
          <cell r="G68">
            <v>0</v>
          </cell>
          <cell r="H68">
            <v>0</v>
          </cell>
          <cell r="I68">
            <v>0</v>
          </cell>
          <cell r="J68">
            <v>0</v>
          </cell>
          <cell r="K68">
            <v>0</v>
          </cell>
          <cell r="L68">
            <v>0</v>
          </cell>
          <cell r="M68">
            <v>0</v>
          </cell>
          <cell r="O68">
            <v>0</v>
          </cell>
          <cell r="P68">
            <v>0</v>
          </cell>
          <cell r="Q68">
            <v>0</v>
          </cell>
          <cell r="R68">
            <v>0</v>
          </cell>
        </row>
        <row r="69">
          <cell r="A69" t="str">
            <v xml:space="preserve">                                        JHF CORDI CORP SURPLUS S/H NONPAR JHP&amp;C</v>
          </cell>
          <cell r="B69">
            <v>0</v>
          </cell>
          <cell r="C69">
            <v>0</v>
          </cell>
          <cell r="D69">
            <v>0</v>
          </cell>
          <cell r="E69">
            <v>0</v>
          </cell>
          <cell r="F69">
            <v>0</v>
          </cell>
          <cell r="G69">
            <v>0</v>
          </cell>
          <cell r="H69">
            <v>0</v>
          </cell>
          <cell r="I69">
            <v>0</v>
          </cell>
          <cell r="J69">
            <v>0</v>
          </cell>
          <cell r="K69">
            <v>0</v>
          </cell>
          <cell r="L69">
            <v>0</v>
          </cell>
          <cell r="M69">
            <v>0</v>
          </cell>
          <cell r="O69">
            <v>0</v>
          </cell>
          <cell r="P69">
            <v>0</v>
          </cell>
          <cell r="Q69">
            <v>0</v>
          </cell>
          <cell r="R69">
            <v>0</v>
          </cell>
        </row>
        <row r="70">
          <cell r="A70" t="str">
            <v xml:space="preserve">                                        JHF CORDI CORP SURPLUS S/H NONPAR HEALTH PLANS</v>
          </cell>
          <cell r="B70">
            <v>0</v>
          </cell>
          <cell r="C70">
            <v>0</v>
          </cell>
          <cell r="D70">
            <v>0</v>
          </cell>
          <cell r="E70">
            <v>0</v>
          </cell>
          <cell r="F70">
            <v>0</v>
          </cell>
          <cell r="G70">
            <v>0</v>
          </cell>
          <cell r="H70">
            <v>0</v>
          </cell>
          <cell r="I70">
            <v>0</v>
          </cell>
          <cell r="J70">
            <v>0</v>
          </cell>
          <cell r="K70">
            <v>0</v>
          </cell>
          <cell r="L70">
            <v>0</v>
          </cell>
          <cell r="M70">
            <v>0</v>
          </cell>
          <cell r="O70">
            <v>0</v>
          </cell>
          <cell r="P70">
            <v>0</v>
          </cell>
          <cell r="Q70">
            <v>0</v>
          </cell>
          <cell r="R70">
            <v>0</v>
          </cell>
        </row>
        <row r="71">
          <cell r="A71" t="str">
            <v xml:space="preserve">                                        JHF CORDI CORP SURPLUS S/H NONPAR SIG FRUIT</v>
          </cell>
          <cell r="B71">
            <v>2341200</v>
          </cell>
          <cell r="C71">
            <v>2515200</v>
          </cell>
          <cell r="D71">
            <v>2558400</v>
          </cell>
          <cell r="E71">
            <v>2593200</v>
          </cell>
          <cell r="F71">
            <v>2179200</v>
          </cell>
          <cell r="G71">
            <v>2868480</v>
          </cell>
          <cell r="H71">
            <v>2221200</v>
          </cell>
          <cell r="I71">
            <v>2236080</v>
          </cell>
          <cell r="J71">
            <v>2694480</v>
          </cell>
          <cell r="K71">
            <v>2215680</v>
          </cell>
          <cell r="L71">
            <v>2345280</v>
          </cell>
          <cell r="M71">
            <v>2910000</v>
          </cell>
          <cell r="O71">
            <v>7414800</v>
          </cell>
          <cell r="P71">
            <v>7640880</v>
          </cell>
          <cell r="Q71">
            <v>7151760</v>
          </cell>
          <cell r="R71">
            <v>7470960</v>
          </cell>
        </row>
        <row r="72">
          <cell r="A72" t="str">
            <v xml:space="preserve">                                        JHF CORDI CORP SURPLUS S/H NONPAR 0240</v>
          </cell>
          <cell r="B72">
            <v>34</v>
          </cell>
          <cell r="C72">
            <v>34</v>
          </cell>
          <cell r="D72">
            <v>34</v>
          </cell>
          <cell r="E72">
            <v>34</v>
          </cell>
          <cell r="F72">
            <v>34</v>
          </cell>
          <cell r="G72">
            <v>34</v>
          </cell>
          <cell r="H72">
            <v>34</v>
          </cell>
          <cell r="I72">
            <v>34</v>
          </cell>
          <cell r="J72">
            <v>34</v>
          </cell>
          <cell r="K72">
            <v>34</v>
          </cell>
          <cell r="L72">
            <v>34</v>
          </cell>
          <cell r="M72">
            <v>34</v>
          </cell>
          <cell r="O72">
            <v>102</v>
          </cell>
          <cell r="P72">
            <v>102</v>
          </cell>
          <cell r="Q72">
            <v>102</v>
          </cell>
          <cell r="R72">
            <v>102</v>
          </cell>
        </row>
        <row r="73">
          <cell r="A73" t="str">
            <v xml:space="preserve">                                        JHF CORDI CORP SURPLUS S/H NONPAR 0281</v>
          </cell>
          <cell r="B73">
            <v>5910</v>
          </cell>
          <cell r="C73">
            <v>5910</v>
          </cell>
          <cell r="D73">
            <v>5910</v>
          </cell>
          <cell r="E73">
            <v>5910</v>
          </cell>
          <cell r="F73">
            <v>5910</v>
          </cell>
          <cell r="G73">
            <v>5910</v>
          </cell>
          <cell r="H73">
            <v>5910</v>
          </cell>
          <cell r="I73">
            <v>5910</v>
          </cell>
          <cell r="J73">
            <v>5910</v>
          </cell>
          <cell r="K73">
            <v>5910</v>
          </cell>
          <cell r="L73">
            <v>5910</v>
          </cell>
          <cell r="M73">
            <v>5910</v>
          </cell>
          <cell r="O73">
            <v>17730</v>
          </cell>
          <cell r="P73">
            <v>17730</v>
          </cell>
          <cell r="Q73">
            <v>17730</v>
          </cell>
          <cell r="R73">
            <v>17730</v>
          </cell>
        </row>
        <row r="74">
          <cell r="A74" t="str">
            <v xml:space="preserve">                                        JHF CORDI CORP SURPLUS S/H NONPAR 1212JHSI ELIM</v>
          </cell>
          <cell r="B74">
            <v>0</v>
          </cell>
          <cell r="C74">
            <v>0</v>
          </cell>
          <cell r="D74">
            <v>0</v>
          </cell>
          <cell r="E74">
            <v>0</v>
          </cell>
          <cell r="F74">
            <v>0</v>
          </cell>
          <cell r="G74">
            <v>0</v>
          </cell>
          <cell r="H74">
            <v>0</v>
          </cell>
          <cell r="I74">
            <v>0</v>
          </cell>
          <cell r="J74">
            <v>0</v>
          </cell>
          <cell r="K74">
            <v>0</v>
          </cell>
          <cell r="L74">
            <v>0</v>
          </cell>
          <cell r="M74">
            <v>0</v>
          </cell>
          <cell r="O74">
            <v>0</v>
          </cell>
          <cell r="P74">
            <v>0</v>
          </cell>
          <cell r="Q74">
            <v>0</v>
          </cell>
          <cell r="R74">
            <v>0</v>
          </cell>
        </row>
        <row r="75">
          <cell r="A75" t="str">
            <v xml:space="preserve">                                        JHF CORDI CORP SURPLUS S/H NONPAR 1240</v>
          </cell>
          <cell r="B75">
            <v>0</v>
          </cell>
          <cell r="C75">
            <v>0</v>
          </cell>
          <cell r="D75">
            <v>0</v>
          </cell>
          <cell r="E75">
            <v>0</v>
          </cell>
          <cell r="F75">
            <v>0</v>
          </cell>
          <cell r="G75">
            <v>0</v>
          </cell>
          <cell r="H75">
            <v>0</v>
          </cell>
          <cell r="I75">
            <v>0</v>
          </cell>
          <cell r="J75">
            <v>0</v>
          </cell>
          <cell r="K75">
            <v>0</v>
          </cell>
          <cell r="L75">
            <v>0</v>
          </cell>
          <cell r="M75">
            <v>0</v>
          </cell>
          <cell r="O75">
            <v>0</v>
          </cell>
          <cell r="P75">
            <v>0</v>
          </cell>
          <cell r="Q75">
            <v>0</v>
          </cell>
          <cell r="R75">
            <v>0</v>
          </cell>
        </row>
        <row r="76">
          <cell r="A76" t="str">
            <v xml:space="preserve">                                   JHF CORDI CORP SURPLUS S/H NONPAR JHSUBS</v>
          </cell>
          <cell r="B76">
            <v>3133671</v>
          </cell>
          <cell r="C76">
            <v>3290871</v>
          </cell>
          <cell r="D76">
            <v>3371556.2</v>
          </cell>
          <cell r="E76">
            <v>3370071</v>
          </cell>
          <cell r="F76">
            <v>2959671</v>
          </cell>
          <cell r="G76">
            <v>3662151</v>
          </cell>
          <cell r="H76">
            <v>2992071</v>
          </cell>
          <cell r="I76">
            <v>3006951</v>
          </cell>
          <cell r="J76">
            <v>3467751</v>
          </cell>
          <cell r="K76">
            <v>2988951</v>
          </cell>
          <cell r="L76">
            <v>3117351</v>
          </cell>
          <cell r="M76">
            <v>3684471</v>
          </cell>
          <cell r="O76">
            <v>9796098.1999999993</v>
          </cell>
          <cell r="P76">
            <v>9991893</v>
          </cell>
          <cell r="Q76">
            <v>9466773</v>
          </cell>
          <cell r="R76">
            <v>9790773</v>
          </cell>
        </row>
        <row r="78">
          <cell r="A78" t="str">
            <v xml:space="preserve">                                   JHF CORDI CORP SURPLUS S/H NONPAR COLI TRAVELERS</v>
          </cell>
          <cell r="B78">
            <v>-2025609.6</v>
          </cell>
          <cell r="C78">
            <v>-1960537.2</v>
          </cell>
          <cell r="D78">
            <v>-1963030.8</v>
          </cell>
          <cell r="E78">
            <v>-1964905.2</v>
          </cell>
          <cell r="F78">
            <v>-1971031.2</v>
          </cell>
          <cell r="G78">
            <v>-1979754</v>
          </cell>
          <cell r="H78">
            <v>-1986766.8</v>
          </cell>
          <cell r="I78">
            <v>-1994307.6</v>
          </cell>
          <cell r="J78">
            <v>-1995441.6</v>
          </cell>
          <cell r="K78">
            <v>-1999051.2</v>
          </cell>
          <cell r="L78">
            <v>-1999110</v>
          </cell>
          <cell r="M78">
            <v>-2002791.6</v>
          </cell>
          <cell r="O78">
            <v>-5949177.6000000006</v>
          </cell>
          <cell r="P78">
            <v>-5915690.4000000004</v>
          </cell>
          <cell r="Q78">
            <v>-5976516</v>
          </cell>
          <cell r="R78">
            <v>-6000952.7999999998</v>
          </cell>
        </row>
        <row r="80">
          <cell r="A80" t="str">
            <v xml:space="preserve">     JHF CORDI TOTAL CORP</v>
          </cell>
          <cell r="B80">
            <v>1722061.4</v>
          </cell>
          <cell r="C80">
            <v>1855333.8</v>
          </cell>
          <cell r="D80">
            <v>1426525.4</v>
          </cell>
          <cell r="E80">
            <v>2168165.7999999998</v>
          </cell>
          <cell r="F80">
            <v>1352639.8</v>
          </cell>
          <cell r="G80">
            <v>2073397</v>
          </cell>
          <cell r="H80">
            <v>1270304.2</v>
          </cell>
          <cell r="I80">
            <v>1287643.3999999999</v>
          </cell>
          <cell r="J80">
            <v>1739309.4</v>
          </cell>
          <cell r="K80">
            <v>1325899.8</v>
          </cell>
          <cell r="L80">
            <v>1428241</v>
          </cell>
          <cell r="M80">
            <v>1996679.4</v>
          </cell>
          <cell r="O80">
            <v>5003920.5999999996</v>
          </cell>
          <cell r="P80">
            <v>5594202.5999999996</v>
          </cell>
          <cell r="Q80">
            <v>4297257</v>
          </cell>
          <cell r="R80">
            <v>4750820.2</v>
          </cell>
        </row>
        <row r="81">
          <cell r="A81" t="str">
            <v xml:space="preserve">     JHF CORDI DISC ACC</v>
          </cell>
          <cell r="B81">
            <v>0</v>
          </cell>
          <cell r="C81">
            <v>0</v>
          </cell>
          <cell r="D81">
            <v>0</v>
          </cell>
          <cell r="E81">
            <v>0</v>
          </cell>
          <cell r="F81">
            <v>0</v>
          </cell>
          <cell r="G81">
            <v>0</v>
          </cell>
          <cell r="H81">
            <v>0</v>
          </cell>
          <cell r="I81">
            <v>0</v>
          </cell>
          <cell r="J81">
            <v>0</v>
          </cell>
          <cell r="K81">
            <v>0</v>
          </cell>
          <cell r="L81">
            <v>0</v>
          </cell>
          <cell r="M81">
            <v>0</v>
          </cell>
          <cell r="O81">
            <v>0</v>
          </cell>
          <cell r="P81">
            <v>0</v>
          </cell>
          <cell r="Q81">
            <v>0</v>
          </cell>
          <cell r="R81">
            <v>0</v>
          </cell>
        </row>
        <row r="82">
          <cell r="A82" t="str">
            <v xml:space="preserve">     JHF CORDI REVERSAL</v>
          </cell>
        </row>
        <row r="83">
          <cell r="A83" t="str">
            <v>TOTAL JHF CORDI BY BUS UNIT</v>
          </cell>
          <cell r="B83">
            <v>1722061.4</v>
          </cell>
          <cell r="C83">
            <v>1855333.8</v>
          </cell>
          <cell r="D83">
            <v>1426525.4</v>
          </cell>
          <cell r="E83">
            <v>2168165.7999999998</v>
          </cell>
          <cell r="F83">
            <v>1352639.8</v>
          </cell>
          <cell r="G83">
            <v>2073397</v>
          </cell>
          <cell r="H83">
            <v>1270304.2</v>
          </cell>
          <cell r="I83">
            <v>1287643.3999999999</v>
          </cell>
          <cell r="J83">
            <v>1739309.4</v>
          </cell>
          <cell r="K83">
            <v>1325899.8</v>
          </cell>
          <cell r="L83">
            <v>1428241</v>
          </cell>
          <cell r="M83">
            <v>1996679.4</v>
          </cell>
          <cell r="O83">
            <v>5003920.5999999996</v>
          </cell>
          <cell r="P83">
            <v>5594202.5999999996</v>
          </cell>
          <cell r="Q83">
            <v>4297257</v>
          </cell>
          <cell r="R83">
            <v>4750820.2</v>
          </cell>
        </row>
        <row r="85">
          <cell r="A85" t="str">
            <v xml:space="preserve">     1003 XSI0192         SI019: JHFS ELIM OF CORP &amp; OTH</v>
          </cell>
          <cell r="B85">
            <v>0</v>
          </cell>
          <cell r="C85">
            <v>0</v>
          </cell>
          <cell r="D85">
            <v>0</v>
          </cell>
          <cell r="E85">
            <v>0</v>
          </cell>
          <cell r="F85">
            <v>0</v>
          </cell>
          <cell r="G85">
            <v>0</v>
          </cell>
          <cell r="H85">
            <v>0</v>
          </cell>
          <cell r="I85">
            <v>0</v>
          </cell>
          <cell r="J85">
            <v>0</v>
          </cell>
          <cell r="K85">
            <v>0</v>
          </cell>
          <cell r="L85">
            <v>0</v>
          </cell>
          <cell r="M85">
            <v>0</v>
          </cell>
          <cell r="O85">
            <v>0</v>
          </cell>
          <cell r="P85">
            <v>0</v>
          </cell>
          <cell r="Q85">
            <v>0</v>
          </cell>
          <cell r="R85">
            <v>0</v>
          </cell>
        </row>
        <row r="86">
          <cell r="A86" t="str">
            <v xml:space="preserve">     1023 XSI0092         SI009: JHFS ELIM OF CORP &amp; OTH</v>
          </cell>
          <cell r="B86">
            <v>0</v>
          </cell>
          <cell r="C86">
            <v>0</v>
          </cell>
          <cell r="D86">
            <v>0</v>
          </cell>
          <cell r="E86">
            <v>0</v>
          </cell>
          <cell r="F86">
            <v>0</v>
          </cell>
          <cell r="G86">
            <v>0</v>
          </cell>
          <cell r="H86">
            <v>0</v>
          </cell>
          <cell r="I86">
            <v>0</v>
          </cell>
          <cell r="J86">
            <v>0</v>
          </cell>
          <cell r="K86">
            <v>0</v>
          </cell>
          <cell r="L86">
            <v>0</v>
          </cell>
          <cell r="M86">
            <v>0</v>
          </cell>
          <cell r="O86">
            <v>0</v>
          </cell>
          <cell r="P86">
            <v>0</v>
          </cell>
          <cell r="Q86">
            <v>0</v>
          </cell>
          <cell r="R86">
            <v>0</v>
          </cell>
        </row>
        <row r="89">
          <cell r="A89" t="str">
            <v xml:space="preserve">     1023 XSI0502         SI050: JHFS INTERSEG ELIM</v>
          </cell>
          <cell r="B89">
            <v>0</v>
          </cell>
          <cell r="C89">
            <v>0</v>
          </cell>
          <cell r="D89">
            <v>0</v>
          </cell>
          <cell r="E89">
            <v>0</v>
          </cell>
          <cell r="F89">
            <v>0</v>
          </cell>
          <cell r="G89">
            <v>0</v>
          </cell>
          <cell r="H89">
            <v>0</v>
          </cell>
          <cell r="I89">
            <v>0</v>
          </cell>
          <cell r="J89">
            <v>0</v>
          </cell>
          <cell r="K89">
            <v>0</v>
          </cell>
          <cell r="L89">
            <v>0</v>
          </cell>
          <cell r="M89">
            <v>0</v>
          </cell>
          <cell r="O89">
            <v>0</v>
          </cell>
          <cell r="P89">
            <v>0</v>
          </cell>
          <cell r="Q89">
            <v>0</v>
          </cell>
          <cell r="R89">
            <v>0</v>
          </cell>
        </row>
      </sheetData>
      <sheetData sheetId="20" refreshError="1">
        <row r="1">
          <cell r="B1" t="str">
            <v>2006</v>
          </cell>
        </row>
        <row r="2">
          <cell r="B2" t="str">
            <v>Oct</v>
          </cell>
        </row>
        <row r="3">
          <cell r="B3" t="str">
            <v>Actuals</v>
          </cell>
        </row>
        <row r="4">
          <cell r="B4" t="str">
            <v>CORP</v>
          </cell>
        </row>
        <row r="5">
          <cell r="B5" t="str">
            <v>Organization</v>
          </cell>
        </row>
        <row r="6">
          <cell r="B6" t="str">
            <v>General Expense</v>
          </cell>
        </row>
        <row r="7">
          <cell r="B7" t="str">
            <v>Reporting Base</v>
          </cell>
          <cell r="C7" t="str">
            <v>Transaction</v>
          </cell>
        </row>
        <row r="8">
          <cell r="A8" t="str">
            <v>CANADIAN DOLLAR</v>
          </cell>
          <cell r="B8">
            <v>11091541.609999999</v>
          </cell>
          <cell r="C8">
            <v>11091541.609999999</v>
          </cell>
        </row>
        <row r="9">
          <cell r="A9" t="str">
            <v>U.S.DOLLAR</v>
          </cell>
          <cell r="B9">
            <v>4302508.1399999997</v>
          </cell>
          <cell r="C9">
            <v>3442002.96</v>
          </cell>
        </row>
        <row r="10">
          <cell r="A10" t="str">
            <v>EURO DOLLAR</v>
          </cell>
          <cell r="B10">
            <v>0</v>
          </cell>
          <cell r="C10">
            <v>0</v>
          </cell>
        </row>
        <row r="11">
          <cell r="A11" t="str">
            <v>European Monetary Units</v>
          </cell>
          <cell r="B11">
            <v>35.83</v>
          </cell>
          <cell r="C11">
            <v>0</v>
          </cell>
        </row>
        <row r="12">
          <cell r="A12" t="str">
            <v>HONG KONG DOLLAR</v>
          </cell>
          <cell r="B12">
            <v>6844.74</v>
          </cell>
          <cell r="C12">
            <v>42711.32</v>
          </cell>
        </row>
        <row r="13">
          <cell r="A13" t="str">
            <v>JAPANESE YEN</v>
          </cell>
          <cell r="B13">
            <v>-7371</v>
          </cell>
          <cell r="C13">
            <v>-630000</v>
          </cell>
        </row>
        <row r="14">
          <cell r="A14" t="str">
            <v>POUNDS STERLING</v>
          </cell>
          <cell r="B14">
            <v>-105468.75</v>
          </cell>
          <cell r="C14">
            <v>-45000</v>
          </cell>
        </row>
        <row r="15">
          <cell r="A15" t="str">
            <v>SINGAPORE DOLLAR</v>
          </cell>
          <cell r="B15">
            <v>0</v>
          </cell>
          <cell r="C15">
            <v>0</v>
          </cell>
        </row>
        <row r="16">
          <cell r="A16" t="str">
            <v>BARBADOS DOLLAR</v>
          </cell>
          <cell r="B16">
            <v>0</v>
          </cell>
          <cell r="C16">
            <v>0</v>
          </cell>
        </row>
        <row r="17">
          <cell r="A17" t="str">
            <v>INDONESIAN RUPIAH</v>
          </cell>
          <cell r="B17">
            <v>0</v>
          </cell>
          <cell r="C17">
            <v>0</v>
          </cell>
        </row>
        <row r="18">
          <cell r="A18" t="str">
            <v>MALAYSIAN RINGGITT</v>
          </cell>
          <cell r="B18">
            <v>0</v>
          </cell>
          <cell r="C18">
            <v>0</v>
          </cell>
        </row>
        <row r="19">
          <cell r="A19" t="str">
            <v>PHILIPPINE PESO</v>
          </cell>
          <cell r="B19">
            <v>178299.79</v>
          </cell>
          <cell r="C19">
            <v>7702605.9699999997</v>
          </cell>
        </row>
        <row r="20">
          <cell r="A20" t="str">
            <v>VIETNAM DONG</v>
          </cell>
          <cell r="B20">
            <v>0</v>
          </cell>
          <cell r="C20">
            <v>0</v>
          </cell>
        </row>
        <row r="21">
          <cell r="A21" t="str">
            <v>YUAN RENMINBI</v>
          </cell>
          <cell r="B21">
            <v>783.21</v>
          </cell>
          <cell r="C21">
            <v>5000</v>
          </cell>
        </row>
        <row r="22">
          <cell r="A22" t="str">
            <v>NEW TAIWAN DOLLAR</v>
          </cell>
          <cell r="B22">
            <v>0</v>
          </cell>
          <cell r="C22">
            <v>0</v>
          </cell>
        </row>
        <row r="23">
          <cell r="A23" t="str">
            <v>AUSTRALIAN DOLLAR</v>
          </cell>
          <cell r="B23">
            <v>0</v>
          </cell>
          <cell r="C23">
            <v>0</v>
          </cell>
        </row>
        <row r="24">
          <cell r="A24" t="str">
            <v>BAHAMIAN DOLLAR</v>
          </cell>
          <cell r="B24">
            <v>0</v>
          </cell>
          <cell r="C24">
            <v>0</v>
          </cell>
        </row>
        <row r="25">
          <cell r="A25" t="str">
            <v>BELIZE DOLLAR</v>
          </cell>
          <cell r="B25">
            <v>0</v>
          </cell>
          <cell r="C25">
            <v>0</v>
          </cell>
        </row>
        <row r="26">
          <cell r="A26" t="str">
            <v>BERMUDA DOLLAR</v>
          </cell>
          <cell r="B26">
            <v>0</v>
          </cell>
          <cell r="C26">
            <v>0</v>
          </cell>
        </row>
        <row r="27">
          <cell r="A27" t="str">
            <v>BRUNEI DOLLAR</v>
          </cell>
          <cell r="B27">
            <v>0</v>
          </cell>
          <cell r="C27">
            <v>0</v>
          </cell>
        </row>
        <row r="28">
          <cell r="A28" t="str">
            <v>CAYMAN ISLAND DOLLAR</v>
          </cell>
          <cell r="B28">
            <v>0</v>
          </cell>
          <cell r="C28">
            <v>0</v>
          </cell>
        </row>
        <row r="29">
          <cell r="A29" t="str">
            <v>COLOMBIAN PESO</v>
          </cell>
          <cell r="B29">
            <v>0</v>
          </cell>
          <cell r="C29">
            <v>0</v>
          </cell>
        </row>
        <row r="30">
          <cell r="A30" t="str">
            <v>CUBAN PESO</v>
          </cell>
          <cell r="B30">
            <v>0</v>
          </cell>
          <cell r="C30">
            <v>0</v>
          </cell>
        </row>
        <row r="31">
          <cell r="A31" t="str">
            <v>CYPRUS POUND</v>
          </cell>
          <cell r="B31">
            <v>0</v>
          </cell>
          <cell r="C31">
            <v>0</v>
          </cell>
        </row>
        <row r="32">
          <cell r="A32" t="str">
            <v>DANISH KRONE</v>
          </cell>
          <cell r="B32">
            <v>0</v>
          </cell>
          <cell r="C32">
            <v>0</v>
          </cell>
        </row>
        <row r="33">
          <cell r="A33" t="str">
            <v>DOMINICAN REPUBLIC PESO</v>
          </cell>
          <cell r="B33">
            <v>0</v>
          </cell>
          <cell r="C33">
            <v>0</v>
          </cell>
        </row>
        <row r="34">
          <cell r="A34" t="str">
            <v>EAST CARIBBEAN DOLLAR</v>
          </cell>
          <cell r="B34">
            <v>0</v>
          </cell>
          <cell r="C34">
            <v>0</v>
          </cell>
        </row>
        <row r="35">
          <cell r="A35" t="str">
            <v>EGYPTIAN POUND</v>
          </cell>
          <cell r="B35">
            <v>0</v>
          </cell>
          <cell r="C35">
            <v>0</v>
          </cell>
        </row>
        <row r="36">
          <cell r="A36" t="str">
            <v>EUROPEAN CURRENCY UNIT</v>
          </cell>
          <cell r="B36">
            <v>0</v>
          </cell>
          <cell r="C36">
            <v>0</v>
          </cell>
        </row>
        <row r="37">
          <cell r="A37" t="str">
            <v>GUYANA DOLLAR</v>
          </cell>
          <cell r="B37">
            <v>0</v>
          </cell>
          <cell r="C37">
            <v>0</v>
          </cell>
        </row>
        <row r="38">
          <cell r="A38" t="str">
            <v>HAITIAN GOURDE</v>
          </cell>
          <cell r="B38">
            <v>0</v>
          </cell>
          <cell r="C38">
            <v>0</v>
          </cell>
        </row>
        <row r="39">
          <cell r="A39" t="str">
            <v>INDIAN RUPEE</v>
          </cell>
          <cell r="B39">
            <v>0</v>
          </cell>
          <cell r="C39">
            <v>0</v>
          </cell>
        </row>
        <row r="40">
          <cell r="A40" t="str">
            <v>ISRAELI SHEKEL</v>
          </cell>
          <cell r="B40">
            <v>0</v>
          </cell>
          <cell r="C40">
            <v>0</v>
          </cell>
        </row>
        <row r="41">
          <cell r="A41" t="str">
            <v>JAMAICAN DOLLAR</v>
          </cell>
          <cell r="B41">
            <v>0</v>
          </cell>
          <cell r="C41">
            <v>0</v>
          </cell>
        </row>
        <row r="42">
          <cell r="A42" t="str">
            <v>JORDAN DINAR</v>
          </cell>
          <cell r="B42">
            <v>0</v>
          </cell>
          <cell r="C42">
            <v>0</v>
          </cell>
        </row>
        <row r="43">
          <cell r="A43" t="str">
            <v>KENYA SHILLING</v>
          </cell>
          <cell r="B43">
            <v>0</v>
          </cell>
          <cell r="C43">
            <v>0</v>
          </cell>
        </row>
        <row r="44">
          <cell r="A44" t="str">
            <v>KUWAIT DINAR</v>
          </cell>
          <cell r="B44">
            <v>0</v>
          </cell>
          <cell r="C44">
            <v>0</v>
          </cell>
        </row>
        <row r="45">
          <cell r="A45" t="str">
            <v>MACAO PATACA</v>
          </cell>
          <cell r="B45">
            <v>0</v>
          </cell>
          <cell r="C45">
            <v>0</v>
          </cell>
        </row>
        <row r="46">
          <cell r="A46" t="str">
            <v>MEXICAN PESO</v>
          </cell>
          <cell r="B46">
            <v>0</v>
          </cell>
          <cell r="C46">
            <v>0</v>
          </cell>
        </row>
        <row r="47">
          <cell r="A47" t="str">
            <v>MISSING CURRENCY</v>
          </cell>
          <cell r="B47">
            <v>0</v>
          </cell>
          <cell r="C47">
            <v>0</v>
          </cell>
        </row>
        <row r="48">
          <cell r="A48" t="str">
            <v>NEW ZEALAND DOLLAR</v>
          </cell>
          <cell r="B48">
            <v>0</v>
          </cell>
          <cell r="C48">
            <v>0</v>
          </cell>
        </row>
        <row r="49">
          <cell r="A49" t="str">
            <v>NICARAGUAN CORDOBA ORO</v>
          </cell>
          <cell r="B49">
            <v>0</v>
          </cell>
          <cell r="C49">
            <v>0</v>
          </cell>
        </row>
        <row r="50">
          <cell r="A50" t="str">
            <v>NORWEGIAN KRONE</v>
          </cell>
          <cell r="B50">
            <v>0</v>
          </cell>
          <cell r="C50">
            <v>0</v>
          </cell>
        </row>
        <row r="51">
          <cell r="A51" t="str">
            <v>N.W.I.GUILDER (ANTILLEAN)</v>
          </cell>
          <cell r="B51">
            <v>0</v>
          </cell>
          <cell r="C51">
            <v>0</v>
          </cell>
        </row>
        <row r="52">
          <cell r="A52" t="str">
            <v>PAKISTAN RUPEE</v>
          </cell>
          <cell r="B52">
            <v>0</v>
          </cell>
          <cell r="C52">
            <v>0</v>
          </cell>
        </row>
        <row r="53">
          <cell r="A53" t="str">
            <v>PANAMANIAN BALBOA</v>
          </cell>
          <cell r="B53">
            <v>0</v>
          </cell>
          <cell r="C53">
            <v>0</v>
          </cell>
        </row>
        <row r="54">
          <cell r="A54" t="str">
            <v>SOUTH KOREAN WON</v>
          </cell>
          <cell r="B54">
            <v>0</v>
          </cell>
          <cell r="C54">
            <v>0</v>
          </cell>
        </row>
        <row r="55">
          <cell r="A55" t="str">
            <v>SOUTH AFRICAN RAND</v>
          </cell>
          <cell r="B55">
            <v>0</v>
          </cell>
          <cell r="C55">
            <v>0</v>
          </cell>
        </row>
        <row r="56">
          <cell r="A56" t="str">
            <v>SRI LANKA RUPEE</v>
          </cell>
          <cell r="B56">
            <v>0</v>
          </cell>
          <cell r="C56">
            <v>0</v>
          </cell>
        </row>
        <row r="57">
          <cell r="A57" t="str">
            <v>SURINAME GUILDER</v>
          </cell>
          <cell r="B57">
            <v>0</v>
          </cell>
          <cell r="C57">
            <v>0</v>
          </cell>
        </row>
        <row r="58">
          <cell r="A58" t="str">
            <v>SWEDISH KRONA</v>
          </cell>
          <cell r="B58">
            <v>0</v>
          </cell>
          <cell r="C58">
            <v>0</v>
          </cell>
        </row>
        <row r="59">
          <cell r="A59" t="str">
            <v>SWISS FRANC</v>
          </cell>
          <cell r="B59">
            <v>0</v>
          </cell>
          <cell r="C59">
            <v>0</v>
          </cell>
        </row>
        <row r="60">
          <cell r="A60" t="str">
            <v>TANZANIA SHILLING</v>
          </cell>
          <cell r="B60">
            <v>0</v>
          </cell>
          <cell r="C60">
            <v>0</v>
          </cell>
        </row>
        <row r="61">
          <cell r="A61" t="str">
            <v>THAI BAHT</v>
          </cell>
          <cell r="B61">
            <v>0</v>
          </cell>
          <cell r="C61">
            <v>0</v>
          </cell>
        </row>
        <row r="62">
          <cell r="A62" t="str">
            <v>TRINIDAD &amp; TOBAGO DOLLAR</v>
          </cell>
          <cell r="B62">
            <v>0</v>
          </cell>
          <cell r="C62">
            <v>0</v>
          </cell>
        </row>
        <row r="63">
          <cell r="A63" t="str">
            <v>UGANDA SHILLING</v>
          </cell>
          <cell r="B63">
            <v>0</v>
          </cell>
          <cell r="C63">
            <v>0</v>
          </cell>
        </row>
        <row r="64">
          <cell r="A64" t="str">
            <v>UNITED ARAB EMIRATES</v>
          </cell>
          <cell r="B64">
            <v>0</v>
          </cell>
          <cell r="C64">
            <v>0</v>
          </cell>
        </row>
        <row r="65">
          <cell r="A65" t="str">
            <v>ZAMBIAN KWACHA</v>
          </cell>
          <cell r="B65">
            <v>0</v>
          </cell>
          <cell r="C65">
            <v>0</v>
          </cell>
        </row>
        <row r="66">
          <cell r="A66" t="str">
            <v>ZIMBABWE DOLLAR</v>
          </cell>
          <cell r="B66">
            <v>0</v>
          </cell>
          <cell r="C66">
            <v>0</v>
          </cell>
        </row>
        <row r="67">
          <cell r="A67" t="str">
            <v>System use currency</v>
          </cell>
          <cell r="B67">
            <v>0</v>
          </cell>
          <cell r="C67">
            <v>0</v>
          </cell>
        </row>
        <row r="68">
          <cell r="A68" t="str">
            <v>Currency</v>
          </cell>
          <cell r="B68">
            <v>15467173.569999997</v>
          </cell>
          <cell r="C68">
            <v>0</v>
          </cell>
        </row>
      </sheetData>
      <sheetData sheetId="21" refreshError="1"/>
      <sheetData sheetId="22" refreshError="1"/>
      <sheetData sheetId="23" refreshError="1"/>
      <sheetData sheetId="24" refreshError="1">
        <row r="1">
          <cell r="B1" t="str">
            <v>2006</v>
          </cell>
          <cell r="E1" t="str">
            <v>2006</v>
          </cell>
          <cell r="H1" t="str">
            <v>2006</v>
          </cell>
        </row>
        <row r="2">
          <cell r="B2" t="str">
            <v>Reporting Base</v>
          </cell>
          <cell r="E2" t="str">
            <v>Reporting Base</v>
          </cell>
          <cell r="H2" t="str">
            <v>Reporting Base</v>
          </cell>
        </row>
        <row r="3">
          <cell r="B3" t="str">
            <v>Currency</v>
          </cell>
          <cell r="E3" t="str">
            <v>Currency</v>
          </cell>
          <cell r="H3" t="str">
            <v>Currency</v>
          </cell>
        </row>
        <row r="4">
          <cell r="B4" t="str">
            <v>Organization</v>
          </cell>
          <cell r="E4" t="str">
            <v>Organization</v>
          </cell>
          <cell r="H4" t="str">
            <v>Organization</v>
          </cell>
        </row>
        <row r="5">
          <cell r="B5" t="str">
            <v>0677 CORP SYS-HR</v>
          </cell>
          <cell r="E5" t="str">
            <v>0115 CORP SYS-DISTRIBUTED</v>
          </cell>
          <cell r="H5" t="str">
            <v>CORP TAX</v>
          </cell>
        </row>
        <row r="6">
          <cell r="B6" t="str">
            <v>599307-CORP SYS ALLOC/NON I&amp;O REALLOC</v>
          </cell>
          <cell r="E6" t="str">
            <v>599307-CORP SYS ALLOC/NON I&amp;O REALLOC</v>
          </cell>
          <cell r="H6" t="str">
            <v>Service Fees</v>
          </cell>
        </row>
        <row r="7">
          <cell r="B7" t="str">
            <v>Actuals</v>
          </cell>
          <cell r="C7" t="str">
            <v>Plan</v>
          </cell>
          <cell r="E7" t="str">
            <v>Actuals</v>
          </cell>
          <cell r="F7" t="str">
            <v>Plan</v>
          </cell>
          <cell r="H7" t="str">
            <v>Actuals</v>
          </cell>
          <cell r="I7" t="str">
            <v>Plan</v>
          </cell>
        </row>
        <row r="8">
          <cell r="A8" t="str">
            <v>Jan</v>
          </cell>
          <cell r="B8">
            <v>-288396.42</v>
          </cell>
          <cell r="C8">
            <v>-288396</v>
          </cell>
          <cell r="E8">
            <v>-24349.17</v>
          </cell>
          <cell r="F8">
            <v>-30599</v>
          </cell>
          <cell r="H8">
            <v>-59266.239999999998</v>
          </cell>
          <cell r="I8">
            <v>-35625</v>
          </cell>
        </row>
        <row r="9">
          <cell r="A9" t="str">
            <v>Feb</v>
          </cell>
          <cell r="B9">
            <v>-288396.42</v>
          </cell>
          <cell r="C9">
            <v>-288396</v>
          </cell>
          <cell r="E9">
            <v>-24349.16</v>
          </cell>
          <cell r="F9">
            <v>-30599</v>
          </cell>
          <cell r="H9">
            <v>-51900.41</v>
          </cell>
          <cell r="I9">
            <v>-35625</v>
          </cell>
        </row>
        <row r="10">
          <cell r="A10" t="str">
            <v>Mar</v>
          </cell>
          <cell r="B10">
            <v>-288396.42</v>
          </cell>
          <cell r="C10">
            <v>-288396</v>
          </cell>
          <cell r="E10">
            <v>-24349.16</v>
          </cell>
          <cell r="F10">
            <v>-30599</v>
          </cell>
          <cell r="H10">
            <v>-63996.51</v>
          </cell>
          <cell r="I10">
            <v>-35625</v>
          </cell>
        </row>
        <row r="11">
          <cell r="A11" t="str">
            <v>Apr</v>
          </cell>
          <cell r="B11">
            <v>-288396.42</v>
          </cell>
          <cell r="C11">
            <v>-288396</v>
          </cell>
          <cell r="E11">
            <v>-24349.16</v>
          </cell>
          <cell r="F11">
            <v>-30599</v>
          </cell>
          <cell r="H11">
            <v>-36807.26</v>
          </cell>
          <cell r="I11">
            <v>-35625</v>
          </cell>
        </row>
        <row r="12">
          <cell r="A12" t="str">
            <v>May</v>
          </cell>
          <cell r="B12">
            <v>-288396.42</v>
          </cell>
          <cell r="C12">
            <v>-288396</v>
          </cell>
          <cell r="E12">
            <v>-24349.16</v>
          </cell>
          <cell r="F12">
            <v>-30599</v>
          </cell>
          <cell r="H12">
            <v>-40638.32</v>
          </cell>
          <cell r="I12">
            <v>-35625</v>
          </cell>
        </row>
        <row r="13">
          <cell r="A13" t="str">
            <v>Jun</v>
          </cell>
          <cell r="B13">
            <v>-288396.42</v>
          </cell>
          <cell r="C13">
            <v>-288396</v>
          </cell>
          <cell r="E13">
            <v>-24349.16</v>
          </cell>
          <cell r="F13">
            <v>-30599</v>
          </cell>
          <cell r="H13">
            <v>-39991.43</v>
          </cell>
          <cell r="I13">
            <v>-35625</v>
          </cell>
        </row>
        <row r="14">
          <cell r="A14" t="str">
            <v>Jul</v>
          </cell>
          <cell r="B14">
            <v>-288396.42</v>
          </cell>
          <cell r="C14">
            <v>-288396</v>
          </cell>
          <cell r="E14">
            <v>-24349.16</v>
          </cell>
          <cell r="F14">
            <v>-30599</v>
          </cell>
          <cell r="H14">
            <v>0</v>
          </cell>
          <cell r="I14">
            <v>-35625</v>
          </cell>
        </row>
        <row r="15">
          <cell r="A15" t="str">
            <v>Aug</v>
          </cell>
          <cell r="B15">
            <v>-288396.42</v>
          </cell>
          <cell r="C15">
            <v>-288396</v>
          </cell>
          <cell r="E15">
            <v>-24349.16</v>
          </cell>
          <cell r="F15">
            <v>-30599</v>
          </cell>
          <cell r="H15">
            <v>-91790.02</v>
          </cell>
          <cell r="I15">
            <v>-35625</v>
          </cell>
        </row>
        <row r="16">
          <cell r="A16" t="str">
            <v>Sep</v>
          </cell>
          <cell r="B16">
            <v>-288396.42</v>
          </cell>
          <cell r="C16">
            <v>-288396</v>
          </cell>
          <cell r="E16">
            <v>-24349.16</v>
          </cell>
          <cell r="F16">
            <v>-30599</v>
          </cell>
          <cell r="H16">
            <v>-39468.58</v>
          </cell>
          <cell r="I16">
            <v>-35625</v>
          </cell>
        </row>
        <row r="17">
          <cell r="A17" t="str">
            <v>Oct</v>
          </cell>
          <cell r="B17">
            <v>-288396.42</v>
          </cell>
          <cell r="C17">
            <v>-288396</v>
          </cell>
          <cell r="E17">
            <v>-44774.66</v>
          </cell>
          <cell r="F17">
            <v>-30599</v>
          </cell>
          <cell r="H17">
            <v>-72023.58</v>
          </cell>
          <cell r="I17">
            <v>-35625</v>
          </cell>
        </row>
        <row r="18">
          <cell r="A18" t="str">
            <v>Nov</v>
          </cell>
          <cell r="B18">
            <v>0</v>
          </cell>
          <cell r="C18">
            <v>-288396</v>
          </cell>
          <cell r="E18">
            <v>0</v>
          </cell>
          <cell r="F18">
            <v>-30599</v>
          </cell>
          <cell r="H18">
            <v>0</v>
          </cell>
          <cell r="I18">
            <v>-35625</v>
          </cell>
        </row>
        <row r="19">
          <cell r="A19" t="str">
            <v>Dec</v>
          </cell>
          <cell r="B19">
            <v>0</v>
          </cell>
          <cell r="C19">
            <v>-288396</v>
          </cell>
          <cell r="E19">
            <v>0</v>
          </cell>
          <cell r="F19">
            <v>-30599</v>
          </cell>
          <cell r="H19">
            <v>0</v>
          </cell>
          <cell r="I19">
            <v>-35625</v>
          </cell>
        </row>
        <row r="20">
          <cell r="A20" t="str">
            <v>Dec YTD</v>
          </cell>
          <cell r="B20">
            <v>-2883964.2</v>
          </cell>
          <cell r="C20">
            <v>-3460752</v>
          </cell>
          <cell r="E20">
            <v>-263917.11</v>
          </cell>
          <cell r="F20">
            <v>-367188</v>
          </cell>
          <cell r="H20">
            <v>-495882.35</v>
          </cell>
          <cell r="I20">
            <v>-427500</v>
          </cell>
        </row>
      </sheetData>
      <sheetData sheetId="25" refreshError="1">
        <row r="1">
          <cell r="C1" t="str">
            <v>2006</v>
          </cell>
          <cell r="F1" t="str">
            <v>2006</v>
          </cell>
          <cell r="I1" t="str">
            <v>2006</v>
          </cell>
        </row>
        <row r="2">
          <cell r="C2" t="str">
            <v>Reporting Base</v>
          </cell>
          <cell r="F2" t="str">
            <v>Reporting Base</v>
          </cell>
          <cell r="I2" t="str">
            <v>Reporting Base</v>
          </cell>
        </row>
        <row r="3">
          <cell r="C3" t="str">
            <v>Currency</v>
          </cell>
          <cell r="F3" t="str">
            <v>Currency</v>
          </cell>
          <cell r="I3" t="str">
            <v>Currency</v>
          </cell>
        </row>
        <row r="4">
          <cell r="C4" t="str">
            <v>Organization</v>
          </cell>
          <cell r="F4" t="str">
            <v>Organization</v>
          </cell>
          <cell r="I4" t="str">
            <v>Organization</v>
          </cell>
        </row>
        <row r="5">
          <cell r="C5" t="str">
            <v>CORPORATE RECOVERIES</v>
          </cell>
          <cell r="F5" t="str">
            <v>0307 JH DISC COST TSFR-MLI</v>
          </cell>
          <cell r="I5" t="str">
            <v>9628 JHF CHARGEBACKS</v>
          </cell>
        </row>
        <row r="6">
          <cell r="C6" t="str">
            <v>Actuals</v>
          </cell>
          <cell r="D6" t="str">
            <v>Plan</v>
          </cell>
          <cell r="F6" t="str">
            <v>Actuals</v>
          </cell>
          <cell r="G6" t="str">
            <v>Plan</v>
          </cell>
          <cell r="I6" t="str">
            <v>Actuals</v>
          </cell>
          <cell r="J6" t="str">
            <v>Plan</v>
          </cell>
        </row>
        <row r="7">
          <cell r="A7" t="str">
            <v>General Expense</v>
          </cell>
          <cell r="B7" t="str">
            <v>Jan</v>
          </cell>
          <cell r="C7">
            <v>-14702773.98</v>
          </cell>
          <cell r="D7">
            <v>-14694976.34</v>
          </cell>
          <cell r="F7">
            <v>3872.5</v>
          </cell>
          <cell r="G7">
            <v>0</v>
          </cell>
          <cell r="I7">
            <v>383088.93</v>
          </cell>
          <cell r="J7">
            <v>435278</v>
          </cell>
        </row>
        <row r="8">
          <cell r="B8" t="str">
            <v>Feb</v>
          </cell>
          <cell r="C8">
            <v>-14671484.770000001</v>
          </cell>
          <cell r="D8">
            <v>-14700900.34</v>
          </cell>
          <cell r="F8">
            <v>0.09</v>
          </cell>
          <cell r="G8">
            <v>0</v>
          </cell>
          <cell r="I8">
            <v>418267.5</v>
          </cell>
          <cell r="J8">
            <v>429354</v>
          </cell>
        </row>
        <row r="9">
          <cell r="B9" t="str">
            <v>Mar</v>
          </cell>
          <cell r="C9">
            <v>-14583915.9</v>
          </cell>
          <cell r="D9">
            <v>-14635298.34</v>
          </cell>
          <cell r="F9">
            <v>71927.63</v>
          </cell>
          <cell r="G9">
            <v>0</v>
          </cell>
          <cell r="I9">
            <v>433908.75</v>
          </cell>
          <cell r="J9">
            <v>494956</v>
          </cell>
        </row>
        <row r="10">
          <cell r="B10" t="str">
            <v>Apr</v>
          </cell>
          <cell r="C10">
            <v>-14637363.470000003</v>
          </cell>
          <cell r="D10">
            <v>-14698373.34</v>
          </cell>
          <cell r="F10">
            <v>0.27</v>
          </cell>
          <cell r="G10">
            <v>0</v>
          </cell>
          <cell r="I10">
            <v>414137.5</v>
          </cell>
          <cell r="J10">
            <v>431881</v>
          </cell>
        </row>
        <row r="11">
          <cell r="B11" t="str">
            <v>May</v>
          </cell>
          <cell r="C11">
            <v>-14719268.210000001</v>
          </cell>
          <cell r="D11">
            <v>-14688730.34</v>
          </cell>
          <cell r="F11">
            <v>0.16</v>
          </cell>
          <cell r="G11">
            <v>0</v>
          </cell>
          <cell r="I11">
            <v>366550</v>
          </cell>
          <cell r="J11">
            <v>441524</v>
          </cell>
        </row>
        <row r="12">
          <cell r="B12" t="str">
            <v>Jun</v>
          </cell>
          <cell r="C12">
            <v>-14551964.82</v>
          </cell>
          <cell r="D12">
            <v>-14637431.34</v>
          </cell>
          <cell r="F12">
            <v>32824.239999999998</v>
          </cell>
          <cell r="G12">
            <v>0</v>
          </cell>
          <cell r="I12">
            <v>503545</v>
          </cell>
          <cell r="J12">
            <v>492823</v>
          </cell>
        </row>
        <row r="13">
          <cell r="B13" t="str">
            <v>Jul</v>
          </cell>
          <cell r="C13">
            <v>-14687733.970000001</v>
          </cell>
          <cell r="D13">
            <v>-14695635.34</v>
          </cell>
          <cell r="F13">
            <v>-869.51</v>
          </cell>
          <cell r="G13">
            <v>0</v>
          </cell>
          <cell r="I13">
            <v>390310</v>
          </cell>
          <cell r="J13">
            <v>434619</v>
          </cell>
        </row>
        <row r="14">
          <cell r="B14" t="str">
            <v>Aug</v>
          </cell>
          <cell r="C14">
            <v>-14550556.310000001</v>
          </cell>
          <cell r="D14">
            <v>-14689355.34</v>
          </cell>
          <cell r="F14">
            <v>-6418.58</v>
          </cell>
          <cell r="G14">
            <v>0</v>
          </cell>
          <cell r="I14">
            <v>544390</v>
          </cell>
          <cell r="J14">
            <v>440899</v>
          </cell>
        </row>
        <row r="15">
          <cell r="B15" t="str">
            <v>Sep</v>
          </cell>
          <cell r="C15">
            <v>-14518304.16</v>
          </cell>
          <cell r="D15">
            <v>-14641561.34</v>
          </cell>
          <cell r="F15">
            <v>28902.59</v>
          </cell>
          <cell r="G15">
            <v>0</v>
          </cell>
          <cell r="I15">
            <v>537432.5</v>
          </cell>
          <cell r="J15">
            <v>488693</v>
          </cell>
        </row>
        <row r="16">
          <cell r="B16" t="str">
            <v>Oct</v>
          </cell>
          <cell r="C16">
            <v>-14652676.670000002</v>
          </cell>
          <cell r="D16">
            <v>-14692423.34</v>
          </cell>
          <cell r="F16">
            <v>-668.75</v>
          </cell>
          <cell r="G16">
            <v>0</v>
          </cell>
          <cell r="I16">
            <v>439520</v>
          </cell>
          <cell r="J16">
            <v>437831</v>
          </cell>
        </row>
        <row r="17">
          <cell r="B17" t="str">
            <v>Nov</v>
          </cell>
          <cell r="C17">
            <v>1955.68</v>
          </cell>
          <cell r="D17">
            <v>-14691766.34</v>
          </cell>
          <cell r="F17">
            <v>0</v>
          </cell>
          <cell r="G17">
            <v>0</v>
          </cell>
          <cell r="I17">
            <v>0</v>
          </cell>
          <cell r="J17">
            <v>438488</v>
          </cell>
        </row>
        <row r="18">
          <cell r="B18" t="str">
            <v>Dec</v>
          </cell>
          <cell r="C18">
            <v>-61726.25</v>
          </cell>
          <cell r="D18">
            <v>-14641826.34</v>
          </cell>
          <cell r="F18">
            <v>-61726.25</v>
          </cell>
          <cell r="G18">
            <v>0</v>
          </cell>
          <cell r="I18">
            <v>0</v>
          </cell>
          <cell r="J18">
            <v>488428</v>
          </cell>
        </row>
        <row r="19">
          <cell r="B19" t="str">
            <v>Dec YTD</v>
          </cell>
          <cell r="C19">
            <v>-146335812.82999998</v>
          </cell>
          <cell r="D19">
            <v>-176108278.08000001</v>
          </cell>
          <cell r="F19">
            <v>67844.39</v>
          </cell>
          <cell r="G19">
            <v>0</v>
          </cell>
          <cell r="I19">
            <v>4431150.18</v>
          </cell>
          <cell r="J19">
            <v>5454774</v>
          </cell>
        </row>
      </sheetData>
      <sheetData sheetId="26" refreshError="1"/>
      <sheetData sheetId="27" refreshError="1">
        <row r="3">
          <cell r="B3" t="str">
            <v>JHF CORDI CORP SURPLUS S/H NONPAR COLI TRAVELERS</v>
          </cell>
        </row>
        <row r="4">
          <cell r="B4" t="str">
            <v>2006</v>
          </cell>
        </row>
        <row r="5">
          <cell r="B5" t="str">
            <v>Reporting Base</v>
          </cell>
        </row>
        <row r="6">
          <cell r="B6" t="str">
            <v>Currency</v>
          </cell>
        </row>
        <row r="7">
          <cell r="B7" t="str">
            <v>General Expenses</v>
          </cell>
        </row>
        <row r="8">
          <cell r="B8" t="str">
            <v>Actuals</v>
          </cell>
          <cell r="C8" t="str">
            <v>Plan</v>
          </cell>
        </row>
        <row r="9">
          <cell r="A9" t="str">
            <v>Jan</v>
          </cell>
          <cell r="B9">
            <v>-470271.02</v>
          </cell>
          <cell r="C9">
            <v>-2025609.6</v>
          </cell>
        </row>
        <row r="10">
          <cell r="A10" t="str">
            <v>Feb</v>
          </cell>
          <cell r="B10">
            <v>0</v>
          </cell>
          <cell r="C10">
            <v>-1960537.2</v>
          </cell>
        </row>
        <row r="11">
          <cell r="A11" t="str">
            <v>Mar</v>
          </cell>
          <cell r="B11">
            <v>-3405714.55</v>
          </cell>
          <cell r="C11">
            <v>-1963030.8</v>
          </cell>
        </row>
        <row r="12">
          <cell r="A12" t="str">
            <v>Apr</v>
          </cell>
          <cell r="B12">
            <v>51701.85</v>
          </cell>
          <cell r="C12">
            <v>-1964905.2</v>
          </cell>
        </row>
        <row r="13">
          <cell r="A13" t="str">
            <v>May</v>
          </cell>
          <cell r="B13">
            <v>-361903.91</v>
          </cell>
          <cell r="C13">
            <v>-1971031.2</v>
          </cell>
        </row>
        <row r="14">
          <cell r="A14" t="str">
            <v>Jun</v>
          </cell>
          <cell r="B14">
            <v>-3745638.51</v>
          </cell>
          <cell r="C14">
            <v>-1979754</v>
          </cell>
        </row>
        <row r="15">
          <cell r="A15" t="str">
            <v>Jul</v>
          </cell>
          <cell r="B15">
            <v>-3306637.36</v>
          </cell>
          <cell r="C15">
            <v>-1986766.8</v>
          </cell>
        </row>
        <row r="16">
          <cell r="A16" t="str">
            <v>Aug</v>
          </cell>
          <cell r="B16">
            <v>-4347464.01</v>
          </cell>
          <cell r="C16">
            <v>-1994307.6</v>
          </cell>
        </row>
        <row r="17">
          <cell r="A17" t="str">
            <v>Sep</v>
          </cell>
          <cell r="B17">
            <v>-5974834.7300000004</v>
          </cell>
          <cell r="C17">
            <v>-1995441.6</v>
          </cell>
        </row>
        <row r="18">
          <cell r="A18" t="str">
            <v>Oct</v>
          </cell>
          <cell r="B18">
            <v>-2235734.89</v>
          </cell>
          <cell r="C18">
            <v>-1999051.2</v>
          </cell>
        </row>
        <row r="19">
          <cell r="A19" t="str">
            <v>Nov</v>
          </cell>
          <cell r="B19">
            <v>0</v>
          </cell>
          <cell r="C19">
            <v>-1999110</v>
          </cell>
        </row>
        <row r="20">
          <cell r="A20" t="str">
            <v>Dec</v>
          </cell>
          <cell r="B20">
            <v>0</v>
          </cell>
          <cell r="C20">
            <v>-2002791.6</v>
          </cell>
        </row>
        <row r="21">
          <cell r="A21" t="str">
            <v>Dec YTD</v>
          </cell>
          <cell r="B21">
            <v>-23796497.130000003</v>
          </cell>
          <cell r="C21">
            <v>-23842336.800000001</v>
          </cell>
        </row>
      </sheetData>
      <sheetData sheetId="28" refreshError="1"/>
      <sheetData sheetId="29" refreshError="1">
        <row r="1">
          <cell r="E1" t="str">
            <v>2005</v>
          </cell>
          <cell r="F1" t="str">
            <v>2005</v>
          </cell>
          <cell r="G1" t="str">
            <v>2005</v>
          </cell>
          <cell r="H1" t="str">
            <v>2005</v>
          </cell>
          <cell r="I1" t="str">
            <v>2005</v>
          </cell>
          <cell r="J1" t="str">
            <v>2005</v>
          </cell>
          <cell r="K1" t="str">
            <v>2005</v>
          </cell>
          <cell r="L1" t="str">
            <v>2005</v>
          </cell>
          <cell r="M1" t="str">
            <v>2005</v>
          </cell>
          <cell r="N1" t="str">
            <v>2005</v>
          </cell>
          <cell r="O1" t="str">
            <v>2005</v>
          </cell>
          <cell r="P1" t="str">
            <v>2005</v>
          </cell>
          <cell r="Q1" t="str">
            <v>2005</v>
          </cell>
        </row>
        <row r="2">
          <cell r="E2" t="str">
            <v>Actuals</v>
          </cell>
          <cell r="F2" t="str">
            <v>Actuals</v>
          </cell>
          <cell r="G2" t="str">
            <v>Actuals</v>
          </cell>
          <cell r="H2" t="str">
            <v>Actuals</v>
          </cell>
          <cell r="I2" t="str">
            <v>Actuals</v>
          </cell>
          <cell r="J2" t="str">
            <v>Actuals</v>
          </cell>
          <cell r="K2" t="str">
            <v>Actuals</v>
          </cell>
          <cell r="L2" t="str">
            <v>Actuals</v>
          </cell>
          <cell r="M2" t="str">
            <v>Actuals</v>
          </cell>
          <cell r="N2" t="str">
            <v>Actuals</v>
          </cell>
          <cell r="O2" t="str">
            <v>Actuals</v>
          </cell>
          <cell r="P2" t="str">
            <v>Actuals</v>
          </cell>
          <cell r="Q2" t="str">
            <v>Actuals</v>
          </cell>
        </row>
        <row r="3">
          <cell r="E3" t="str">
            <v>Currency</v>
          </cell>
          <cell r="F3" t="str">
            <v>Currency</v>
          </cell>
          <cell r="G3" t="str">
            <v>Currency</v>
          </cell>
          <cell r="H3" t="str">
            <v>Currency</v>
          </cell>
          <cell r="I3" t="str">
            <v>Currency</v>
          </cell>
          <cell r="J3" t="str">
            <v>Currency</v>
          </cell>
          <cell r="K3" t="str">
            <v>Currency</v>
          </cell>
          <cell r="L3" t="str">
            <v>Currency</v>
          </cell>
          <cell r="M3" t="str">
            <v>Currency</v>
          </cell>
          <cell r="N3" t="str">
            <v>Currency</v>
          </cell>
          <cell r="O3" t="str">
            <v>Currency</v>
          </cell>
          <cell r="P3" t="str">
            <v>Currency</v>
          </cell>
          <cell r="Q3" t="str">
            <v>Currency</v>
          </cell>
        </row>
        <row r="4">
          <cell r="E4" t="str">
            <v>Organization</v>
          </cell>
          <cell r="F4" t="str">
            <v>Organization</v>
          </cell>
          <cell r="G4" t="str">
            <v>Organization</v>
          </cell>
          <cell r="H4" t="str">
            <v>Organization</v>
          </cell>
          <cell r="I4" t="str">
            <v>Organization</v>
          </cell>
          <cell r="J4" t="str">
            <v>Organization</v>
          </cell>
          <cell r="K4" t="str">
            <v>Organization</v>
          </cell>
          <cell r="L4" t="str">
            <v>Organization</v>
          </cell>
          <cell r="M4" t="str">
            <v>Organization</v>
          </cell>
          <cell r="N4" t="str">
            <v>Organization</v>
          </cell>
          <cell r="O4" t="str">
            <v>Organization</v>
          </cell>
          <cell r="P4" t="str">
            <v>Organization</v>
          </cell>
          <cell r="Q4" t="str">
            <v>Organization</v>
          </cell>
        </row>
        <row r="5">
          <cell r="E5" t="str">
            <v>Dec YTD</v>
          </cell>
          <cell r="F5" t="str">
            <v>Jan</v>
          </cell>
          <cell r="G5" t="str">
            <v>Feb</v>
          </cell>
          <cell r="H5" t="str">
            <v>Mar</v>
          </cell>
          <cell r="I5" t="str">
            <v>Apr</v>
          </cell>
          <cell r="J5" t="str">
            <v>May</v>
          </cell>
          <cell r="K5" t="str">
            <v>Jun</v>
          </cell>
          <cell r="L5" t="str">
            <v>Jul</v>
          </cell>
          <cell r="M5" t="str">
            <v>Aug</v>
          </cell>
          <cell r="N5" t="str">
            <v>Sep</v>
          </cell>
          <cell r="O5" t="str">
            <v>Oct</v>
          </cell>
          <cell r="P5" t="str">
            <v>Nov</v>
          </cell>
          <cell r="Q5" t="str">
            <v>Dec</v>
          </cell>
        </row>
        <row r="6">
          <cell r="B6" t="str">
            <v>Cdn $ Equivalents</v>
          </cell>
          <cell r="C6" t="str">
            <v>0319 IFS DEVELOPMENT</v>
          </cell>
          <cell r="D6" t="str">
            <v>599307-CORP SYS ALLOC/NON I&amp;O REALLOC</v>
          </cell>
          <cell r="E6">
            <v>-284400</v>
          </cell>
          <cell r="F6">
            <v>-9700</v>
          </cell>
          <cell r="G6" t="str">
            <v>0</v>
          </cell>
          <cell r="H6" t="str">
            <v>0</v>
          </cell>
          <cell r="I6">
            <v>-125100</v>
          </cell>
          <cell r="J6">
            <v>-33700</v>
          </cell>
          <cell r="K6">
            <v>-24000</v>
          </cell>
          <cell r="L6">
            <v>-43400</v>
          </cell>
          <cell r="M6" t="str">
            <v>0</v>
          </cell>
          <cell r="N6">
            <v>-19400</v>
          </cell>
          <cell r="O6">
            <v>-9700</v>
          </cell>
          <cell r="P6" t="str">
            <v>0</v>
          </cell>
          <cell r="Q6">
            <v>-19400</v>
          </cell>
        </row>
        <row r="7">
          <cell r="B7" t="str">
            <v>Cdn $ Equivalents</v>
          </cell>
          <cell r="C7" t="str">
            <v>CORP CONTROLLERS</v>
          </cell>
          <cell r="D7" t="str">
            <v>599231-WORK EFFORT TRANSFER</v>
          </cell>
          <cell r="E7">
            <v>-58500</v>
          </cell>
          <cell r="F7">
            <v>-4875</v>
          </cell>
          <cell r="G7">
            <v>-4875</v>
          </cell>
          <cell r="H7">
            <v>-4875</v>
          </cell>
          <cell r="I7">
            <v>-4875</v>
          </cell>
          <cell r="J7">
            <v>-4875</v>
          </cell>
          <cell r="K7">
            <v>-4875</v>
          </cell>
          <cell r="L7">
            <v>-4875</v>
          </cell>
          <cell r="M7">
            <v>-4875</v>
          </cell>
          <cell r="N7">
            <v>-4875</v>
          </cell>
          <cell r="O7">
            <v>-4875</v>
          </cell>
          <cell r="P7">
            <v>-4875</v>
          </cell>
          <cell r="Q7">
            <v>-4875</v>
          </cell>
        </row>
        <row r="9">
          <cell r="B9" t="str">
            <v>Cdn $ Equivalents</v>
          </cell>
          <cell r="C9" t="str">
            <v>023-0259 CORPORATE TAXES</v>
          </cell>
          <cell r="D9" t="str">
            <v>5992310000-WORK EFFORT TRANSFER</v>
          </cell>
          <cell r="E9" t="str">
            <v>0</v>
          </cell>
          <cell r="F9" t="str">
            <v>0</v>
          </cell>
          <cell r="G9" t="str">
            <v>0</v>
          </cell>
          <cell r="H9" t="str">
            <v>0</v>
          </cell>
          <cell r="I9" t="str">
            <v>0</v>
          </cell>
          <cell r="J9" t="str">
            <v>0</v>
          </cell>
          <cell r="K9" t="str">
            <v>0</v>
          </cell>
          <cell r="L9" t="str">
            <v>0</v>
          </cell>
          <cell r="M9" t="str">
            <v>0</v>
          </cell>
          <cell r="N9" t="str">
            <v>0</v>
          </cell>
          <cell r="O9" t="str">
            <v>0</v>
          </cell>
          <cell r="P9" t="str">
            <v>0</v>
          </cell>
          <cell r="Q9" t="str">
            <v>0</v>
          </cell>
        </row>
        <row r="10">
          <cell r="B10" t="str">
            <v>Cdn $ Equivalents</v>
          </cell>
          <cell r="C10" t="str">
            <v>023-0259 CORPORATE TAXES</v>
          </cell>
          <cell r="D10" t="str">
            <v>Service Fees</v>
          </cell>
          <cell r="E10">
            <v>-736994.69</v>
          </cell>
          <cell r="F10">
            <v>-40445.53</v>
          </cell>
          <cell r="G10">
            <v>-35308.089999999997</v>
          </cell>
          <cell r="H10">
            <v>-34611.18</v>
          </cell>
          <cell r="I10">
            <v>-40153.46</v>
          </cell>
          <cell r="J10">
            <v>-37811.56</v>
          </cell>
          <cell r="K10">
            <v>-41580.71</v>
          </cell>
          <cell r="L10">
            <v>-129426.03</v>
          </cell>
          <cell r="M10">
            <v>-123118.79</v>
          </cell>
          <cell r="N10">
            <v>-76052.070000000007</v>
          </cell>
          <cell r="O10">
            <v>-61148.88</v>
          </cell>
          <cell r="P10">
            <v>-59764.41</v>
          </cell>
          <cell r="Q10">
            <v>-57573.98</v>
          </cell>
        </row>
        <row r="12">
          <cell r="B12" t="str">
            <v>Cdn $ Equivalents</v>
          </cell>
          <cell r="C12" t="str">
            <v>0677 CORP SYS-HR</v>
          </cell>
          <cell r="D12" t="str">
            <v>599307-CORP SYS ALLOC/NON I&amp;O REALLOC</v>
          </cell>
          <cell r="E12">
            <v>-2728061.04</v>
          </cell>
          <cell r="F12">
            <v>-227338.42</v>
          </cell>
          <cell r="G12">
            <v>-227338.42</v>
          </cell>
          <cell r="H12">
            <v>-227338.42</v>
          </cell>
          <cell r="I12">
            <v>-227338.42</v>
          </cell>
          <cell r="J12">
            <v>-227338.42</v>
          </cell>
          <cell r="K12">
            <v>-227338.42</v>
          </cell>
          <cell r="L12">
            <v>-227338.42</v>
          </cell>
          <cell r="M12">
            <v>-227338.42</v>
          </cell>
          <cell r="N12">
            <v>-227338.42</v>
          </cell>
          <cell r="O12">
            <v>-227338.42</v>
          </cell>
          <cell r="P12">
            <v>-227338.42</v>
          </cell>
          <cell r="Q12">
            <v>-227338.42</v>
          </cell>
        </row>
        <row r="13">
          <cell r="B13" t="str">
            <v>Cdn $ Equivalents</v>
          </cell>
          <cell r="C13" t="str">
            <v>0115 Corp Sys-DISTRIBUTED</v>
          </cell>
          <cell r="D13" t="str">
            <v>599307-CORP SYS ALLOC/NON I&amp;O REALLOC</v>
          </cell>
          <cell r="E13">
            <v>-319050.89</v>
          </cell>
          <cell r="F13">
            <v>-24765.83</v>
          </cell>
          <cell r="G13">
            <v>-24765.83</v>
          </cell>
          <cell r="H13">
            <v>-24765.83</v>
          </cell>
          <cell r="I13">
            <v>-11849.16</v>
          </cell>
          <cell r="J13">
            <v>-37682.5</v>
          </cell>
          <cell r="K13">
            <v>-24765.82</v>
          </cell>
          <cell r="L13">
            <v>-24765.82</v>
          </cell>
          <cell r="M13">
            <v>-24765.82</v>
          </cell>
          <cell r="N13">
            <v>-24765.82</v>
          </cell>
          <cell r="O13">
            <v>-24765.82</v>
          </cell>
          <cell r="P13">
            <v>-24765.82</v>
          </cell>
          <cell r="Q13">
            <v>-46626.82</v>
          </cell>
        </row>
        <row r="15">
          <cell r="B15" t="str">
            <v>Cdn $ Equivalents</v>
          </cell>
          <cell r="C15" t="str">
            <v>023-0299 USAF/LAW BONUS</v>
          </cell>
          <cell r="D15" t="str">
            <v>Bonuses</v>
          </cell>
          <cell r="E15">
            <v>2964000</v>
          </cell>
          <cell r="F15">
            <v>868526.48</v>
          </cell>
          <cell r="G15">
            <v>431473.46</v>
          </cell>
          <cell r="H15">
            <v>-90999.94</v>
          </cell>
          <cell r="I15">
            <v>-221000</v>
          </cell>
          <cell r="J15">
            <v>247000</v>
          </cell>
          <cell r="K15">
            <v>247000</v>
          </cell>
          <cell r="L15">
            <v>247000</v>
          </cell>
          <cell r="M15">
            <v>247000</v>
          </cell>
          <cell r="N15">
            <v>247000</v>
          </cell>
          <cell r="O15">
            <v>247000</v>
          </cell>
          <cell r="P15">
            <v>247000</v>
          </cell>
          <cell r="Q15">
            <v>247000</v>
          </cell>
        </row>
        <row r="16">
          <cell r="E16">
            <v>-1837680</v>
          </cell>
          <cell r="F16">
            <v>-538486.41759999993</v>
          </cell>
          <cell r="G16">
            <v>-267513.54519999999</v>
          </cell>
          <cell r="H16">
            <v>56419.962800000001</v>
          </cell>
          <cell r="I16">
            <v>137020</v>
          </cell>
          <cell r="J16">
            <v>-153140</v>
          </cell>
          <cell r="K16">
            <v>-153140</v>
          </cell>
          <cell r="L16">
            <v>-153140</v>
          </cell>
          <cell r="M16">
            <v>-153140</v>
          </cell>
          <cell r="N16">
            <v>-153140</v>
          </cell>
          <cell r="O16">
            <v>-153140</v>
          </cell>
          <cell r="P16">
            <v>-153140</v>
          </cell>
          <cell r="Q16">
            <v>-153140</v>
          </cell>
        </row>
        <row r="17">
          <cell r="B17" t="str">
            <v>Cdn $ Equivalents</v>
          </cell>
          <cell r="C17" t="str">
            <v>0045 EXECUTIVE MANAGEMENT</v>
          </cell>
          <cell r="D17" t="str">
            <v>551650-MANULIFE INCENTIVE</v>
          </cell>
          <cell r="E17">
            <v>5023347.5599999996</v>
          </cell>
          <cell r="F17" t="str">
            <v>0</v>
          </cell>
          <cell r="G17" t="str">
            <v>0</v>
          </cell>
          <cell r="H17">
            <v>4394536.18</v>
          </cell>
          <cell r="I17">
            <v>468000</v>
          </cell>
          <cell r="J17" t="str">
            <v>0</v>
          </cell>
          <cell r="K17" t="str">
            <v>0</v>
          </cell>
          <cell r="L17" t="str">
            <v>0</v>
          </cell>
          <cell r="M17" t="str">
            <v>0</v>
          </cell>
          <cell r="N17">
            <v>90363.85</v>
          </cell>
          <cell r="O17" t="str">
            <v>0</v>
          </cell>
          <cell r="P17" t="str">
            <v>0</v>
          </cell>
          <cell r="Q17">
            <v>70447.53</v>
          </cell>
        </row>
        <row r="18">
          <cell r="E18">
            <v>-5023347.5599999996</v>
          </cell>
          <cell r="F18">
            <v>0</v>
          </cell>
          <cell r="G18">
            <v>0</v>
          </cell>
          <cell r="H18">
            <v>-4394536.18</v>
          </cell>
          <cell r="I18">
            <v>-468000</v>
          </cell>
          <cell r="J18">
            <v>0</v>
          </cell>
          <cell r="K18">
            <v>0</v>
          </cell>
          <cell r="L18">
            <v>0</v>
          </cell>
          <cell r="M18">
            <v>0</v>
          </cell>
          <cell r="N18">
            <v>-90363.85</v>
          </cell>
          <cell r="O18">
            <v>0</v>
          </cell>
          <cell r="P18">
            <v>0</v>
          </cell>
          <cell r="Q18">
            <v>-70447.53</v>
          </cell>
        </row>
        <row r="19">
          <cell r="B19" t="str">
            <v>Cdn $ Equivalents</v>
          </cell>
          <cell r="C19" t="str">
            <v>023-0388 INS &amp; CLAIM SETTLEMENT</v>
          </cell>
          <cell r="D19" t="str">
            <v>Service Fees</v>
          </cell>
          <cell r="E19">
            <v>-670079.80000000005</v>
          </cell>
          <cell r="F19">
            <v>-180844.3</v>
          </cell>
          <cell r="G19" t="str">
            <v>0</v>
          </cell>
          <cell r="H19">
            <v>-342687.8</v>
          </cell>
          <cell r="I19">
            <v>-119297.1</v>
          </cell>
          <cell r="J19" t="str">
            <v>0</v>
          </cell>
          <cell r="K19">
            <v>-27250.6</v>
          </cell>
          <cell r="L19" t="str">
            <v>0</v>
          </cell>
          <cell r="M19" t="str">
            <v>0</v>
          </cell>
          <cell r="N19" t="str">
            <v>0</v>
          </cell>
          <cell r="O19" t="str">
            <v>0</v>
          </cell>
          <cell r="P19" t="str">
            <v>0</v>
          </cell>
          <cell r="Q19" t="str">
            <v>0</v>
          </cell>
        </row>
        <row r="20">
          <cell r="E20">
            <v>1000000</v>
          </cell>
          <cell r="F20">
            <v>83333.33</v>
          </cell>
          <cell r="G20">
            <v>83333.33</v>
          </cell>
          <cell r="H20">
            <v>83333.33</v>
          </cell>
          <cell r="I20">
            <v>83333.33</v>
          </cell>
          <cell r="J20">
            <v>83333.33</v>
          </cell>
          <cell r="K20">
            <v>83333.33</v>
          </cell>
          <cell r="L20">
            <v>83333.33</v>
          </cell>
          <cell r="M20">
            <v>83333.33</v>
          </cell>
          <cell r="N20">
            <v>83333.33</v>
          </cell>
          <cell r="O20">
            <v>83333.33</v>
          </cell>
          <cell r="P20">
            <v>83333.33</v>
          </cell>
          <cell r="Q20">
            <v>83333.33</v>
          </cell>
        </row>
        <row r="22">
          <cell r="B22" t="str">
            <v>Cdn $ Equivalents</v>
          </cell>
          <cell r="C22" t="str">
            <v>023-0013 DEMUTUALIZATION</v>
          </cell>
          <cell r="D22" t="str">
            <v>568780-AMORTIZATION S/W-APPLICATION SYSTEM &amp; MIDDLEWARE</v>
          </cell>
          <cell r="E22">
            <v>-2339188.7999999998</v>
          </cell>
          <cell r="F22">
            <v>0</v>
          </cell>
          <cell r="G22">
            <v>0</v>
          </cell>
          <cell r="H22">
            <v>0</v>
          </cell>
          <cell r="I22">
            <v>-2339188.7999999998</v>
          </cell>
          <cell r="J22">
            <v>0</v>
          </cell>
          <cell r="K22">
            <v>0</v>
          </cell>
          <cell r="L22">
            <v>0</v>
          </cell>
          <cell r="M22">
            <v>0</v>
          </cell>
          <cell r="N22">
            <v>0</v>
          </cell>
          <cell r="O22">
            <v>0</v>
          </cell>
          <cell r="P22">
            <v>0</v>
          </cell>
          <cell r="Q22">
            <v>0</v>
          </cell>
        </row>
        <row r="23">
          <cell r="B23" t="str">
            <v>Cdn $ Equivalents</v>
          </cell>
          <cell r="C23" t="str">
            <v>023-0013 DEMUTUALIZATION</v>
          </cell>
          <cell r="D23" t="str">
            <v>580033-ADVERTISING GIFTS/PROMO</v>
          </cell>
          <cell r="E23">
            <v>-4381000</v>
          </cell>
          <cell r="F23">
            <v>0</v>
          </cell>
          <cell r="G23">
            <v>0</v>
          </cell>
          <cell r="H23">
            <v>0</v>
          </cell>
          <cell r="I23">
            <v>-2587000</v>
          </cell>
          <cell r="J23">
            <v>0</v>
          </cell>
          <cell r="K23">
            <v>-1794000</v>
          </cell>
          <cell r="L23">
            <v>0</v>
          </cell>
          <cell r="M23">
            <v>0</v>
          </cell>
          <cell r="N23">
            <v>0</v>
          </cell>
          <cell r="O23">
            <v>0</v>
          </cell>
          <cell r="P23">
            <v>0</v>
          </cell>
          <cell r="Q23">
            <v>0</v>
          </cell>
        </row>
        <row r="24">
          <cell r="B24" t="str">
            <v>Cdn $ Equivalents</v>
          </cell>
          <cell r="C24" t="str">
            <v>023-0013 DEMUTUALIZATION</v>
          </cell>
          <cell r="D24" t="str">
            <v>594470-DONATIONS-MISCELLANEOUS ITEMS</v>
          </cell>
          <cell r="E24">
            <v>-3835000</v>
          </cell>
          <cell r="F24">
            <v>0</v>
          </cell>
          <cell r="G24">
            <v>0</v>
          </cell>
          <cell r="H24">
            <v>0</v>
          </cell>
          <cell r="I24">
            <v>-2067000</v>
          </cell>
          <cell r="J24">
            <v>0</v>
          </cell>
          <cell r="K24">
            <v>-1768000</v>
          </cell>
          <cell r="L24">
            <v>0</v>
          </cell>
          <cell r="M24">
            <v>0</v>
          </cell>
          <cell r="N24">
            <v>0</v>
          </cell>
          <cell r="O24">
            <v>0</v>
          </cell>
          <cell r="P24">
            <v>0</v>
          </cell>
          <cell r="Q24">
            <v>0</v>
          </cell>
        </row>
        <row r="26">
          <cell r="B26" t="str">
            <v>Cdn $ Equivalents</v>
          </cell>
          <cell r="C26" t="str">
            <v>CAPITAL TAX, RSU, ET</v>
          </cell>
          <cell r="D26" t="str">
            <v>Divisional Overhead</v>
          </cell>
          <cell r="E26">
            <v>6368605.1699999999</v>
          </cell>
          <cell r="F26">
            <v>988929.23</v>
          </cell>
          <cell r="G26">
            <v>-632435.48</v>
          </cell>
          <cell r="H26">
            <v>2678124.7999999998</v>
          </cell>
          <cell r="I26">
            <v>-466586.95</v>
          </cell>
          <cell r="J26">
            <v>661485.5</v>
          </cell>
          <cell r="K26">
            <v>87875.699999999255</v>
          </cell>
          <cell r="L26">
            <v>-748453.63</v>
          </cell>
          <cell r="M26">
            <v>-812733.9</v>
          </cell>
          <cell r="N26">
            <v>2476950.9</v>
          </cell>
          <cell r="O26">
            <v>-1073564.8</v>
          </cell>
          <cell r="P26">
            <v>-268984.40000000002</v>
          </cell>
          <cell r="Q26">
            <v>3477998.2</v>
          </cell>
        </row>
      </sheetData>
      <sheetData sheetId="30" refreshError="1"/>
      <sheetData sheetId="31" refreshError="1"/>
      <sheetData sheetId="32"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ecs"/>
      <sheetName val="BU Tables"/>
      <sheetName val="BU Tables 2006"/>
      <sheetName val="Instructions"/>
      <sheetName val="BU Cover"/>
      <sheetName val="Key Initiatives_Assump_Sensi_BU"/>
      <sheetName val="BU Earnings &amp; ROE Chart"/>
      <sheetName val="BU Top Line Chart"/>
      <sheetName val="BU Inforce Experience Chart"/>
      <sheetName val="BU Expense Chart"/>
      <sheetName val="SOE Chart_BU"/>
      <sheetName val="Equity Market Sensitivity"/>
      <sheetName val="Interest Rate Sensitivity"/>
      <sheetName val="Investment Confirmation Report"/>
      <sheetName val="Retrieve"/>
      <sheetName val="Voucher"/>
    </sheetNames>
    <sheetDataSet>
      <sheetData sheetId="0" refreshError="1">
        <row r="27">
          <cell r="D27" t="str">
            <v>US</v>
          </cell>
        </row>
      </sheetData>
      <sheetData sheetId="1" refreshError="1"/>
      <sheetData sheetId="2" refreshError="1"/>
      <sheetData sheetId="3" refreshError="1"/>
      <sheetData sheetId="4" refreshError="1"/>
      <sheetData sheetId="5" refreshError="1">
        <row r="3">
          <cell r="A3" t="str">
            <v>2007 Pla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
      <sheetName val="Load"/>
      <sheetName val="Retrieval"/>
      <sheetName val="Specs"/>
      <sheetName val="Retrieve"/>
      <sheetName val="Check"/>
      <sheetName val="Output"/>
    </sheetNames>
    <sheetDataSet>
      <sheetData sheetId="0" refreshError="1"/>
      <sheetData sheetId="1" refreshError="1"/>
      <sheetData sheetId="2" refreshError="1"/>
      <sheetData sheetId="3" refreshError="1"/>
      <sheetData sheetId="4" refreshError="1">
        <row r="8">
          <cell r="A8" t="str">
            <v>Cdn $ Equivalents</v>
          </cell>
        </row>
      </sheetData>
      <sheetData sheetId="5" refreshError="1"/>
      <sheetData sheetId="6" refreshError="1"/>
      <sheetData sheetId="7"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age"/>
      <sheetName val="Param"/>
      <sheetName val="BS"/>
      <sheetName val="BScadGAAP"/>
      <sheetName val="IS"/>
      <sheetName val="IScadGAAP"/>
      <sheetName val="YI"/>
      <sheetName val="YIcadGAAP"/>
      <sheetName val="Sheet1"/>
      <sheetName val="Specs"/>
      <sheetName val="Key Initiatives_Assump_Sensi_BU"/>
      <sheetName val="StatReclass"/>
    </sheetNames>
    <sheetDataSet>
      <sheetData sheetId="0" refreshError="1"/>
      <sheetData sheetId="1" refreshError="1">
        <row r="34">
          <cell r="D34" t="str">
            <v>DIV BY BU CDND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torage"/>
      <sheetName val="InvOpsReport"/>
      <sheetName val="DataByAC"/>
      <sheetName val="FXAssets"/>
      <sheetName val="FXIncome"/>
    </sheetNames>
    <sheetDataSet>
      <sheetData sheetId="0" refreshError="1">
        <row r="6">
          <cell r="D6" t="str">
            <v>Actuals</v>
          </cell>
        </row>
        <row r="17">
          <cell r="D17">
            <v>39082</v>
          </cell>
        </row>
        <row r="18">
          <cell r="D18">
            <v>39202</v>
          </cell>
        </row>
        <row r="19">
          <cell r="D19" t="str">
            <v>YTD Yield</v>
          </cell>
        </row>
        <row r="20">
          <cell r="D20" t="str">
            <v>M</v>
          </cell>
        </row>
        <row r="58">
          <cell r="D58">
            <v>39082</v>
          </cell>
        </row>
        <row r="59">
          <cell r="D59">
            <v>38717</v>
          </cell>
        </row>
        <row r="60">
          <cell r="D60">
            <v>39082</v>
          </cell>
        </row>
        <row r="61">
          <cell r="D61">
            <v>39172</v>
          </cell>
        </row>
        <row r="62">
          <cell r="D62">
            <v>39082</v>
          </cell>
        </row>
        <row r="63">
          <cell r="D63">
            <v>39172</v>
          </cell>
        </row>
        <row r="64">
          <cell r="D64">
            <v>39141</v>
          </cell>
        </row>
        <row r="65">
          <cell r="D65">
            <v>39202</v>
          </cell>
        </row>
        <row r="67">
          <cell r="D67">
            <v>39172</v>
          </cell>
        </row>
      </sheetData>
      <sheetData sheetId="1" refreshError="1"/>
      <sheetData sheetId="2" refreshError="1"/>
      <sheetData sheetId="3" refreshError="1"/>
      <sheetData sheetId="4" refreshError="1"/>
      <sheetData sheetId="5"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PL-Totalconsolidated"/>
      <sheetName val="BU P&amp;LGIM"/>
      <sheetName val="Summary - P&amp;L"/>
      <sheetName val="BU P&amp;LGIM (2)"/>
      <sheetName val="PL-Unallocated - Japan"/>
      <sheetName val="Eliminations - InterBU"/>
      <sheetName val="PL-GIM"/>
      <sheetName val="PL-MFG Global US"/>
      <sheetName val="PL-HNRG"/>
      <sheetName val="PL-NALRM"/>
      <sheetName val="PL-Declaration"/>
      <sheetName val="PL-RE"/>
      <sheetName val="PL-GIM ca"/>
      <sheetName val="PL-GIM us"/>
      <sheetName val="PL-elimination"/>
      <sheetName val="PL-profit allocation"/>
      <sheetName val="AUMGIM "/>
      <sheetName val="RevenuesGIM"/>
      <sheetName val="ExpensesGIM"/>
      <sheetName val="Summary-1"/>
      <sheetName val="PL-Canadian Investment"/>
      <sheetName val="PL-BCE"/>
      <sheetName val="PL-CFI"/>
      <sheetName val="PL-CSpread"/>
      <sheetName val="PL-credit&amp;privatePlacement"/>
      <sheetName val="PL-DerivativeTrading"/>
      <sheetName val="PL-Manulife Capital"/>
      <sheetName val="Exp GF-TP"/>
      <sheetName val="PL-mortgages"/>
      <sheetName val="PL-SIM"/>
      <sheetName val="PL-supporting operations"/>
      <sheetName val="PL-TIM"/>
      <sheetName val="PL-VAhedging"/>
      <sheetName val="AUM Cnd"/>
      <sheetName val="RevenuesCdn"/>
      <sheetName val="Expenses Cnd"/>
      <sheetName val="PL-US Investment"/>
      <sheetName val="PL-AHCI"/>
      <sheetName val="PL-BCFG HO"/>
      <sheetName val="PL-BCFG"/>
      <sheetName val="PL-JHRA"/>
      <sheetName val="PL-JHREF"/>
      <sheetName val="PL-REFG"/>
      <sheetName val="PL-USFI other"/>
      <sheetName val="PL-US spread"/>
      <sheetName val="PL-mortgagecollateral"/>
      <sheetName val="Revenues US Investment"/>
      <sheetName val="Expenses US Investment"/>
      <sheetName val="AUM US"/>
      <sheetName val="PL-international"/>
      <sheetName val="PL-HongKong"/>
      <sheetName val="PL-London"/>
      <sheetName val="PL-Eliminations"/>
      <sheetName val="AUM IIO"/>
      <sheetName val="PL-Finance &amp; Operations"/>
      <sheetName val="PL-CFO"/>
      <sheetName val="PL-Derivative "/>
      <sheetName val="PL-ICG"/>
      <sheetName val="PL-systems"/>
      <sheetName val="PL-MRM"/>
      <sheetName val="PL-Inv.Operations"/>
      <sheetName val="AUM Corp"/>
      <sheetName val="PL-CIO trainee&amp;others"/>
      <sheetName val="PL-Misc."/>
      <sheetName val="PL-INV HR"/>
      <sheetName val="PL compliance&amp;law"/>
      <sheetName val="ReportData_AUM"/>
      <sheetName val="ReportData_AUMOrg"/>
      <sheetName val="ReportData_EVASummaryGF"/>
      <sheetName val="ReportData_ProfitAlloc"/>
      <sheetName val="ReportData_RevenueSummaryTP"/>
      <sheetName val="ReportData_RevenueSummaryGF"/>
      <sheetName val="ReportData_ExpenseSummary"/>
      <sheetName val="ReportData_BUDeptSummary"/>
      <sheetName val="Temp"/>
      <sheetName val="ReportData_EPSummary"/>
      <sheetName val="ControlPanel"/>
      <sheetName val="RawData"/>
      <sheetName val="Test"/>
      <sheetName val="HelpDocum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worksheet"/>
      <sheetName val="Cover"/>
      <sheetName val="Expenses"/>
      <sheetName val="FTE"/>
      <sheetName val="MH"/>
      <sheetName val="PTP detail_Plan"/>
      <sheetName val="C$GL by BU"/>
      <sheetName val="U$GL Retrieval"/>
      <sheetName val="C$GL by Exp"/>
      <sheetName val="PTP retrieval"/>
      <sheetName val="FTE Retrieval from PTP"/>
      <sheetName val="FTE Retrieval from Nongls"/>
      <sheetName val="Nongls Retrieval"/>
      <sheetName val="Plan"/>
      <sheetName val="Corp06 rec"/>
      <sheetName val="PTP_FTE_Retrieve"/>
      <sheetName val="Input worksheet (2)"/>
      <sheetName val="Criteria"/>
      <sheetName val="SUM_Plan"/>
      <sheetName val="Integration"/>
      <sheetName val="Plan (2)"/>
      <sheetName val="PTP_FTE_by_Org"/>
      <sheetName val="HR_rec"/>
      <sheetName val="HNRG_05FTE"/>
      <sheetName val="HNRG_06FTE"/>
      <sheetName val="Prod_Rel_Bonus_Reclass"/>
      <sheetName val="Param"/>
      <sheetName val="Specs"/>
      <sheetName val="Key Initiatives_Assump_Sensi_BU"/>
      <sheetName val="Input_worksheet"/>
      <sheetName val="PTP_detail_Plan"/>
      <sheetName val="C$GL_by_BU"/>
      <sheetName val="U$GL_Retrieval"/>
      <sheetName val="C$GL_by_Exp"/>
      <sheetName val="PTP_retrieval"/>
      <sheetName val="FTE_Retrieval_from_PTP"/>
      <sheetName val="FTE_Retrieval_from_Nongls"/>
      <sheetName val="Nongls_Retrieval"/>
      <sheetName val="Corp06_rec"/>
      <sheetName val="Input_worksheet_(2)"/>
      <sheetName val="Plan_(2)"/>
      <sheetName val="Key_Initiatives_Assump_Sensi_BU"/>
      <sheetName val="Input_worksheet1"/>
      <sheetName val="PTP_detail_Plan1"/>
      <sheetName val="C$GL_by_BU1"/>
      <sheetName val="U$GL_Retrieval1"/>
      <sheetName val="C$GL_by_Exp1"/>
      <sheetName val="PTP_retrieval1"/>
      <sheetName val="FTE_Retrieval_from_PTP1"/>
      <sheetName val="FTE_Retrieval_from_Nongls1"/>
      <sheetName val="Nongls_Retrieval1"/>
      <sheetName val="Corp06_rec1"/>
      <sheetName val="Input_worksheet_(2)1"/>
      <sheetName val="Plan_(2)1"/>
      <sheetName val="Key_Initiatives_Assump_Sensi_B1"/>
      <sheetName val="Input_worksheet2"/>
      <sheetName val="PTP_detail_Plan2"/>
      <sheetName val="C$GL_by_BU2"/>
      <sheetName val="U$GL_Retrieval2"/>
      <sheetName val="C$GL_by_Exp2"/>
      <sheetName val="PTP_retrieval2"/>
      <sheetName val="FTE_Retrieval_from_PTP2"/>
      <sheetName val="FTE_Retrieval_from_Nongls2"/>
      <sheetName val="Nongls_Retrieval2"/>
      <sheetName val="Corp06_rec2"/>
      <sheetName val="Input_worksheet_(2)2"/>
      <sheetName val="Plan_(2)2"/>
      <sheetName val="Key_Initiatives_Assump_Sensi_B2"/>
      <sheetName val="Summary"/>
      <sheetName val="Input_worksheet3"/>
      <sheetName val="PTP_detail_Plan3"/>
      <sheetName val="C$GL_by_BU3"/>
      <sheetName val="U$GL_Retrieval3"/>
      <sheetName val="C$GL_by_Exp3"/>
      <sheetName val="PTP_retrieval3"/>
      <sheetName val="FTE_Retrieval_from_PTP3"/>
      <sheetName val="FTE_Retrieval_from_Nongls3"/>
      <sheetName val="Nongls_Retrieval3"/>
      <sheetName val="Corp06_rec3"/>
      <sheetName val="Input_worksheet_(2)3"/>
      <sheetName val="Plan_(2)3"/>
      <sheetName val="Key_Initiatives_Assump_Sensi_B3"/>
      <sheetName val="Input_worksheet4"/>
      <sheetName val="PTP_detail_Plan4"/>
      <sheetName val="C$GL_by_BU4"/>
      <sheetName val="U$GL_Retrieval4"/>
      <sheetName val="C$GL_by_Exp4"/>
      <sheetName val="PTP_retrieval4"/>
      <sheetName val="FTE_Retrieval_from_PTP4"/>
      <sheetName val="FTE_Retrieval_from_Nongls4"/>
      <sheetName val="Nongls_Retrieval4"/>
      <sheetName val="Corp06_rec4"/>
      <sheetName val="Input_worksheet_(2)4"/>
      <sheetName val="Plan_(2)4"/>
      <sheetName val="Key_Initiatives_Assump_Sensi_B4"/>
      <sheetName val="Input_worksheet5"/>
      <sheetName val="PTP_detail_Plan5"/>
      <sheetName val="C$GL_by_BU5"/>
      <sheetName val="U$GL_Retrieval5"/>
      <sheetName val="C$GL_by_Exp5"/>
      <sheetName val="PTP_retrieval5"/>
      <sheetName val="FTE_Retrieval_from_PTP5"/>
      <sheetName val="FTE_Retrieval_from_Nongls5"/>
      <sheetName val="Nongls_Retrieval5"/>
      <sheetName val="Corp06_rec5"/>
      <sheetName val="Input_worksheet_(2)5"/>
      <sheetName val="Plan_(2)5"/>
      <sheetName val="Key_Initiatives_Assump_Sensi_B5"/>
      <sheetName val="Input_worksheet6"/>
      <sheetName val="PTP_detail_Plan6"/>
      <sheetName val="C$GL_by_BU6"/>
      <sheetName val="U$GL_Retrieval6"/>
      <sheetName val="C$GL_by_Exp6"/>
      <sheetName val="PTP_retrieval6"/>
      <sheetName val="FTE_Retrieval_from_PTP6"/>
      <sheetName val="FTE_Retrieval_from_Nongls6"/>
      <sheetName val="Nongls_Retrieval6"/>
      <sheetName val="Corp06_rec6"/>
      <sheetName val="Input_worksheet_(2)6"/>
      <sheetName val="Plan_(2)6"/>
      <sheetName val="Key_Initiatives_Assump_Sensi_B6"/>
      <sheetName val="Input_worksheet7"/>
      <sheetName val="PTP_detail_Plan7"/>
      <sheetName val="C$GL_by_BU7"/>
      <sheetName val="U$GL_Retrieval7"/>
      <sheetName val="C$GL_by_Exp7"/>
      <sheetName val="PTP_retrieval7"/>
      <sheetName val="FTE_Retrieval_from_PTP7"/>
      <sheetName val="FTE_Retrieval_from_Nongls7"/>
      <sheetName val="Nongls_Retrieval7"/>
      <sheetName val="Corp06_rec7"/>
      <sheetName val="Input_worksheet_(2)7"/>
      <sheetName val="Plan_(2)7"/>
      <sheetName val="Key_Initiatives_Assump_Sensi_B7"/>
      <sheetName val="Input_worksheet8"/>
      <sheetName val="PTP_detail_Plan8"/>
      <sheetName val="C$GL_by_BU8"/>
      <sheetName val="U$GL_Retrieval8"/>
      <sheetName val="C$GL_by_Exp8"/>
      <sheetName val="PTP_retrieval8"/>
      <sheetName val="FTE_Retrieval_from_PTP8"/>
      <sheetName val="FTE_Retrieval_from_Nongls8"/>
      <sheetName val="Nongls_Retrieval8"/>
      <sheetName val="Corp06_rec8"/>
      <sheetName val="Input_worksheet_(2)8"/>
      <sheetName val="Plan_(2)8"/>
      <sheetName val="Key_Initiatives_Assump_Sensi_B8"/>
      <sheetName val="Input_worksheet9"/>
      <sheetName val="PTP_detail_Plan9"/>
      <sheetName val="C$GL_by_BU9"/>
      <sheetName val="U$GL_Retrieval9"/>
      <sheetName val="C$GL_by_Exp9"/>
      <sheetName val="PTP_retrieval9"/>
      <sheetName val="FTE_Retrieval_from_PTP9"/>
      <sheetName val="FTE_Retrieval_from_Nongls9"/>
      <sheetName val="Nongls_Retrieval9"/>
      <sheetName val="Corp06_rec9"/>
      <sheetName val="Input_worksheet_(2)9"/>
      <sheetName val="Plan_(2)9"/>
      <sheetName val="Key_Initiatives_Assump_Sensi_B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7">
          <cell r="N27" t="str">
            <v>Feb</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_Template"/>
      <sheetName val="PL_Template_CheckDiff"/>
      <sheetName val="PL_Template_Trad_Only"/>
      <sheetName val="PL_Template_UL_Only"/>
      <sheetName val="PL_Template_VA_Only"/>
      <sheetName val="PL_Template_excl_VA_GL"/>
      <sheetName val="PL_Template_NB MF+MM Only"/>
      <sheetName val="PL_Template_NB MF Only"/>
      <sheetName val="PL_Template_NB MM Only"/>
      <sheetName val="Information"/>
      <sheetName val="Information_2"/>
      <sheetName val="Data_Update"/>
      <sheetName val="&gt;&gt;Pasted_Source"/>
      <sheetName val="IF_Trad"/>
      <sheetName val="IF_MF"/>
      <sheetName val="IF_MM"/>
      <sheetName val="IF_PPE"/>
      <sheetName val="NB_MF(SW)"/>
      <sheetName val="NB_MF(NB)"/>
      <sheetName val="NB_MF(CV)"/>
      <sheetName val="NB_MM(SW)"/>
      <sheetName val="NB_MM(NB)"/>
      <sheetName val="NB_MM(CV)"/>
      <sheetName val="VA"/>
      <sheetName val="NB_VA"/>
      <sheetName val="IF_VA"/>
      <sheetName val="Group_Life"/>
      <sheetName val="IOS"/>
    </sheetNames>
    <sheetDataSet>
      <sheetData sheetId="0" refreshError="1">
        <row r="7">
          <cell r="A7" t="str">
            <v>Single Premiums (DCAT Proxy for Premium Income)</v>
          </cell>
        </row>
        <row r="8">
          <cell r="A8" t="str">
            <v>First Year Premiums</v>
          </cell>
        </row>
        <row r="9">
          <cell r="A9" t="str">
            <v>Renewal Premiums</v>
          </cell>
        </row>
        <row r="10">
          <cell r="A10" t="str">
            <v>Premium Income</v>
          </cell>
        </row>
        <row r="11">
          <cell r="A11" t="str">
            <v>Allocated Investment Income (INV)</v>
          </cell>
        </row>
        <row r="12">
          <cell r="A12" t="str">
            <v>Income Allocation to Shared Segment</v>
          </cell>
        </row>
        <row r="13">
          <cell r="A13" t="str">
            <v>Bond Interest adj Cashflows</v>
          </cell>
        </row>
        <row r="14">
          <cell r="A14" t="str">
            <v>Bond Interest TopUp/TopDown</v>
          </cell>
        </row>
        <row r="15">
          <cell r="A15" t="str">
            <v>Divisional Statutory Cash Income</v>
          </cell>
        </row>
        <row r="16">
          <cell r="A16" t="str">
            <v>Interest on Required Surplus</v>
          </cell>
        </row>
        <row r="17">
          <cell r="A17" t="str">
            <v>Funding Interest</v>
          </cell>
        </row>
        <row r="18">
          <cell r="A18" t="str">
            <v>Other Divisional Investment Income</v>
          </cell>
        </row>
        <row r="19">
          <cell r="A19" t="str">
            <v>Gross Investment Income</v>
          </cell>
        </row>
        <row r="20">
          <cell r="A20" t="str">
            <v>Not required by Corporate; at Division discretion</v>
          </cell>
        </row>
        <row r="21">
          <cell r="A21" t="str">
            <v>Segregated Funds</v>
          </cell>
        </row>
        <row r="22">
          <cell r="A22" t="str">
            <v>Mutual Funds</v>
          </cell>
        </row>
        <row r="23">
          <cell r="A23" t="str">
            <v>ASO</v>
          </cell>
        </row>
        <row r="24">
          <cell r="A24" t="str">
            <v>Other Fees</v>
          </cell>
        </row>
        <row r="25">
          <cell r="A25" t="str">
            <v>Mortgage and Real Estate Fees (INV)</v>
          </cell>
        </row>
        <row r="26">
          <cell r="A26" t="str">
            <v>Total Fee Income</v>
          </cell>
        </row>
        <row r="27">
          <cell r="A27" t="str">
            <v>Other Revenue Items (Proxy if don’t do detail)</v>
          </cell>
        </row>
        <row r="28">
          <cell r="A28" t="str">
            <v>Total Fees and Other Revenue</v>
          </cell>
        </row>
        <row r="29">
          <cell r="A29" t="str">
            <v>TOTAL REVENUE</v>
          </cell>
        </row>
        <row r="30">
          <cell r="A30" t="str">
            <v>Death &amp; Disability Benefits</v>
          </cell>
        </row>
        <row r="31">
          <cell r="A31" t="str">
            <v>Maturity Benefits</v>
          </cell>
        </row>
        <row r="32">
          <cell r="A32" t="str">
            <v>Surrender Benefits</v>
          </cell>
        </row>
        <row r="33">
          <cell r="A33" t="str">
            <v>Annuity Payments</v>
          </cell>
        </row>
        <row r="34">
          <cell r="A34" t="str">
            <v>Transfers To/From Seg Funds</v>
          </cell>
        </row>
        <row r="35">
          <cell r="A35" t="str">
            <v>Policyholder Dividends</v>
          </cell>
        </row>
        <row r="36">
          <cell r="A36" t="str">
            <v>Increase in Liabilities</v>
          </cell>
        </row>
        <row r="37">
          <cell r="A37" t="str">
            <v>Commissions</v>
          </cell>
        </row>
        <row r="38">
          <cell r="A38" t="str">
            <v>Expenses Allocated from Investment Division (INV)</v>
          </cell>
        </row>
        <row r="39">
          <cell r="A39" t="str">
            <v>Corporate Shared Services</v>
          </cell>
        </row>
        <row r="40">
          <cell r="A40" t="str">
            <v>Incurred Directly by Division</v>
          </cell>
        </row>
        <row r="41">
          <cell r="A41" t="str">
            <v>Investment Expenses</v>
          </cell>
        </row>
        <row r="42">
          <cell r="A42" t="str">
            <v>General Expenses</v>
          </cell>
        </row>
        <row r="43">
          <cell r="A43" t="str">
            <v xml:space="preserve">General &amp; Investment Expenses </v>
          </cell>
        </row>
        <row r="44">
          <cell r="A44" t="str">
            <v>Interest</v>
          </cell>
        </row>
        <row r="45">
          <cell r="A45" t="str">
            <v>Premium Tax</v>
          </cell>
        </row>
        <row r="46">
          <cell r="A46" t="str">
            <v>Cost Of Borrowed Funds</v>
          </cell>
        </row>
        <row r="47">
          <cell r="A47" t="str">
            <v>Minority Interest</v>
          </cell>
        </row>
        <row r="48">
          <cell r="A48" t="str">
            <v>Trust Pref. Securities - Subs.</v>
          </cell>
        </row>
        <row r="49">
          <cell r="A49" t="str">
            <v>TOTAL P/H BENEFITS &amp; EXPENSES</v>
          </cell>
        </row>
        <row r="50">
          <cell r="A50" t="str">
            <v>INCOME BEFORE TAXES</v>
          </cell>
        </row>
        <row r="51">
          <cell r="A51" t="str">
            <v>Income Taxes</v>
          </cell>
        </row>
        <row r="52">
          <cell r="A52" t="str">
            <v>INCOME BEFORE EX/ORD GAINS</v>
          </cell>
        </row>
        <row r="53">
          <cell r="A53" t="str">
            <v>Unusual &amp; Extraordinary Gains</v>
          </cell>
        </row>
        <row r="54">
          <cell r="A54" t="str">
            <v>Participating Account Transfer</v>
          </cell>
        </row>
        <row r="55">
          <cell r="A55" t="str">
            <v>NET INCOME</v>
          </cell>
        </row>
        <row r="56">
          <cell r="A56" t="str">
            <v>Check : Difference Total = 0</v>
          </cell>
        </row>
        <row r="57">
          <cell r="A57" t="str">
            <v>Schedule 1</v>
          </cell>
        </row>
        <row r="60">
          <cell r="A60" t="str">
            <v>Padded Reserve</v>
          </cell>
        </row>
        <row r="61">
          <cell r="A61" t="str">
            <v>Unpadded Reserve</v>
          </cell>
        </row>
        <row r="62">
          <cell r="A62" t="str">
            <v>Total PFAD</v>
          </cell>
        </row>
        <row r="63">
          <cell r="A63" t="str">
            <v>Mortality/Morbidity PFAD</v>
          </cell>
        </row>
        <row r="64">
          <cell r="A64" t="str">
            <v>Interest PFAD</v>
          </cell>
        </row>
        <row r="65">
          <cell r="A65" t="str">
            <v>Lapse PFAD</v>
          </cell>
        </row>
        <row r="66">
          <cell r="A66" t="str">
            <v>Expense PFAD</v>
          </cell>
        </row>
        <row r="67">
          <cell r="A67" t="str">
            <v>check : Padded - (Unpadded + PFAD)</v>
          </cell>
        </row>
        <row r="68">
          <cell r="A68" t="str">
            <v>check : Inc in res in P&amp;L - Inc in Padded Res.</v>
          </cell>
        </row>
        <row r="70">
          <cell r="A70" t="str">
            <v>Time zero Padded Reserve</v>
          </cell>
        </row>
        <row r="71">
          <cell r="A71" t="str">
            <v>Time zero Unpadded Reserve</v>
          </cell>
        </row>
        <row r="72">
          <cell r="A72" t="str">
            <v>Total PFAD</v>
          </cell>
        </row>
        <row r="73">
          <cell r="A73" t="str">
            <v>Mortality/Morbidity PFAD at time 0</v>
          </cell>
        </row>
        <row r="74">
          <cell r="A74" t="str">
            <v>Interest PFAD at time 0</v>
          </cell>
        </row>
        <row r="75">
          <cell r="A75" t="str">
            <v>Lapse PFAD at time 0</v>
          </cell>
        </row>
        <row r="76">
          <cell r="A76" t="str">
            <v>Expense PFAD at time 0</v>
          </cell>
        </row>
        <row r="79">
          <cell r="A79" t="str">
            <v>DAC Asset</v>
          </cell>
        </row>
        <row r="80">
          <cell r="A80" t="str">
            <v>Risk Reserve</v>
          </cell>
        </row>
        <row r="83">
          <cell r="A83" t="str">
            <v>Required Interest SP and Sav</v>
          </cell>
        </row>
        <row r="84">
          <cell r="A84" t="str">
            <v>Required Interest Fund</v>
          </cell>
        </row>
        <row r="85">
          <cell r="A85" t="str">
            <v>Required Interest Others</v>
          </cell>
        </row>
        <row r="86">
          <cell r="A86" t="str">
            <v>Required Interest Total</v>
          </cell>
        </row>
        <row r="87">
          <cell r="A87" t="str">
            <v>check dif</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Menu"/>
      <sheetName val="Large BU"/>
      <sheetName val="Small BU"/>
      <sheetName val="Essbase_NONGLS_ROS"/>
      <sheetName val="Waterfall Graph"/>
      <sheetName val="Essbase_CDNRPT"/>
      <sheetName val="Essbase_NONGLS"/>
      <sheetName val="Essbase_PTPRPT"/>
      <sheetName val="Essbase_MFCJHPTP"/>
      <sheetName val="Criteria"/>
      <sheetName val="Large_BU"/>
      <sheetName val="Small_BU"/>
      <sheetName val="Waterfall_Graph"/>
      <sheetName val="Large_BU1"/>
      <sheetName val="Small_BU1"/>
      <sheetName val="Waterfall_Graph1"/>
      <sheetName val="Large_BU2"/>
      <sheetName val="Small_BU2"/>
      <sheetName val="Waterfall_Graph2"/>
      <sheetName val="Large_BU3"/>
      <sheetName val="Small_BU3"/>
      <sheetName val="Waterfall_Graph3"/>
      <sheetName val="Large_BU4"/>
      <sheetName val="Small_BU4"/>
      <sheetName val="Waterfall_Graph4"/>
      <sheetName val="Large_BU5"/>
      <sheetName val="Small_BU5"/>
      <sheetName val="Waterfall_Graph5"/>
      <sheetName val="Large_BU6"/>
      <sheetName val="Small_BU6"/>
      <sheetName val="Waterfall_Graph6"/>
      <sheetName val="Large_BU7"/>
      <sheetName val="Small_BU7"/>
      <sheetName val="Waterfall_Graph7"/>
      <sheetName val="Large_BU8"/>
      <sheetName val="Small_BU8"/>
      <sheetName val="Waterfall_Graph8"/>
      <sheetName val="Large_BU9"/>
      <sheetName val="Small_BU9"/>
      <sheetName val="Waterfall_Graph9"/>
      <sheetName val="Large_BU10"/>
      <sheetName val="Small_BU10"/>
      <sheetName val="Waterfall_Graph10"/>
    </sheetNames>
    <sheetDataSet>
      <sheetData sheetId="0" refreshError="1">
        <row r="8">
          <cell r="D8" t="str">
            <v>Q2</v>
          </cell>
        </row>
        <row r="10">
          <cell r="D10" t="str">
            <v>2005</v>
          </cell>
        </row>
      </sheetData>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Expenses (1)-RP"/>
      <sheetName val="FTE - MRpt"/>
      <sheetName val="Div roll FTE"/>
      <sheetName val="Genexp roll"/>
      <sheetName val="12 Line_Gen_Exp_Roll"/>
      <sheetName val="PTP_Gen_Exp_Roll"/>
      <sheetName val="Expenses (1)-RP (2)"/>
      <sheetName val="Retrieval GL"/>
      <sheetName val="Retrieval Ptp"/>
      <sheetName val="HR_rec"/>
      <sheetName val="PTP_FTE_Retrieve"/>
      <sheetName val="C$Retrieval Nongls"/>
      <sheetName val="fte_nongls"/>
      <sheetName val="Nongls Plan"/>
      <sheetName val="2005_FTE_Restatement"/>
      <sheetName val="PTP2005"/>
      <sheetName val="fte_nongls (2)"/>
      <sheetName val="FTE_ADHOC"/>
      <sheetName val="Account_ADHOC"/>
      <sheetName val="FTE_ADHOC (2)"/>
      <sheetName val="PTP2005_BF_REORG"/>
      <sheetName val="PTP_FTE_AF_REORG"/>
      <sheetName val="PTP_FTE_Discrep_REORG"/>
      <sheetName val="U$Retrieval Nongls"/>
      <sheetName val="Retrieval AEC"/>
      <sheetName val="Table"/>
    </sheetNames>
    <sheetDataSet>
      <sheetData sheetId="0">
        <row r="8">
          <cell r="C8" t="str">
            <v>200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Entry"/>
      <sheetName val="Sheet1"/>
      <sheetName val="Sheet2"/>
      <sheetName val="Sheet3"/>
      <sheetName val="#REF"/>
      <sheetName val="Input"/>
      <sheetName val="Table"/>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Tables"/>
      <sheetName val="Instructions"/>
      <sheetName val="Specs"/>
      <sheetName val="Cover"/>
      <sheetName val="Overview&amp;RiskMgmt Commentary"/>
      <sheetName val="Earnings Commentary"/>
      <sheetName val="Other Metrics Commentary"/>
      <sheetName val="Key Metrics 1"/>
      <sheetName val="Key Metrics 2"/>
      <sheetName val="2008 Q3F Roll Fwd"/>
      <sheetName val="Rec of One Time &amp; Material item"/>
      <sheetName val="Inforce&amp;Other &amp; Inventory"/>
      <sheetName val="Expenses &amp; FTE Roll Forward"/>
      <sheetName val="Tax Assumptions"/>
      <sheetName val="Inv Confirmation"/>
      <sheetName val="Sensitivity Analysis"/>
      <sheetName val="Nongls Retrieval"/>
      <sheetName val="Plan Retrieval"/>
      <sheetName val="YSCapital"/>
      <sheetName val="PD"/>
    </sheetNames>
    <sheetDataSet>
      <sheetData sheetId="0" refreshError="1"/>
      <sheetData sheetId="1" refreshError="1"/>
      <sheetData sheetId="2" refreshError="1">
        <row r="11">
          <cell r="B11" t="str">
            <v>mliscorpifs2</v>
          </cell>
        </row>
        <row r="12">
          <cell r="A12" t="str">
            <v>Plan2009 &amp; Nongls</v>
          </cell>
          <cell r="B12" t="str">
            <v>nongls</v>
          </cell>
        </row>
        <row r="13">
          <cell r="B13" t="str">
            <v>nongl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ing for Values"/>
      <sheetName val="Main Data Sheet"/>
    </sheetNames>
    <sheetDataSet>
      <sheetData sheetId="0" refreshError="1">
        <row r="3">
          <cell r="B3" t="str">
            <v>Found it</v>
          </cell>
        </row>
        <row r="5">
          <cell r="B5" t="str">
            <v>Found it!</v>
          </cell>
        </row>
      </sheetData>
      <sheetData sheetId="1"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BYGMT_TOT"/>
      <sheetName val="new gmt"/>
      <sheetName val="TOTAL GROUP"/>
      <sheetName val="TOTAL HO"/>
      <sheetName val="RGO'S"/>
      <sheetName val="Chart1"/>
      <sheetName val="PLAN SPONSOR"/>
      <sheetName val="PLAN MEMBER"/>
      <sheetName val="BUS DEVT"/>
      <sheetName val="SIGNATURE"/>
      <sheetName val="CORP ACCTS"/>
      <sheetName val="MARKETING"/>
      <sheetName val="ALPHA"/>
      <sheetName val="PRICING"/>
      <sheetName val="FINANCE"/>
      <sheetName val="DISTRIBUTION"/>
      <sheetName val="MGT"/>
      <sheetName val="L&amp;D"/>
      <sheetName val="ADMIN"/>
      <sheetName val="H&amp;D"/>
      <sheetName val="PAL"/>
      <sheetName val="OPS MGT"/>
      <sheetName val="BUS_SERVICES"/>
      <sheetName val="PIA"/>
      <sheetName val="BBDS"/>
      <sheetName val="MONTREAL"/>
      <sheetName val="OPS_TOTAL"/>
      <sheetName val="454"/>
      <sheetName val="PROJECTS"/>
      <sheetName val="Journal Entry"/>
      <sheetName val="Table"/>
      <sheetName val="new_gmt"/>
      <sheetName val="TOTAL_GROUP"/>
      <sheetName val="TOTAL_HO"/>
      <sheetName val="PLAN_SPONSOR"/>
      <sheetName val="PLAN_MEMBER"/>
      <sheetName val="BUS_DEVT"/>
      <sheetName val="CORP_ACCTS"/>
      <sheetName val="OPS_MGT"/>
      <sheetName val="Journal_Entry"/>
      <sheetName val="new_gmt1"/>
      <sheetName val="TOTAL_GROUP1"/>
      <sheetName val="TOTAL_HO1"/>
      <sheetName val="PLAN_SPONSOR1"/>
      <sheetName val="PLAN_MEMBER1"/>
      <sheetName val="BUS_DEVT1"/>
      <sheetName val="CORP_ACCTS1"/>
      <sheetName val="OPS_MGT1"/>
      <sheetName val="Journal_Entry1"/>
      <sheetName val="new_gmt2"/>
      <sheetName val="TOTAL_GROUP2"/>
      <sheetName val="TOTAL_HO2"/>
      <sheetName val="PLAN_SPONSOR2"/>
      <sheetName val="PLAN_MEMBER2"/>
      <sheetName val="BUS_DEVT2"/>
      <sheetName val="CORP_ACCTS2"/>
      <sheetName val="OPS_MGT2"/>
      <sheetName val="Journal_Entry2"/>
      <sheetName val="new_gmt3"/>
      <sheetName val="TOTAL_GROUP3"/>
      <sheetName val="TOTAL_HO3"/>
      <sheetName val="PLAN_SPONSOR3"/>
      <sheetName val="PLAN_MEMBER3"/>
      <sheetName val="BUS_DEVT3"/>
      <sheetName val="CORP_ACCTS3"/>
      <sheetName val="OPS_MGT3"/>
      <sheetName val="Journal_Entry3"/>
      <sheetName val="new_gmt4"/>
      <sheetName val="TOTAL_GROUP4"/>
      <sheetName val="TOTAL_HO4"/>
      <sheetName val="PLAN_SPONSOR4"/>
      <sheetName val="PLAN_MEMBER4"/>
      <sheetName val="BUS_DEVT4"/>
      <sheetName val="CORP_ACCTS4"/>
      <sheetName val="OPS_MGT4"/>
      <sheetName val="Journal_Entry4"/>
      <sheetName val="new_gmt5"/>
      <sheetName val="TOTAL_GROUP5"/>
      <sheetName val="TOTAL_HO5"/>
      <sheetName val="PLAN_SPONSOR5"/>
      <sheetName val="PLAN_MEMBER5"/>
      <sheetName val="BUS_DEVT5"/>
      <sheetName val="CORP_ACCTS5"/>
      <sheetName val="OPS_MGT5"/>
      <sheetName val="Journal_Entry5"/>
      <sheetName val="new_gmt6"/>
      <sheetName val="TOTAL_GROUP6"/>
      <sheetName val="TOTAL_HO6"/>
      <sheetName val="PLAN_SPONSOR6"/>
      <sheetName val="PLAN_MEMBER6"/>
      <sheetName val="BUS_DEVT6"/>
      <sheetName val="CORP_ACCTS6"/>
      <sheetName val="OPS_MGT6"/>
      <sheetName val="Journal_Entry6"/>
      <sheetName val="new_gmt7"/>
      <sheetName val="TOTAL_GROUP7"/>
      <sheetName val="TOTAL_HO7"/>
      <sheetName val="PLAN_SPONSOR7"/>
      <sheetName val="PLAN_MEMBER7"/>
      <sheetName val="BUS_DEVT7"/>
      <sheetName val="CORP_ACCTS7"/>
      <sheetName val="OPS_MGT7"/>
      <sheetName val="Journal_Entry7"/>
      <sheetName val="new_gmt8"/>
      <sheetName val="TOTAL_GROUP8"/>
      <sheetName val="TOTAL_HO8"/>
      <sheetName val="PLAN_SPONSOR8"/>
      <sheetName val="PLAN_MEMBER8"/>
      <sheetName val="BUS_DEVT8"/>
      <sheetName val="CORP_ACCTS8"/>
      <sheetName val="OPS_MGT8"/>
      <sheetName val="Journal_Entry8"/>
      <sheetName val="new_gmt9"/>
      <sheetName val="TOTAL_GROUP9"/>
      <sheetName val="TOTAL_HO9"/>
      <sheetName val="PLAN_SPONSOR9"/>
      <sheetName val="PLAN_MEMBER9"/>
      <sheetName val="BUS_DEVT9"/>
      <sheetName val="CORP_ACCTS9"/>
      <sheetName val="OPS_MGT9"/>
      <sheetName val="Journal_Entry9"/>
    </sheetNames>
    <sheetDataSet>
      <sheetData sheetId="0" refreshError="1">
        <row r="5">
          <cell r="B5" t="str">
            <v>PTP_GR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heetName val="Index"/>
      <sheetName val="Total Division (C)"/>
      <sheetName val="Total Division"/>
      <sheetName val="HK Total (C)"/>
      <sheetName val="HK Total"/>
      <sheetName val="Total Japan (C)"/>
      <sheetName val="Total Japan"/>
      <sheetName val="ASEAN (C)"/>
      <sheetName val="ASEAN"/>
      <sheetName val="China and Taiwan (C)"/>
      <sheetName val="China and Taiwan"/>
      <sheetName val="Exec Metrics I"/>
      <sheetName val="Exec Metrics I(By BU)"/>
      <sheetName val="Note"/>
      <sheetName val="Retrieve Total"/>
      <sheetName val="Retrieve BU"/>
      <sheetName val="Retrieve_Report"/>
      <sheetName val="VCtrl"/>
    </sheetNames>
    <sheetDataSet>
      <sheetData sheetId="0" refreshError="1"/>
      <sheetData sheetId="1" refreshError="1">
        <row r="15">
          <cell r="B15" t="str">
            <v>MayQT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mp; Notes(not update"/>
      <sheetName val="Version Log"/>
      <sheetName val="WA"/>
      <sheetName val="Main"/>
      <sheetName val="Table"/>
      <sheetName val="Essbase_Frame"/>
      <sheetName val="Essbase"/>
      <sheetName val="Report Frame"/>
      <sheetName val="Regional Controllers"/>
      <sheetName val="Finance"/>
      <sheetName val="Legal"/>
      <sheetName val="HR"/>
      <sheetName val="Base Savings"/>
      <sheetName val="WA 8957"/>
      <sheetName val="WA 8883"/>
      <sheetName val="WA 8860"/>
      <sheetName val="WA 8889"/>
      <sheetName val="WA 8916"/>
      <sheetName val="WA 8376"/>
      <sheetName val="WA 8881"/>
      <sheetName val="Total Regional Office"/>
      <sheetName val="WA 8840"/>
      <sheetName val="WA 8955"/>
      <sheetName val="WA 8830"/>
      <sheetName val="WA 8820"/>
      <sheetName val="WA 8956"/>
      <sheetName val="WA 8896"/>
      <sheetName val="WA 8854"/>
      <sheetName val="WA 8822"/>
      <sheetName val="WA 8885"/>
      <sheetName val="WA 8895"/>
      <sheetName val="WA 8888"/>
      <sheetName val="WA 8898"/>
      <sheetName val="WA 8833"/>
      <sheetName val="WA 8855"/>
      <sheetName val="WA 8873"/>
      <sheetName val="WA 8848"/>
      <sheetName val="WA 8842"/>
      <sheetName val="WA 8923"/>
      <sheetName val="WA 8926"/>
      <sheetName val="WA 8922"/>
    </sheetNames>
    <sheetDataSet>
      <sheetData sheetId="0"/>
      <sheetData sheetId="1"/>
      <sheetData sheetId="2"/>
      <sheetData sheetId="3" refreshError="1">
        <row r="6">
          <cell r="M6" t="str">
            <v>Dummy Period</v>
          </cell>
        </row>
        <row r="9">
          <cell r="F9" t="str">
            <v>PERFORMANCE TO PLAN - USD EQUIV.</v>
          </cell>
        </row>
        <row r="17">
          <cell r="D17">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Link Manager"/>
      <sheetName val="Summ Tot"/>
      <sheetName val="Total Change"/>
      <sheetName val="QPAR"/>
      <sheetName val="NPAR"/>
      <sheetName val="Misc Non-Life"/>
      <sheetName val="DAC HK"/>
      <sheetName val="Mezz Funds"/>
      <sheetName val="check"/>
      <sheetName val="EB (QPar Split)"/>
      <sheetName val="EB"/>
      <sheetName val="EB Det"/>
      <sheetName val="EB Curr"/>
      <sheetName val="Misc Life"/>
      <sheetName val="sec broker rec"/>
      <sheetName val="Sheet1"/>
      <sheetName val="JH Cons Total"/>
      <sheetName val="QPar for JH Cons"/>
      <sheetName val="JH Cons Summary"/>
      <sheetName val="JH Cons By BU"/>
      <sheetName val="BS Check ES"/>
      <sheetName val="EB Det (0001)"/>
      <sheetName val="EB Det (0019)"/>
      <sheetName val="EB (2)"/>
      <sheetName val="C1 Miscellaneous Assets (IFSPRO"/>
      <sheetName val="DAC"/>
    </sheetNames>
    <sheetDataSet>
      <sheetData sheetId="0" refreshError="1">
        <row r="2">
          <cell r="B2" t="str">
            <v>Q2 YTD</v>
          </cell>
        </row>
        <row r="3">
          <cell r="B3" t="str">
            <v>201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2"/>
      <sheetName val="Wealth Sales Commentary"/>
      <sheetName val="Wealth Sales Charts"/>
      <sheetName val="Input"/>
      <sheetName val="Retrieval Wealth Sales"/>
      <sheetName val="Retrieval Nongls"/>
      <sheetName val="Automated MIS Q4'08 - Wealth Sa"/>
    </sheetNames>
    <sheetDataSet>
      <sheetData sheetId="0" refreshError="1">
        <row r="13">
          <cell r="G13" t="str">
            <v>Q4</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Control Log"/>
      <sheetName val="Documentation"/>
      <sheetName val="Sheet2"/>
      <sheetName val="Sheet1"/>
      <sheetName val="ToC1Database"/>
      <sheetName val="Summary"/>
      <sheetName val="Lookup Tables"/>
      <sheetName val="Link Manager"/>
      <sheetName val="Canadian Private Debt"/>
    </sheetNames>
    <sheetDataSet>
      <sheetData sheetId="0"/>
      <sheetData sheetId="1"/>
      <sheetData sheetId="2"/>
      <sheetData sheetId="3"/>
      <sheetData sheetId="4"/>
      <sheetData sheetId="5"/>
      <sheetData sheetId="6"/>
      <sheetData sheetId="7"/>
      <sheetData sheetId="8"/>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Full YearPlan"/>
      <sheetName val="Adeccoxls"/>
      <sheetName val="HeadcountData"/>
      <sheetName val="IWM "/>
      <sheetName val="Detailed IWM"/>
      <sheetName val="Maritime FTE"/>
      <sheetName val="MLI FTE 2004"/>
      <sheetName val="VarianceRetrieve"/>
      <sheetName val="Variance"/>
      <sheetName val="Journal Entry"/>
      <sheetName val="INPUT"/>
    </sheetNames>
    <sheetDataSet>
      <sheetData sheetId="0" refreshError="1"/>
      <sheetData sheetId="1" refreshError="1"/>
      <sheetData sheetId="2" refreshError="1"/>
      <sheetData sheetId="3" refreshError="1"/>
      <sheetData sheetId="4" refreshError="1"/>
      <sheetData sheetId="5" refreshError="1">
        <row r="1">
          <cell r="A1" t="str">
            <v>Currency</v>
          </cell>
        </row>
        <row r="2">
          <cell r="A2" t="str">
            <v>Organization</v>
          </cell>
        </row>
        <row r="3">
          <cell r="A3" t="str">
            <v>Units</v>
          </cell>
        </row>
        <row r="4">
          <cell r="A4" t="str">
            <v>MLICHART     FTE SUMMARY</v>
          </cell>
        </row>
        <row r="5">
          <cell r="B5" t="str">
            <v>Actuals</v>
          </cell>
          <cell r="C5" t="str">
            <v>Actuals</v>
          </cell>
          <cell r="D5" t="str">
            <v>Plan Reporting</v>
          </cell>
          <cell r="E5" t="str">
            <v>Actuals</v>
          </cell>
          <cell r="F5" t="str">
            <v>Actuals</v>
          </cell>
          <cell r="G5" t="str">
            <v>Plan Reporting</v>
          </cell>
          <cell r="H5" t="str">
            <v>Actuals</v>
          </cell>
        </row>
        <row r="6">
          <cell r="B6" t="str">
            <v>2004</v>
          </cell>
          <cell r="C6" t="str">
            <v>2004</v>
          </cell>
          <cell r="D6" t="str">
            <v>2004</v>
          </cell>
          <cell r="E6" t="str">
            <v>2003</v>
          </cell>
          <cell r="F6" t="str">
            <v>2004</v>
          </cell>
          <cell r="G6" t="str">
            <v>2004</v>
          </cell>
          <cell r="H6" t="str">
            <v>2003</v>
          </cell>
        </row>
        <row r="7">
          <cell r="B7" t="str">
            <v>Oct</v>
          </cell>
          <cell r="C7" t="str">
            <v>Oct YTD</v>
          </cell>
          <cell r="D7" t="str">
            <v>Oct YTD</v>
          </cell>
          <cell r="E7" t="str">
            <v>Oct YTD</v>
          </cell>
          <cell r="F7" t="str">
            <v>Sep YTD</v>
          </cell>
          <cell r="G7" t="str">
            <v>Dec YTD</v>
          </cell>
          <cell r="H7" t="str">
            <v>Dec YTD</v>
          </cell>
        </row>
        <row r="8">
          <cell r="A8" t="str">
            <v>ML 03098-Retail Life and IP Service-Ontario - W</v>
          </cell>
          <cell r="B8">
            <v>0</v>
          </cell>
          <cell r="C8">
            <v>1</v>
          </cell>
          <cell r="D8">
            <v>1</v>
          </cell>
          <cell r="E8" t="str">
            <v>0</v>
          </cell>
          <cell r="F8">
            <v>1</v>
          </cell>
          <cell r="G8">
            <v>1</v>
          </cell>
          <cell r="H8">
            <v>1</v>
          </cell>
        </row>
        <row r="9">
          <cell r="A9" t="str">
            <v>ML 03027-IP New Business</v>
          </cell>
          <cell r="B9">
            <v>0</v>
          </cell>
          <cell r="C9">
            <v>4</v>
          </cell>
          <cell r="D9">
            <v>4</v>
          </cell>
          <cell r="E9" t="str">
            <v>0</v>
          </cell>
          <cell r="F9">
            <v>4</v>
          </cell>
          <cell r="G9">
            <v>4</v>
          </cell>
          <cell r="H9">
            <v>4</v>
          </cell>
        </row>
        <row r="10">
          <cell r="A10" t="str">
            <v>ML 03032-CS, IP Supervisor &amp; Seg Fund Co-ord.</v>
          </cell>
          <cell r="B10">
            <v>0</v>
          </cell>
          <cell r="C10">
            <v>1</v>
          </cell>
          <cell r="D10">
            <v>1</v>
          </cell>
          <cell r="E10" t="str">
            <v>0</v>
          </cell>
          <cell r="F10">
            <v>1</v>
          </cell>
          <cell r="G10">
            <v>1</v>
          </cell>
          <cell r="H10">
            <v>1</v>
          </cell>
        </row>
        <row r="11">
          <cell r="A11" t="str">
            <v>ML 03034-IP Customer Service</v>
          </cell>
          <cell r="B11">
            <v>-1</v>
          </cell>
          <cell r="C11">
            <v>10</v>
          </cell>
          <cell r="D11">
            <v>16</v>
          </cell>
          <cell r="E11" t="str">
            <v>0</v>
          </cell>
          <cell r="F11">
            <v>11</v>
          </cell>
          <cell r="G11">
            <v>16</v>
          </cell>
          <cell r="H11">
            <v>16</v>
          </cell>
        </row>
        <row r="12">
          <cell r="A12" t="str">
            <v>ML 03099-RCS--Halifax - W</v>
          </cell>
          <cell r="B12">
            <v>0</v>
          </cell>
          <cell r="C12">
            <v>1</v>
          </cell>
          <cell r="D12">
            <v>2</v>
          </cell>
          <cell r="E12" t="str">
            <v>0</v>
          </cell>
          <cell r="F12">
            <v>1</v>
          </cell>
          <cell r="G12">
            <v>2</v>
          </cell>
          <cell r="H12">
            <v>2</v>
          </cell>
        </row>
        <row r="13">
          <cell r="A13" t="str">
            <v>ML 03111-Retail Customer Service - W</v>
          </cell>
          <cell r="B13">
            <v>0</v>
          </cell>
          <cell r="C13">
            <v>2</v>
          </cell>
          <cell r="D13">
            <v>2.9</v>
          </cell>
          <cell r="E13" t="str">
            <v>0</v>
          </cell>
          <cell r="F13">
            <v>2</v>
          </cell>
          <cell r="G13">
            <v>2.9</v>
          </cell>
          <cell r="H13">
            <v>2.9</v>
          </cell>
        </row>
        <row r="14">
          <cell r="A14" t="str">
            <v>ML 03112-Quebec Retail Life Inquiries - W</v>
          </cell>
          <cell r="B14">
            <v>-1</v>
          </cell>
          <cell r="C14">
            <v>0</v>
          </cell>
          <cell r="D14">
            <v>1.1000000000000001</v>
          </cell>
          <cell r="E14" t="str">
            <v>0</v>
          </cell>
          <cell r="F14">
            <v>1</v>
          </cell>
          <cell r="G14">
            <v>1.1000000000000001</v>
          </cell>
          <cell r="H14">
            <v>1.1000000000000001</v>
          </cell>
        </row>
        <row r="15">
          <cell r="A15" t="str">
            <v>ML 03113-Retail Customer Service Processing - W</v>
          </cell>
          <cell r="B15">
            <v>0</v>
          </cell>
          <cell r="C15">
            <v>12</v>
          </cell>
          <cell r="D15">
            <v>17.100000000000001</v>
          </cell>
          <cell r="E15" t="str">
            <v>0</v>
          </cell>
          <cell r="F15">
            <v>12</v>
          </cell>
          <cell r="G15">
            <v>17.100000000000001</v>
          </cell>
          <cell r="H15">
            <v>17.100000000000001</v>
          </cell>
        </row>
        <row r="16">
          <cell r="A16" t="str">
            <v>ML 03114-IP New Business/Life &amp; IP Claims - W</v>
          </cell>
          <cell r="B16">
            <v>0</v>
          </cell>
          <cell r="C16">
            <v>11</v>
          </cell>
          <cell r="D16">
            <v>11.3</v>
          </cell>
          <cell r="E16" t="str">
            <v>0</v>
          </cell>
          <cell r="F16">
            <v>11</v>
          </cell>
          <cell r="G16">
            <v>11.3</v>
          </cell>
          <cell r="H16">
            <v>11.3</v>
          </cell>
        </row>
        <row r="17">
          <cell r="A17" t="str">
            <v>ML 03115-VP, Retail Service Centers- A,Q,W - W</v>
          </cell>
          <cell r="B17">
            <v>0</v>
          </cell>
          <cell r="C17">
            <v>1</v>
          </cell>
          <cell r="D17">
            <v>0.9</v>
          </cell>
          <cell r="E17" t="str">
            <v>0</v>
          </cell>
          <cell r="F17">
            <v>1</v>
          </cell>
          <cell r="G17">
            <v>0.9</v>
          </cell>
          <cell r="H17">
            <v>0.9</v>
          </cell>
        </row>
        <row r="18">
          <cell r="A18" t="str">
            <v>ML 03072-Quebec Retail IP Services - W</v>
          </cell>
          <cell r="B18">
            <v>0</v>
          </cell>
          <cell r="C18">
            <v>12.6</v>
          </cell>
          <cell r="D18">
            <v>11.1</v>
          </cell>
          <cell r="E18" t="str">
            <v>0</v>
          </cell>
          <cell r="F18">
            <v>12.6</v>
          </cell>
          <cell r="G18">
            <v>11.1</v>
          </cell>
          <cell r="H18">
            <v>10.1</v>
          </cell>
        </row>
        <row r="19">
          <cell r="A19" t="str">
            <v>ML 03127-SVOC Operational - W</v>
          </cell>
          <cell r="B19" t="str">
            <v>0</v>
          </cell>
          <cell r="C19" t="str">
            <v>0</v>
          </cell>
          <cell r="D19">
            <v>1.2</v>
          </cell>
          <cell r="E19" t="str">
            <v>0</v>
          </cell>
          <cell r="F19" t="str">
            <v>0</v>
          </cell>
          <cell r="G19">
            <v>1.2</v>
          </cell>
          <cell r="H19">
            <v>1.2</v>
          </cell>
        </row>
        <row r="20">
          <cell r="A20" t="str">
            <v>ML 03151-Retail Collection &amp; Bill - W</v>
          </cell>
          <cell r="B20">
            <v>0</v>
          </cell>
          <cell r="C20">
            <v>6</v>
          </cell>
          <cell r="D20">
            <v>6.4</v>
          </cell>
          <cell r="E20" t="str">
            <v>0</v>
          </cell>
          <cell r="F20">
            <v>6</v>
          </cell>
          <cell r="G20">
            <v>6.4</v>
          </cell>
          <cell r="H20">
            <v>6.5</v>
          </cell>
        </row>
        <row r="21">
          <cell r="A21" t="str">
            <v>ML 03152-Retail Tax - W</v>
          </cell>
          <cell r="B21">
            <v>0</v>
          </cell>
          <cell r="C21">
            <v>11</v>
          </cell>
          <cell r="D21">
            <v>10.8</v>
          </cell>
          <cell r="E21" t="str">
            <v>0</v>
          </cell>
          <cell r="F21">
            <v>11</v>
          </cell>
          <cell r="G21">
            <v>10.8</v>
          </cell>
          <cell r="H21">
            <v>10.8</v>
          </cell>
        </row>
        <row r="22">
          <cell r="A22" t="str">
            <v>ML 03153-Retail Customer Reporting - W</v>
          </cell>
          <cell r="B22">
            <v>0</v>
          </cell>
          <cell r="C22">
            <v>3</v>
          </cell>
          <cell r="D22">
            <v>2.2999999999999998</v>
          </cell>
          <cell r="E22" t="str">
            <v>0</v>
          </cell>
          <cell r="F22">
            <v>3</v>
          </cell>
          <cell r="G22">
            <v>2.2999999999999998</v>
          </cell>
          <cell r="H22">
            <v>2.2999999999999998</v>
          </cell>
        </row>
        <row r="23">
          <cell r="A23" t="str">
            <v>ML 03154-Retail Data Integrity - W</v>
          </cell>
          <cell r="B23">
            <v>0</v>
          </cell>
          <cell r="C23">
            <v>3</v>
          </cell>
          <cell r="D23">
            <v>4.5999999999999996</v>
          </cell>
          <cell r="E23" t="str">
            <v>0</v>
          </cell>
          <cell r="F23">
            <v>3</v>
          </cell>
          <cell r="G23">
            <v>4.5999999999999996</v>
          </cell>
          <cell r="H23">
            <v>4.5999999999999996</v>
          </cell>
        </row>
        <row r="24">
          <cell r="A24" t="str">
            <v>IWM MLAC ADMINISTRATION</v>
          </cell>
          <cell r="B24">
            <v>-2</v>
          </cell>
          <cell r="C24">
            <v>78.599999999999994</v>
          </cell>
          <cell r="D24">
            <v>93.7</v>
          </cell>
          <cell r="E24" t="str">
            <v>0</v>
          </cell>
          <cell r="F24">
            <v>80.599999999999994</v>
          </cell>
          <cell r="G24">
            <v>93.7</v>
          </cell>
          <cell r="H24">
            <v>92.8</v>
          </cell>
        </row>
        <row r="25">
          <cell r="A25" t="str">
            <v>ML 03121-Expense &amp; Profit Reporting - W</v>
          </cell>
          <cell r="B25" t="str">
            <v>0</v>
          </cell>
          <cell r="C25">
            <v>0</v>
          </cell>
          <cell r="D25">
            <v>0.7</v>
          </cell>
          <cell r="E25" t="str">
            <v>0</v>
          </cell>
          <cell r="F25">
            <v>0</v>
          </cell>
          <cell r="G25">
            <v>0.7</v>
          </cell>
          <cell r="H25">
            <v>1.1000000000000001</v>
          </cell>
        </row>
        <row r="26">
          <cell r="A26" t="str">
            <v>ML 03573-IP Compliance</v>
          </cell>
          <cell r="B26">
            <v>0</v>
          </cell>
          <cell r="C26">
            <v>2</v>
          </cell>
          <cell r="D26">
            <v>2.8</v>
          </cell>
          <cell r="E26" t="str">
            <v>0</v>
          </cell>
          <cell r="F26">
            <v>2</v>
          </cell>
          <cell r="G26">
            <v>2.8</v>
          </cell>
          <cell r="H26">
            <v>2.8</v>
          </cell>
        </row>
        <row r="27">
          <cell r="A27" t="str">
            <v>ML 03135-Retail Sales Reporting - W</v>
          </cell>
          <cell r="B27">
            <v>0</v>
          </cell>
          <cell r="C27">
            <v>1</v>
          </cell>
          <cell r="D27">
            <v>1</v>
          </cell>
          <cell r="E27" t="str">
            <v>0</v>
          </cell>
          <cell r="F27">
            <v>1</v>
          </cell>
          <cell r="G27">
            <v>1</v>
          </cell>
          <cell r="H27">
            <v>1</v>
          </cell>
        </row>
        <row r="28">
          <cell r="A28" t="str">
            <v>ML 03136-VP, RETAIL FINANCIAL MGT - W</v>
          </cell>
          <cell r="B28">
            <v>0</v>
          </cell>
          <cell r="C28">
            <v>3</v>
          </cell>
          <cell r="D28">
            <v>0.8</v>
          </cell>
          <cell r="E28" t="str">
            <v>0</v>
          </cell>
          <cell r="F28">
            <v>3</v>
          </cell>
          <cell r="G28">
            <v>0.8</v>
          </cell>
          <cell r="H28">
            <v>0.8</v>
          </cell>
        </row>
        <row r="29">
          <cell r="A29" t="str">
            <v>ML 03137-Retail Accounting - W</v>
          </cell>
          <cell r="B29">
            <v>0</v>
          </cell>
          <cell r="C29">
            <v>3</v>
          </cell>
          <cell r="D29">
            <v>3</v>
          </cell>
          <cell r="E29" t="str">
            <v>0</v>
          </cell>
          <cell r="F29">
            <v>3</v>
          </cell>
          <cell r="G29">
            <v>3</v>
          </cell>
          <cell r="H29">
            <v>3.1</v>
          </cell>
        </row>
        <row r="30">
          <cell r="A30" t="str">
            <v>ML 03138-Retail Controller - W</v>
          </cell>
          <cell r="B30">
            <v>0</v>
          </cell>
          <cell r="C30">
            <v>1</v>
          </cell>
          <cell r="D30">
            <v>0.8</v>
          </cell>
          <cell r="E30" t="str">
            <v>0</v>
          </cell>
          <cell r="F30">
            <v>1</v>
          </cell>
          <cell r="G30">
            <v>0.8</v>
          </cell>
          <cell r="H30">
            <v>0.8</v>
          </cell>
        </row>
        <row r="31">
          <cell r="A31" t="str">
            <v>ML 03682-RFM-IP</v>
          </cell>
          <cell r="B31">
            <v>0</v>
          </cell>
          <cell r="C31">
            <v>2</v>
          </cell>
          <cell r="D31">
            <v>4</v>
          </cell>
          <cell r="E31" t="str">
            <v>0</v>
          </cell>
          <cell r="F31">
            <v>2</v>
          </cell>
          <cell r="G31">
            <v>4</v>
          </cell>
          <cell r="H31">
            <v>4</v>
          </cell>
        </row>
        <row r="32">
          <cell r="A32" t="str">
            <v>ML 03157-Divisional Chargebacks - W</v>
          </cell>
          <cell r="B32" t="str">
            <v>0</v>
          </cell>
          <cell r="C32" t="str">
            <v>0</v>
          </cell>
          <cell r="D32" t="str">
            <v>0</v>
          </cell>
          <cell r="E32" t="str">
            <v>0</v>
          </cell>
          <cell r="F32" t="str">
            <v>0</v>
          </cell>
          <cell r="G32" t="str">
            <v>0</v>
          </cell>
          <cell r="H32" t="str">
            <v>0</v>
          </cell>
        </row>
        <row r="33">
          <cell r="A33" t="str">
            <v>IWM MLAC FINANCE</v>
          </cell>
          <cell r="B33">
            <v>0</v>
          </cell>
          <cell r="C33">
            <v>12</v>
          </cell>
          <cell r="D33">
            <v>13.1</v>
          </cell>
          <cell r="E33" t="str">
            <v>0</v>
          </cell>
          <cell r="F33">
            <v>12</v>
          </cell>
          <cell r="G33">
            <v>13.1</v>
          </cell>
          <cell r="H33">
            <v>13.6</v>
          </cell>
        </row>
        <row r="34">
          <cell r="A34" t="str">
            <v>ML 03118-Retail Pricing and Design - W</v>
          </cell>
          <cell r="B34">
            <v>0</v>
          </cell>
          <cell r="C34">
            <v>0.6</v>
          </cell>
          <cell r="D34">
            <v>1.6</v>
          </cell>
          <cell r="E34" t="str">
            <v>0</v>
          </cell>
          <cell r="F34">
            <v>0.6</v>
          </cell>
          <cell r="G34">
            <v>1.6</v>
          </cell>
          <cell r="H34">
            <v>1.6</v>
          </cell>
        </row>
        <row r="35">
          <cell r="A35" t="str">
            <v>ML 03205-Investment Product Pricing &amp; Design</v>
          </cell>
          <cell r="B35" t="str">
            <v>0</v>
          </cell>
          <cell r="C35">
            <v>0</v>
          </cell>
          <cell r="D35">
            <v>3</v>
          </cell>
          <cell r="E35" t="str">
            <v>0</v>
          </cell>
          <cell r="F35">
            <v>0</v>
          </cell>
          <cell r="G35">
            <v>3</v>
          </cell>
          <cell r="H35">
            <v>3</v>
          </cell>
        </row>
        <row r="36">
          <cell r="A36" t="str">
            <v>ML 03119-Retail Product Support - W</v>
          </cell>
          <cell r="B36">
            <v>0</v>
          </cell>
          <cell r="C36">
            <v>1</v>
          </cell>
          <cell r="D36">
            <v>1.1000000000000001</v>
          </cell>
          <cell r="E36" t="str">
            <v>0</v>
          </cell>
          <cell r="F36">
            <v>1</v>
          </cell>
          <cell r="G36">
            <v>1.1000000000000001</v>
          </cell>
          <cell r="H36">
            <v>1.1000000000000001</v>
          </cell>
        </row>
        <row r="37">
          <cell r="A37" t="str">
            <v>ML 03129-SVP Retail Marketing - W</v>
          </cell>
          <cell r="B37" t="str">
            <v>0</v>
          </cell>
          <cell r="C37">
            <v>0</v>
          </cell>
          <cell r="D37">
            <v>1.2</v>
          </cell>
          <cell r="E37" t="str">
            <v>0</v>
          </cell>
          <cell r="F37">
            <v>0</v>
          </cell>
          <cell r="G37">
            <v>1.2</v>
          </cell>
          <cell r="H37">
            <v>1.4</v>
          </cell>
        </row>
        <row r="38">
          <cell r="A38" t="str">
            <v>ML 03574-IP Product Management</v>
          </cell>
          <cell r="B38">
            <v>0</v>
          </cell>
          <cell r="C38">
            <v>5</v>
          </cell>
          <cell r="D38">
            <v>6</v>
          </cell>
          <cell r="E38" t="str">
            <v>0</v>
          </cell>
          <cell r="F38">
            <v>5</v>
          </cell>
          <cell r="G38">
            <v>6</v>
          </cell>
          <cell r="H38">
            <v>6</v>
          </cell>
        </row>
        <row r="39">
          <cell r="A39" t="str">
            <v>ML 03133-Marketing Development - W</v>
          </cell>
          <cell r="B39">
            <v>0</v>
          </cell>
          <cell r="C39">
            <v>1</v>
          </cell>
          <cell r="D39">
            <v>0.9</v>
          </cell>
          <cell r="E39" t="str">
            <v>0</v>
          </cell>
          <cell r="F39">
            <v>1</v>
          </cell>
          <cell r="G39">
            <v>0.9</v>
          </cell>
          <cell r="H39">
            <v>0.7</v>
          </cell>
        </row>
        <row r="40">
          <cell r="A40" t="str">
            <v>IWM MLAC MARKETING</v>
          </cell>
          <cell r="B40">
            <v>0</v>
          </cell>
          <cell r="C40">
            <v>7.6</v>
          </cell>
          <cell r="D40">
            <v>13.8</v>
          </cell>
          <cell r="E40" t="str">
            <v>0</v>
          </cell>
          <cell r="F40">
            <v>7.6</v>
          </cell>
          <cell r="G40">
            <v>13.8</v>
          </cell>
          <cell r="H40">
            <v>13.8</v>
          </cell>
        </row>
        <row r="41">
          <cell r="A41" t="str">
            <v>ML 03015-IWM Recovery</v>
          </cell>
          <cell r="B41" t="str">
            <v>0</v>
          </cell>
          <cell r="C41" t="str">
            <v>0</v>
          </cell>
          <cell r="D41" t="str">
            <v>0</v>
          </cell>
          <cell r="E41" t="str">
            <v>0</v>
          </cell>
          <cell r="F41" t="str">
            <v>0</v>
          </cell>
          <cell r="G41" t="str">
            <v>0</v>
          </cell>
          <cell r="H41" t="str">
            <v>0</v>
          </cell>
        </row>
        <row r="42">
          <cell r="A42" t="str">
            <v>ML 03002-IWM OVERHD ALLOCATION</v>
          </cell>
          <cell r="B42" t="str">
            <v>0</v>
          </cell>
          <cell r="C42" t="str">
            <v>0</v>
          </cell>
          <cell r="D42" t="str">
            <v>0</v>
          </cell>
          <cell r="E42" t="str">
            <v>0</v>
          </cell>
          <cell r="F42" t="str">
            <v>0</v>
          </cell>
          <cell r="G42" t="str">
            <v>0</v>
          </cell>
          <cell r="H42" t="str">
            <v>0</v>
          </cell>
        </row>
        <row r="43">
          <cell r="A43" t="str">
            <v>ML 03586-REGULATORY DOCUMENTS</v>
          </cell>
          <cell r="B43" t="str">
            <v>0</v>
          </cell>
          <cell r="C43" t="str">
            <v>0</v>
          </cell>
          <cell r="D43" t="str">
            <v>0</v>
          </cell>
          <cell r="E43" t="str">
            <v>0</v>
          </cell>
          <cell r="F43" t="str">
            <v>0</v>
          </cell>
          <cell r="G43" t="str">
            <v>0</v>
          </cell>
          <cell r="H43" t="str">
            <v>0</v>
          </cell>
        </row>
        <row r="44">
          <cell r="A44" t="str">
            <v>ML 00503W-EAI Project-W</v>
          </cell>
          <cell r="B44" t="str">
            <v>0</v>
          </cell>
          <cell r="C44" t="str">
            <v>0</v>
          </cell>
          <cell r="D44" t="str">
            <v>0</v>
          </cell>
          <cell r="E44" t="str">
            <v>0</v>
          </cell>
          <cell r="F44" t="str">
            <v>0</v>
          </cell>
          <cell r="G44" t="str">
            <v>0</v>
          </cell>
          <cell r="H44" t="str">
            <v>0</v>
          </cell>
        </row>
        <row r="45">
          <cell r="A45" t="str">
            <v>ML 00716-ILGIA</v>
          </cell>
          <cell r="B45" t="str">
            <v>0</v>
          </cell>
          <cell r="C45" t="str">
            <v>0</v>
          </cell>
          <cell r="D45" t="str">
            <v>0</v>
          </cell>
          <cell r="E45" t="str">
            <v>0</v>
          </cell>
          <cell r="F45" t="str">
            <v>0</v>
          </cell>
          <cell r="G45" t="str">
            <v>0</v>
          </cell>
          <cell r="H45" t="str">
            <v>0</v>
          </cell>
        </row>
        <row r="46">
          <cell r="A46" t="str">
            <v>ML 00718-IP Fall Filing</v>
          </cell>
          <cell r="B46" t="str">
            <v>0</v>
          </cell>
          <cell r="C46" t="str">
            <v>0</v>
          </cell>
          <cell r="D46" t="str">
            <v>0</v>
          </cell>
          <cell r="E46" t="str">
            <v>0</v>
          </cell>
          <cell r="F46" t="str">
            <v>0</v>
          </cell>
          <cell r="G46" t="str">
            <v>0</v>
          </cell>
          <cell r="H46" t="str">
            <v>0</v>
          </cell>
        </row>
        <row r="47">
          <cell r="A47" t="str">
            <v>ML 00720W-E-Contracting-W</v>
          </cell>
          <cell r="B47" t="str">
            <v>0</v>
          </cell>
          <cell r="C47" t="str">
            <v>0</v>
          </cell>
          <cell r="D47" t="str">
            <v>0</v>
          </cell>
          <cell r="E47" t="str">
            <v>0</v>
          </cell>
          <cell r="F47" t="str">
            <v>0</v>
          </cell>
          <cell r="G47" t="str">
            <v>0</v>
          </cell>
          <cell r="H47" t="str">
            <v>0</v>
          </cell>
        </row>
        <row r="48">
          <cell r="A48" t="str">
            <v>ML 03023W-Retail Claims Toronto-W</v>
          </cell>
          <cell r="B48" t="str">
            <v>0</v>
          </cell>
          <cell r="C48" t="str">
            <v>0</v>
          </cell>
          <cell r="D48" t="str">
            <v>0</v>
          </cell>
          <cell r="E48" t="str">
            <v>0</v>
          </cell>
          <cell r="F48" t="str">
            <v>0</v>
          </cell>
          <cell r="G48" t="str">
            <v>0</v>
          </cell>
          <cell r="H48" t="str">
            <v>0</v>
          </cell>
        </row>
        <row r="49">
          <cell r="A49" t="str">
            <v>ML 03024W-National Accounts and PPU-W</v>
          </cell>
          <cell r="B49" t="str">
            <v>0</v>
          </cell>
          <cell r="C49">
            <v>0</v>
          </cell>
          <cell r="D49" t="str">
            <v>0</v>
          </cell>
          <cell r="E49" t="str">
            <v>0</v>
          </cell>
          <cell r="F49">
            <v>0</v>
          </cell>
          <cell r="G49" t="str">
            <v>0</v>
          </cell>
          <cell r="H49" t="str">
            <v>0</v>
          </cell>
        </row>
        <row r="50">
          <cell r="A50" t="str">
            <v>ML 03026W-Retail Customer Services-W</v>
          </cell>
          <cell r="B50" t="str">
            <v>0</v>
          </cell>
          <cell r="C50" t="str">
            <v>0</v>
          </cell>
          <cell r="D50" t="str">
            <v>0</v>
          </cell>
          <cell r="E50" t="str">
            <v>0</v>
          </cell>
          <cell r="F50" t="str">
            <v>0</v>
          </cell>
          <cell r="G50" t="str">
            <v>0</v>
          </cell>
          <cell r="H50" t="str">
            <v>0</v>
          </cell>
        </row>
        <row r="51">
          <cell r="A51" t="str">
            <v>ML 03028W-Training &amp; Support-W</v>
          </cell>
          <cell r="B51" t="str">
            <v>0</v>
          </cell>
          <cell r="C51" t="str">
            <v>0</v>
          </cell>
          <cell r="D51" t="str">
            <v>0</v>
          </cell>
          <cell r="E51" t="str">
            <v>0</v>
          </cell>
          <cell r="F51" t="str">
            <v>0</v>
          </cell>
          <cell r="G51" t="str">
            <v>0</v>
          </cell>
          <cell r="H51" t="str">
            <v>0</v>
          </cell>
        </row>
        <row r="52">
          <cell r="A52" t="str">
            <v>ML 03029W-Life Underwriting-Ontario-W</v>
          </cell>
          <cell r="B52" t="str">
            <v>0</v>
          </cell>
          <cell r="C52" t="str">
            <v>0</v>
          </cell>
          <cell r="D52" t="str">
            <v>0</v>
          </cell>
          <cell r="E52" t="str">
            <v>0</v>
          </cell>
          <cell r="F52" t="str">
            <v>0</v>
          </cell>
          <cell r="G52" t="str">
            <v>0</v>
          </cell>
          <cell r="H52" t="str">
            <v>0</v>
          </cell>
        </row>
        <row r="53">
          <cell r="A53" t="str">
            <v>ML 03036W-Mgr-National Accounts-W</v>
          </cell>
          <cell r="B53" t="str">
            <v>0</v>
          </cell>
          <cell r="C53" t="str">
            <v>0</v>
          </cell>
          <cell r="D53" t="str">
            <v>0</v>
          </cell>
          <cell r="E53" t="str">
            <v>0</v>
          </cell>
          <cell r="F53" t="str">
            <v>0</v>
          </cell>
          <cell r="G53" t="str">
            <v>0</v>
          </cell>
          <cell r="H53" t="str">
            <v>0</v>
          </cell>
        </row>
        <row r="54">
          <cell r="A54" t="str">
            <v>ML 03069W-Retail Cust Service-Atlantic, Man, Sask-W</v>
          </cell>
          <cell r="B54" t="str">
            <v>0</v>
          </cell>
          <cell r="C54" t="str">
            <v>0</v>
          </cell>
          <cell r="D54" t="str">
            <v>0</v>
          </cell>
          <cell r="E54" t="str">
            <v>0</v>
          </cell>
          <cell r="F54" t="str">
            <v>0</v>
          </cell>
          <cell r="G54" t="str">
            <v>0</v>
          </cell>
          <cell r="H54" t="str">
            <v>0</v>
          </cell>
        </row>
        <row r="55">
          <cell r="A55" t="str">
            <v>ML 03073W-Regional Office Directorate-W</v>
          </cell>
          <cell r="B55" t="str">
            <v>0</v>
          </cell>
          <cell r="C55" t="str">
            <v>0</v>
          </cell>
          <cell r="D55" t="str">
            <v>0</v>
          </cell>
          <cell r="E55" t="str">
            <v>0</v>
          </cell>
          <cell r="F55" t="str">
            <v>0</v>
          </cell>
          <cell r="G55" t="str">
            <v>0</v>
          </cell>
          <cell r="H55" t="str">
            <v>0</v>
          </cell>
        </row>
        <row r="56">
          <cell r="A56" t="str">
            <v>ML 03074W-Quebec Retail Death Claims-W</v>
          </cell>
          <cell r="B56" t="str">
            <v>0</v>
          </cell>
          <cell r="C56" t="str">
            <v>0</v>
          </cell>
          <cell r="D56" t="str">
            <v>0</v>
          </cell>
          <cell r="E56" t="str">
            <v>0</v>
          </cell>
          <cell r="F56" t="str">
            <v>0</v>
          </cell>
          <cell r="G56" t="str">
            <v>0</v>
          </cell>
          <cell r="H56" t="str">
            <v>0</v>
          </cell>
        </row>
        <row r="57">
          <cell r="A57" t="str">
            <v>ML 03084-Retail CS West/Atl-His</v>
          </cell>
          <cell r="B57" t="str">
            <v>0</v>
          </cell>
          <cell r="C57" t="str">
            <v>0</v>
          </cell>
          <cell r="D57" t="str">
            <v>0</v>
          </cell>
          <cell r="E57" t="str">
            <v>0</v>
          </cell>
          <cell r="F57" t="str">
            <v>0</v>
          </cell>
          <cell r="G57" t="str">
            <v>0</v>
          </cell>
          <cell r="H57" t="str">
            <v>0</v>
          </cell>
        </row>
        <row r="58">
          <cell r="A58" t="str">
            <v>ML 03086W-Critical Needs-W</v>
          </cell>
          <cell r="B58" t="str">
            <v>0</v>
          </cell>
          <cell r="C58" t="str">
            <v>0</v>
          </cell>
          <cell r="D58" t="str">
            <v>0</v>
          </cell>
          <cell r="E58" t="str">
            <v>0</v>
          </cell>
          <cell r="F58" t="str">
            <v>0</v>
          </cell>
          <cell r="G58" t="str">
            <v>0</v>
          </cell>
          <cell r="H58" t="str">
            <v>0</v>
          </cell>
        </row>
        <row r="59">
          <cell r="A59" t="str">
            <v>ML 03120-High Net Worth</v>
          </cell>
          <cell r="B59" t="str">
            <v>0</v>
          </cell>
          <cell r="C59" t="str">
            <v>0</v>
          </cell>
          <cell r="D59" t="str">
            <v>0</v>
          </cell>
          <cell r="E59" t="str">
            <v>0</v>
          </cell>
          <cell r="F59" t="str">
            <v>0</v>
          </cell>
          <cell r="G59" t="str">
            <v>0</v>
          </cell>
          <cell r="H59" t="str">
            <v>0</v>
          </cell>
        </row>
        <row r="60">
          <cell r="A60" t="str">
            <v>ML 03146W-AVE Operational-W</v>
          </cell>
          <cell r="B60" t="str">
            <v>0</v>
          </cell>
          <cell r="C60" t="str">
            <v>0</v>
          </cell>
          <cell r="D60" t="str">
            <v>0</v>
          </cell>
          <cell r="E60" t="str">
            <v>0</v>
          </cell>
          <cell r="F60" t="str">
            <v>0</v>
          </cell>
          <cell r="G60" t="str">
            <v>0</v>
          </cell>
          <cell r="H60" t="str">
            <v>0</v>
          </cell>
        </row>
        <row r="61">
          <cell r="A61" t="str">
            <v>ML 03149W-Actuarial Support and Development-W</v>
          </cell>
          <cell r="B61" t="str">
            <v>0</v>
          </cell>
          <cell r="C61" t="str">
            <v>0</v>
          </cell>
          <cell r="D61" t="str">
            <v>0</v>
          </cell>
          <cell r="E61" t="str">
            <v>0</v>
          </cell>
          <cell r="F61" t="str">
            <v>0</v>
          </cell>
          <cell r="G61" t="str">
            <v>0</v>
          </cell>
          <cell r="H61" t="str">
            <v>0</v>
          </cell>
        </row>
        <row r="62">
          <cell r="A62" t="str">
            <v>ML 03174W-Product Software and Proj Management-W</v>
          </cell>
          <cell r="B62" t="str">
            <v>0</v>
          </cell>
          <cell r="C62" t="str">
            <v>0</v>
          </cell>
          <cell r="D62" t="str">
            <v>0</v>
          </cell>
          <cell r="E62" t="str">
            <v>0</v>
          </cell>
          <cell r="F62" t="str">
            <v>0</v>
          </cell>
          <cell r="G62" t="str">
            <v>0</v>
          </cell>
          <cell r="H62" t="str">
            <v>0</v>
          </cell>
        </row>
        <row r="63">
          <cell r="A63" t="str">
            <v>ML 03246W-Director, Investment Products-W</v>
          </cell>
          <cell r="B63" t="str">
            <v>0</v>
          </cell>
          <cell r="C63" t="str">
            <v>0</v>
          </cell>
          <cell r="D63" t="str">
            <v>0</v>
          </cell>
          <cell r="E63" t="str">
            <v>0</v>
          </cell>
          <cell r="F63" t="str">
            <v>0</v>
          </cell>
          <cell r="G63" t="str">
            <v>0</v>
          </cell>
          <cell r="H63" t="str">
            <v>0</v>
          </cell>
        </row>
        <row r="64">
          <cell r="A64" t="str">
            <v>ML 03352W-New Business and Underwriting-W</v>
          </cell>
          <cell r="B64" t="str">
            <v>0</v>
          </cell>
          <cell r="C64" t="str">
            <v>0</v>
          </cell>
          <cell r="D64" t="str">
            <v>0</v>
          </cell>
          <cell r="E64" t="str">
            <v>0</v>
          </cell>
          <cell r="F64" t="str">
            <v>0</v>
          </cell>
          <cell r="G64" t="str">
            <v>0</v>
          </cell>
          <cell r="H64" t="str">
            <v>0</v>
          </cell>
        </row>
        <row r="65">
          <cell r="A65" t="str">
            <v>ML 03488W-Sales Support-W</v>
          </cell>
          <cell r="B65" t="str">
            <v>0</v>
          </cell>
          <cell r="C65" t="str">
            <v>0</v>
          </cell>
          <cell r="D65" t="str">
            <v>0</v>
          </cell>
          <cell r="E65" t="str">
            <v>0</v>
          </cell>
          <cell r="F65" t="str">
            <v>0</v>
          </cell>
          <cell r="G65" t="str">
            <v>0</v>
          </cell>
          <cell r="H65" t="str">
            <v>0</v>
          </cell>
        </row>
        <row r="66">
          <cell r="A66" t="str">
            <v>ML 03564W-Living Benefits-W</v>
          </cell>
          <cell r="B66" t="str">
            <v>0</v>
          </cell>
          <cell r="C66" t="str">
            <v>0</v>
          </cell>
          <cell r="D66" t="str">
            <v>0</v>
          </cell>
          <cell r="E66" t="str">
            <v>0</v>
          </cell>
          <cell r="F66" t="str">
            <v>0</v>
          </cell>
          <cell r="G66" t="str">
            <v>0</v>
          </cell>
          <cell r="H66" t="str">
            <v>0</v>
          </cell>
        </row>
        <row r="67">
          <cell r="A67" t="str">
            <v>ML 03576W-Director, Investment Products-W</v>
          </cell>
          <cell r="B67" t="str">
            <v>0</v>
          </cell>
          <cell r="C67" t="str">
            <v>0</v>
          </cell>
          <cell r="D67" t="str">
            <v>0</v>
          </cell>
          <cell r="E67" t="str">
            <v>0</v>
          </cell>
          <cell r="F67" t="str">
            <v>0</v>
          </cell>
          <cell r="G67" t="str">
            <v>0</v>
          </cell>
          <cell r="H67" t="str">
            <v>0</v>
          </cell>
        </row>
        <row r="68">
          <cell r="A68" t="str">
            <v>ML 03579W-Director, Protection Products-W</v>
          </cell>
          <cell r="B68" t="str">
            <v>0</v>
          </cell>
          <cell r="C68" t="str">
            <v>0</v>
          </cell>
          <cell r="D68" t="str">
            <v>0</v>
          </cell>
          <cell r="E68" t="str">
            <v>0</v>
          </cell>
          <cell r="F68" t="str">
            <v>0</v>
          </cell>
          <cell r="G68" t="str">
            <v>0</v>
          </cell>
          <cell r="H68" t="str">
            <v>0</v>
          </cell>
        </row>
        <row r="69">
          <cell r="A69" t="str">
            <v>ML 03585-IP Valuation Re-engineering</v>
          </cell>
          <cell r="B69" t="str">
            <v>0</v>
          </cell>
          <cell r="C69" t="str">
            <v>0</v>
          </cell>
          <cell r="D69" t="str">
            <v>0</v>
          </cell>
          <cell r="E69" t="str">
            <v>0</v>
          </cell>
          <cell r="F69" t="str">
            <v>0</v>
          </cell>
          <cell r="G69" t="str">
            <v>0</v>
          </cell>
          <cell r="H69" t="str">
            <v>0</v>
          </cell>
        </row>
        <row r="70">
          <cell r="A70" t="str">
            <v>ML 03605W-RFM Vision Preliminary-W</v>
          </cell>
          <cell r="B70" t="str">
            <v>0</v>
          </cell>
          <cell r="C70" t="str">
            <v>0</v>
          </cell>
          <cell r="D70" t="str">
            <v>0</v>
          </cell>
          <cell r="E70" t="str">
            <v>0</v>
          </cell>
          <cell r="F70" t="str">
            <v>0</v>
          </cell>
          <cell r="G70" t="str">
            <v>0</v>
          </cell>
          <cell r="H70" t="str">
            <v>0</v>
          </cell>
        </row>
        <row r="71">
          <cell r="A71" t="str">
            <v>ML 03673W-RFM-Traditional Protection Products-W</v>
          </cell>
          <cell r="B71" t="str">
            <v>0</v>
          </cell>
          <cell r="C71" t="str">
            <v>0</v>
          </cell>
          <cell r="D71" t="str">
            <v>0</v>
          </cell>
          <cell r="E71" t="str">
            <v>0</v>
          </cell>
          <cell r="F71" t="str">
            <v>0</v>
          </cell>
          <cell r="G71" t="str">
            <v>0</v>
          </cell>
          <cell r="H71" t="str">
            <v>0</v>
          </cell>
        </row>
        <row r="72">
          <cell r="A72" t="str">
            <v>ML 03676W-RFM-Universal Life-W</v>
          </cell>
          <cell r="B72" t="str">
            <v>0</v>
          </cell>
          <cell r="C72" t="str">
            <v>0</v>
          </cell>
          <cell r="D72" t="str">
            <v>0</v>
          </cell>
          <cell r="E72" t="str">
            <v>0</v>
          </cell>
          <cell r="F72" t="str">
            <v>0</v>
          </cell>
          <cell r="G72" t="str">
            <v>0</v>
          </cell>
          <cell r="H72" t="str">
            <v>0</v>
          </cell>
        </row>
        <row r="73">
          <cell r="A73" t="str">
            <v>ML 03809W-Retail Strategy XM Life-W</v>
          </cell>
          <cell r="B73" t="str">
            <v>0</v>
          </cell>
          <cell r="C73" t="str">
            <v>0</v>
          </cell>
          <cell r="D73" t="str">
            <v>0</v>
          </cell>
          <cell r="E73" t="str">
            <v>0</v>
          </cell>
          <cell r="F73" t="str">
            <v>0</v>
          </cell>
          <cell r="G73" t="str">
            <v>0</v>
          </cell>
          <cell r="H73" t="str">
            <v>0</v>
          </cell>
        </row>
        <row r="74">
          <cell r="A74" t="str">
            <v>ML 03816-Retail IT Serv Enhancements-Program</v>
          </cell>
          <cell r="B74" t="str">
            <v>0</v>
          </cell>
          <cell r="C74" t="str">
            <v>0</v>
          </cell>
          <cell r="D74" t="str">
            <v>0</v>
          </cell>
          <cell r="E74" t="str">
            <v>0</v>
          </cell>
          <cell r="F74" t="str">
            <v>0</v>
          </cell>
          <cell r="G74" t="str">
            <v>0</v>
          </cell>
          <cell r="H74" t="str">
            <v>0</v>
          </cell>
        </row>
        <row r="75">
          <cell r="A75" t="str">
            <v>ML 03818W-Retail IT Services-Toronto Dev-Program-W</v>
          </cell>
          <cell r="B75" t="str">
            <v>0</v>
          </cell>
          <cell r="C75" t="str">
            <v>0</v>
          </cell>
          <cell r="D75" t="str">
            <v>0</v>
          </cell>
          <cell r="E75" t="str">
            <v>0</v>
          </cell>
          <cell r="F75" t="str">
            <v>0</v>
          </cell>
          <cell r="G75" t="str">
            <v>0</v>
          </cell>
          <cell r="H75" t="str">
            <v>0</v>
          </cell>
        </row>
        <row r="76">
          <cell r="A76" t="str">
            <v>ML 03819W-Retail IT Services-Toronto Dev-Project-W</v>
          </cell>
          <cell r="B76" t="str">
            <v>0</v>
          </cell>
          <cell r="C76" t="str">
            <v>0</v>
          </cell>
          <cell r="D76" t="str">
            <v>0</v>
          </cell>
          <cell r="E76" t="str">
            <v>0</v>
          </cell>
          <cell r="F76" t="str">
            <v>0</v>
          </cell>
          <cell r="G76" t="str">
            <v>0</v>
          </cell>
          <cell r="H76" t="str">
            <v>0</v>
          </cell>
        </row>
        <row r="77">
          <cell r="A77" t="str">
            <v>ML 03827W-Retail IT Services Delivery-W</v>
          </cell>
          <cell r="B77" t="str">
            <v>0</v>
          </cell>
          <cell r="C77" t="str">
            <v>0</v>
          </cell>
          <cell r="D77" t="str">
            <v>0</v>
          </cell>
          <cell r="E77" t="str">
            <v>0</v>
          </cell>
          <cell r="F77" t="str">
            <v>0</v>
          </cell>
          <cell r="G77" t="str">
            <v>0</v>
          </cell>
          <cell r="H77" t="str">
            <v>0</v>
          </cell>
        </row>
        <row r="78">
          <cell r="A78" t="str">
            <v>ML 03864W-Courier-W</v>
          </cell>
          <cell r="B78" t="str">
            <v>0</v>
          </cell>
          <cell r="C78" t="str">
            <v>0</v>
          </cell>
          <cell r="D78" t="str">
            <v>0</v>
          </cell>
          <cell r="E78" t="str">
            <v>0</v>
          </cell>
          <cell r="F78" t="str">
            <v>0</v>
          </cell>
          <cell r="G78" t="str">
            <v>0</v>
          </cell>
          <cell r="H78" t="str">
            <v>0</v>
          </cell>
        </row>
        <row r="79">
          <cell r="A79" t="str">
            <v>ML 04001W-P&amp;GI Executive, Finance-W</v>
          </cell>
          <cell r="B79" t="str">
            <v>0</v>
          </cell>
          <cell r="C79" t="str">
            <v>0</v>
          </cell>
          <cell r="D79" t="str">
            <v>0</v>
          </cell>
          <cell r="E79" t="str">
            <v>0</v>
          </cell>
          <cell r="F79" t="str">
            <v>0</v>
          </cell>
          <cell r="G79" t="str">
            <v>0</v>
          </cell>
          <cell r="H79" t="str">
            <v>0</v>
          </cell>
        </row>
        <row r="80">
          <cell r="A80" t="str">
            <v>ML 05302W-IT Services-CPI-W</v>
          </cell>
          <cell r="B80" t="str">
            <v>0</v>
          </cell>
          <cell r="C80" t="str">
            <v>0</v>
          </cell>
          <cell r="D80" t="str">
            <v>0</v>
          </cell>
          <cell r="E80" t="str">
            <v>0</v>
          </cell>
          <cell r="F80" t="str">
            <v>0</v>
          </cell>
          <cell r="G80" t="str">
            <v>0</v>
          </cell>
          <cell r="H80" t="str">
            <v>0</v>
          </cell>
        </row>
        <row r="81">
          <cell r="A81" t="str">
            <v>ML 05312W-IT Services-CPI-W</v>
          </cell>
          <cell r="B81" t="str">
            <v>0</v>
          </cell>
          <cell r="C81" t="str">
            <v>0</v>
          </cell>
          <cell r="D81" t="str">
            <v>0</v>
          </cell>
          <cell r="E81" t="str">
            <v>0</v>
          </cell>
          <cell r="F81" t="str">
            <v>0</v>
          </cell>
          <cell r="G81" t="str">
            <v>0</v>
          </cell>
          <cell r="H81" t="str">
            <v>0</v>
          </cell>
        </row>
        <row r="82">
          <cell r="A82" t="str">
            <v>ML 05348W-CPI-Class D Allocation-W</v>
          </cell>
          <cell r="B82" t="str">
            <v>0</v>
          </cell>
          <cell r="C82" t="str">
            <v>0</v>
          </cell>
          <cell r="D82" t="str">
            <v>0</v>
          </cell>
          <cell r="E82" t="str">
            <v>0</v>
          </cell>
          <cell r="F82" t="str">
            <v>0</v>
          </cell>
          <cell r="G82" t="str">
            <v>0</v>
          </cell>
          <cell r="H82" t="str">
            <v>0</v>
          </cell>
        </row>
        <row r="83">
          <cell r="A83" t="str">
            <v>ML 08368W-HR-Fringe Benefits-W</v>
          </cell>
          <cell r="B83" t="str">
            <v>0</v>
          </cell>
          <cell r="C83" t="str">
            <v>0</v>
          </cell>
          <cell r="D83" t="str">
            <v>0</v>
          </cell>
          <cell r="E83" t="str">
            <v>0</v>
          </cell>
          <cell r="F83" t="str">
            <v>0</v>
          </cell>
          <cell r="G83" t="str">
            <v>0</v>
          </cell>
          <cell r="H83" t="str">
            <v>0</v>
          </cell>
        </row>
        <row r="84">
          <cell r="A84" t="str">
            <v>ML 03072W-Quebec Retail IP Services-W</v>
          </cell>
          <cell r="B84" t="str">
            <v>0</v>
          </cell>
          <cell r="C84">
            <v>0</v>
          </cell>
          <cell r="D84" t="str">
            <v>0</v>
          </cell>
          <cell r="E84" t="str">
            <v>0</v>
          </cell>
          <cell r="F84">
            <v>0</v>
          </cell>
          <cell r="G84" t="str">
            <v>0</v>
          </cell>
          <cell r="H84" t="str">
            <v>0</v>
          </cell>
        </row>
        <row r="85">
          <cell r="A85" t="str">
            <v>ML 03355W-Retail Development Support Services-W</v>
          </cell>
          <cell r="B85" t="str">
            <v>0</v>
          </cell>
          <cell r="C85">
            <v>0</v>
          </cell>
          <cell r="D85">
            <v>4</v>
          </cell>
          <cell r="E85" t="str">
            <v>0</v>
          </cell>
          <cell r="F85">
            <v>0</v>
          </cell>
          <cell r="G85">
            <v>4</v>
          </cell>
          <cell r="H85">
            <v>4</v>
          </cell>
        </row>
        <row r="86">
          <cell r="A86" t="str">
            <v>ML 03156</v>
          </cell>
          <cell r="B86" t="str">
            <v>0</v>
          </cell>
          <cell r="C86">
            <v>0</v>
          </cell>
          <cell r="D86">
            <v>3.9</v>
          </cell>
          <cell r="E86" t="str">
            <v>0</v>
          </cell>
          <cell r="F86">
            <v>0</v>
          </cell>
          <cell r="G86">
            <v>3.9</v>
          </cell>
          <cell r="H86">
            <v>3.5</v>
          </cell>
        </row>
        <row r="87">
          <cell r="A87" t="str">
            <v>IWM MLAC NON PTP</v>
          </cell>
          <cell r="B87" t="str">
            <v>0</v>
          </cell>
          <cell r="C87">
            <v>0</v>
          </cell>
          <cell r="D87">
            <v>7.9</v>
          </cell>
          <cell r="E87" t="str">
            <v>0</v>
          </cell>
          <cell r="F87">
            <v>0</v>
          </cell>
          <cell r="G87">
            <v>7.9</v>
          </cell>
          <cell r="H87">
            <v>7.5</v>
          </cell>
        </row>
        <row r="88">
          <cell r="A88" t="str">
            <v>ML 03572-National Sales Manager</v>
          </cell>
          <cell r="B88" t="str">
            <v>0</v>
          </cell>
          <cell r="C88">
            <v>0</v>
          </cell>
          <cell r="D88">
            <v>1</v>
          </cell>
          <cell r="E88" t="str">
            <v>0</v>
          </cell>
          <cell r="F88">
            <v>0</v>
          </cell>
          <cell r="G88">
            <v>1</v>
          </cell>
          <cell r="H88">
            <v>1</v>
          </cell>
        </row>
        <row r="89">
          <cell r="A89" t="str">
            <v>ML 03145-Agency Services - W</v>
          </cell>
          <cell r="B89" t="str">
            <v>0</v>
          </cell>
          <cell r="C89">
            <v>0</v>
          </cell>
          <cell r="D89" t="str">
            <v>0</v>
          </cell>
          <cell r="E89" t="str">
            <v>0</v>
          </cell>
          <cell r="F89">
            <v>0</v>
          </cell>
          <cell r="G89" t="str">
            <v>0</v>
          </cell>
          <cell r="H89" t="str">
            <v>0</v>
          </cell>
        </row>
        <row r="90">
          <cell r="A90" t="str">
            <v>ML 03132-Retail Adj. -W</v>
          </cell>
          <cell r="B90" t="str">
            <v>0</v>
          </cell>
          <cell r="C90" t="str">
            <v>0</v>
          </cell>
          <cell r="D90" t="str">
            <v>0</v>
          </cell>
          <cell r="E90" t="str">
            <v>0</v>
          </cell>
          <cell r="F90" t="str">
            <v>0</v>
          </cell>
          <cell r="G90" t="str">
            <v>0</v>
          </cell>
          <cell r="H90" t="str">
            <v>0</v>
          </cell>
        </row>
        <row r="91">
          <cell r="A91" t="str">
            <v>ML 04011-Actuarial Program - W</v>
          </cell>
          <cell r="B91" t="str">
            <v>0</v>
          </cell>
          <cell r="C91" t="str">
            <v>0</v>
          </cell>
          <cell r="D91" t="str">
            <v>0</v>
          </cell>
          <cell r="E91" t="str">
            <v>0</v>
          </cell>
          <cell r="F91" t="str">
            <v>0</v>
          </cell>
          <cell r="G91" t="str">
            <v>0</v>
          </cell>
          <cell r="H91" t="str">
            <v>0</v>
          </cell>
        </row>
        <row r="92">
          <cell r="A92" t="str">
            <v>ML 04012-EMAC - W</v>
          </cell>
          <cell r="B92" t="str">
            <v>0</v>
          </cell>
          <cell r="C92" t="str">
            <v>0</v>
          </cell>
          <cell r="D92" t="str">
            <v>0</v>
          </cell>
          <cell r="E92" t="str">
            <v>0</v>
          </cell>
          <cell r="F92" t="str">
            <v>0</v>
          </cell>
          <cell r="G92" t="str">
            <v>0</v>
          </cell>
          <cell r="H92" t="str">
            <v>0</v>
          </cell>
        </row>
        <row r="93">
          <cell r="A93" t="str">
            <v>ML 04245-CBS Pass-Thru Halifax - W</v>
          </cell>
          <cell r="B93" t="str">
            <v>0</v>
          </cell>
          <cell r="C93" t="str">
            <v>0</v>
          </cell>
          <cell r="D93" t="str">
            <v>0</v>
          </cell>
          <cell r="E93" t="str">
            <v>0</v>
          </cell>
          <cell r="F93" t="str">
            <v>0</v>
          </cell>
          <cell r="G93" t="str">
            <v>0</v>
          </cell>
          <cell r="H93" t="str">
            <v>0</v>
          </cell>
        </row>
        <row r="94">
          <cell r="A94" t="str">
            <v>ML 04246-Furniture &amp; Equipment Depreciation - W</v>
          </cell>
          <cell r="B94" t="str">
            <v>0</v>
          </cell>
          <cell r="C94" t="str">
            <v>0</v>
          </cell>
          <cell r="D94" t="str">
            <v>0</v>
          </cell>
          <cell r="E94" t="str">
            <v>0</v>
          </cell>
          <cell r="F94" t="str">
            <v>0</v>
          </cell>
          <cell r="G94" t="str">
            <v>0</v>
          </cell>
          <cell r="H94" t="str">
            <v>0</v>
          </cell>
        </row>
        <row r="95">
          <cell r="A95" t="str">
            <v>ML 04247-CBS Pass-Thru Toronto - W</v>
          </cell>
          <cell r="B95" t="str">
            <v>0</v>
          </cell>
          <cell r="C95" t="str">
            <v>0</v>
          </cell>
          <cell r="D95" t="str">
            <v>0</v>
          </cell>
          <cell r="E95" t="str">
            <v>0</v>
          </cell>
          <cell r="F95" t="str">
            <v>0</v>
          </cell>
          <cell r="G95" t="str">
            <v>0</v>
          </cell>
          <cell r="H95" t="str">
            <v>0</v>
          </cell>
        </row>
        <row r="96">
          <cell r="A96" t="str">
            <v>ML 04248-CBS Pass-Thru Markham - W</v>
          </cell>
          <cell r="B96" t="str">
            <v>0</v>
          </cell>
          <cell r="C96" t="str">
            <v>0</v>
          </cell>
          <cell r="D96" t="str">
            <v>0</v>
          </cell>
          <cell r="E96" t="str">
            <v>0</v>
          </cell>
          <cell r="F96" t="str">
            <v>0</v>
          </cell>
          <cell r="G96" t="str">
            <v>0</v>
          </cell>
          <cell r="H96" t="str">
            <v>0</v>
          </cell>
        </row>
        <row r="97">
          <cell r="A97" t="str">
            <v>ML 04249-CBS Pass-Thru Montreal - W</v>
          </cell>
          <cell r="B97" t="str">
            <v>0</v>
          </cell>
          <cell r="C97" t="str">
            <v>0</v>
          </cell>
          <cell r="D97" t="str">
            <v>0</v>
          </cell>
          <cell r="E97" t="str">
            <v>0</v>
          </cell>
          <cell r="F97" t="str">
            <v>0</v>
          </cell>
          <cell r="G97" t="str">
            <v>0</v>
          </cell>
          <cell r="H97" t="str">
            <v>0</v>
          </cell>
        </row>
        <row r="98">
          <cell r="A98" t="str">
            <v>IWM MLAC OTHER</v>
          </cell>
          <cell r="B98" t="str">
            <v>0</v>
          </cell>
          <cell r="C98">
            <v>0</v>
          </cell>
          <cell r="D98">
            <v>1</v>
          </cell>
          <cell r="E98" t="str">
            <v>0</v>
          </cell>
          <cell r="F98">
            <v>0</v>
          </cell>
          <cell r="G98">
            <v>1</v>
          </cell>
          <cell r="H98">
            <v>1</v>
          </cell>
        </row>
        <row r="99">
          <cell r="A99" t="str">
            <v>ML 00721-UNISEN CONVERSION PROJECT</v>
          </cell>
          <cell r="B99" t="str">
            <v>0</v>
          </cell>
          <cell r="C99" t="str">
            <v>0</v>
          </cell>
          <cell r="D99" t="str">
            <v>0</v>
          </cell>
          <cell r="E99" t="str">
            <v>0</v>
          </cell>
          <cell r="F99" t="str">
            <v>0</v>
          </cell>
          <cell r="G99" t="str">
            <v>0</v>
          </cell>
          <cell r="H99" t="str">
            <v>0</v>
          </cell>
        </row>
        <row r="100">
          <cell r="A100" t="str">
            <v>ML 00440-SF PROJECTS IT</v>
          </cell>
          <cell r="B100" t="str">
            <v>0</v>
          </cell>
          <cell r="C100" t="str">
            <v>0</v>
          </cell>
          <cell r="D100">
            <v>7.04</v>
          </cell>
          <cell r="E100" t="str">
            <v>0</v>
          </cell>
          <cell r="F100" t="str">
            <v>0</v>
          </cell>
          <cell r="G100">
            <v>7.04</v>
          </cell>
          <cell r="H100" t="str">
            <v>0</v>
          </cell>
        </row>
        <row r="101">
          <cell r="A101" t="str">
            <v>ML 00441-SF PROJECTS NON IT</v>
          </cell>
          <cell r="B101" t="str">
            <v>0</v>
          </cell>
          <cell r="C101" t="str">
            <v>0</v>
          </cell>
          <cell r="D101" t="str">
            <v>0</v>
          </cell>
          <cell r="E101" t="str">
            <v>0</v>
          </cell>
          <cell r="F101" t="str">
            <v>0</v>
          </cell>
          <cell r="G101" t="str">
            <v>0</v>
          </cell>
          <cell r="H101" t="str">
            <v>0</v>
          </cell>
        </row>
        <row r="102">
          <cell r="A102" t="str">
            <v>ML 00442-OTHER PROJECTS IT</v>
          </cell>
          <cell r="B102" t="str">
            <v>0</v>
          </cell>
          <cell r="C102" t="str">
            <v>0</v>
          </cell>
          <cell r="D102" t="str">
            <v>0</v>
          </cell>
          <cell r="E102" t="str">
            <v>0</v>
          </cell>
          <cell r="F102" t="str">
            <v>0</v>
          </cell>
          <cell r="G102" t="str">
            <v>0</v>
          </cell>
          <cell r="H102" t="str">
            <v>0</v>
          </cell>
        </row>
        <row r="103">
          <cell r="A103" t="str">
            <v>ML 00443-OTHER PROJECTS NON IT</v>
          </cell>
          <cell r="B103">
            <v>0</v>
          </cell>
          <cell r="C103">
            <v>2</v>
          </cell>
          <cell r="D103">
            <v>10.36</v>
          </cell>
          <cell r="E103" t="str">
            <v>0</v>
          </cell>
          <cell r="F103">
            <v>2</v>
          </cell>
          <cell r="G103">
            <v>10.36</v>
          </cell>
          <cell r="H103" t="str">
            <v>0</v>
          </cell>
        </row>
        <row r="104">
          <cell r="A104" t="str">
            <v>ML 00525-Amortization - Projects - W</v>
          </cell>
          <cell r="B104" t="str">
            <v>0</v>
          </cell>
          <cell r="C104" t="str">
            <v>0</v>
          </cell>
          <cell r="D104" t="str">
            <v>0</v>
          </cell>
          <cell r="E104" t="str">
            <v>0</v>
          </cell>
          <cell r="F104" t="str">
            <v>0</v>
          </cell>
          <cell r="G104" t="str">
            <v>0</v>
          </cell>
          <cell r="H104" t="str">
            <v>0</v>
          </cell>
        </row>
        <row r="105">
          <cell r="A105" t="str">
            <v>ML 03122-RSI Toronto - W</v>
          </cell>
          <cell r="B105">
            <v>0</v>
          </cell>
          <cell r="C105">
            <v>1</v>
          </cell>
          <cell r="D105">
            <v>1.8</v>
          </cell>
          <cell r="E105" t="str">
            <v>0</v>
          </cell>
          <cell r="F105">
            <v>1</v>
          </cell>
          <cell r="G105">
            <v>1.8</v>
          </cell>
          <cell r="H105">
            <v>1.8</v>
          </cell>
        </row>
        <row r="106">
          <cell r="A106" t="str">
            <v>ML 03123-VP - Retail Service Innovations - W</v>
          </cell>
          <cell r="B106">
            <v>0</v>
          </cell>
          <cell r="C106">
            <v>1</v>
          </cell>
          <cell r="D106">
            <v>0.9</v>
          </cell>
          <cell r="E106" t="str">
            <v>0</v>
          </cell>
          <cell r="F106">
            <v>1</v>
          </cell>
          <cell r="G106">
            <v>0.9</v>
          </cell>
          <cell r="H106">
            <v>1</v>
          </cell>
        </row>
        <row r="107">
          <cell r="A107" t="str">
            <v>ML 03124-RSI  Customer Service - W</v>
          </cell>
          <cell r="B107" t="str">
            <v>0</v>
          </cell>
          <cell r="C107" t="str">
            <v>0</v>
          </cell>
          <cell r="D107" t="str">
            <v>0</v>
          </cell>
          <cell r="E107" t="str">
            <v>0</v>
          </cell>
          <cell r="F107" t="str">
            <v>0</v>
          </cell>
          <cell r="G107" t="str">
            <v>0</v>
          </cell>
          <cell r="H107" t="str">
            <v>0</v>
          </cell>
        </row>
        <row r="108">
          <cell r="A108" t="str">
            <v>ML 03125-RSI Halifax - Centralized Services - W</v>
          </cell>
          <cell r="B108" t="str">
            <v>0</v>
          </cell>
          <cell r="C108">
            <v>0</v>
          </cell>
          <cell r="D108">
            <v>0.4</v>
          </cell>
          <cell r="E108" t="str">
            <v>0</v>
          </cell>
          <cell r="F108">
            <v>0</v>
          </cell>
          <cell r="G108">
            <v>0.4</v>
          </cell>
          <cell r="H108">
            <v>0.4</v>
          </cell>
        </row>
        <row r="109">
          <cell r="A109" t="str">
            <v>ML 03355-RSI Support Services - W</v>
          </cell>
          <cell r="B109">
            <v>0</v>
          </cell>
          <cell r="C109">
            <v>1</v>
          </cell>
          <cell r="D109" t="str">
            <v>0</v>
          </cell>
          <cell r="E109" t="str">
            <v>0</v>
          </cell>
          <cell r="F109">
            <v>1</v>
          </cell>
          <cell r="G109" t="str">
            <v>0</v>
          </cell>
          <cell r="H109" t="str">
            <v>0</v>
          </cell>
        </row>
        <row r="110">
          <cell r="A110" t="str">
            <v>ML 03143-Retail Administrative Service VP - W</v>
          </cell>
          <cell r="B110">
            <v>0</v>
          </cell>
          <cell r="C110">
            <v>2</v>
          </cell>
          <cell r="D110">
            <v>2</v>
          </cell>
          <cell r="E110" t="str">
            <v>0</v>
          </cell>
          <cell r="F110">
            <v>2</v>
          </cell>
          <cell r="G110">
            <v>2</v>
          </cell>
          <cell r="H110">
            <v>2</v>
          </cell>
        </row>
        <row r="111">
          <cell r="A111" t="str">
            <v>ML 03861-Segregated Fund Valuation</v>
          </cell>
          <cell r="B111">
            <v>0</v>
          </cell>
          <cell r="C111">
            <v>16</v>
          </cell>
          <cell r="D111">
            <v>15</v>
          </cell>
          <cell r="E111" t="str">
            <v>0</v>
          </cell>
          <cell r="F111">
            <v>16</v>
          </cell>
          <cell r="G111">
            <v>16</v>
          </cell>
          <cell r="H111">
            <v>16</v>
          </cell>
        </row>
        <row r="112">
          <cell r="A112" t="str">
            <v>ML 03158-Retail - W</v>
          </cell>
          <cell r="B112" t="str">
            <v>0</v>
          </cell>
          <cell r="C112">
            <v>0</v>
          </cell>
          <cell r="D112">
            <v>1</v>
          </cell>
          <cell r="E112" t="str">
            <v>0</v>
          </cell>
          <cell r="F112">
            <v>0</v>
          </cell>
          <cell r="G112">
            <v>1</v>
          </cell>
          <cell r="H112">
            <v>1</v>
          </cell>
        </row>
        <row r="113">
          <cell r="A113" t="str">
            <v>IWM MLAC PROJECTS</v>
          </cell>
          <cell r="B113">
            <v>0</v>
          </cell>
          <cell r="C113">
            <v>23</v>
          </cell>
          <cell r="D113">
            <v>38.5</v>
          </cell>
          <cell r="E113" t="str">
            <v>0</v>
          </cell>
          <cell r="F113">
            <v>23</v>
          </cell>
          <cell r="G113">
            <v>39.5</v>
          </cell>
          <cell r="H113">
            <v>22.2</v>
          </cell>
        </row>
        <row r="114">
          <cell r="A114" t="str">
            <v>ML 03087-Single View of Customer W</v>
          </cell>
          <cell r="B114" t="str">
            <v>0</v>
          </cell>
          <cell r="C114" t="str">
            <v>0</v>
          </cell>
          <cell r="D114" t="str">
            <v>0</v>
          </cell>
          <cell r="E114" t="str">
            <v>0</v>
          </cell>
          <cell r="F114" t="str">
            <v>0</v>
          </cell>
          <cell r="G114" t="str">
            <v>0</v>
          </cell>
          <cell r="H114" t="str">
            <v>0</v>
          </cell>
        </row>
        <row r="115">
          <cell r="A115" t="str">
            <v>ML 03088-Genesis Phase II - W</v>
          </cell>
          <cell r="B115" t="str">
            <v>0</v>
          </cell>
          <cell r="C115" t="str">
            <v>0</v>
          </cell>
          <cell r="D115" t="str">
            <v>0</v>
          </cell>
          <cell r="E115" t="str">
            <v>0</v>
          </cell>
          <cell r="F115" t="str">
            <v>0</v>
          </cell>
          <cell r="G115" t="str">
            <v>0</v>
          </cell>
          <cell r="H115" t="str">
            <v>0</v>
          </cell>
        </row>
        <row r="116">
          <cell r="A116" t="str">
            <v>ML 03089-E-Transactions Phase II - W</v>
          </cell>
          <cell r="B116" t="str">
            <v>0</v>
          </cell>
          <cell r="C116" t="str">
            <v>0</v>
          </cell>
          <cell r="D116" t="str">
            <v>0</v>
          </cell>
          <cell r="E116" t="str">
            <v>0</v>
          </cell>
          <cell r="F116" t="str">
            <v>0</v>
          </cell>
          <cell r="G116" t="str">
            <v>0</v>
          </cell>
          <cell r="H116" t="str">
            <v>0</v>
          </cell>
        </row>
        <row r="117">
          <cell r="A117" t="str">
            <v>ML 03090-Retail IT Services VP - W</v>
          </cell>
          <cell r="B117" t="str">
            <v>0</v>
          </cell>
          <cell r="C117">
            <v>0</v>
          </cell>
          <cell r="D117">
            <v>1.5</v>
          </cell>
          <cell r="E117" t="str">
            <v>0</v>
          </cell>
          <cell r="F117">
            <v>0</v>
          </cell>
          <cell r="G117">
            <v>1.5</v>
          </cell>
          <cell r="H117">
            <v>1.5</v>
          </cell>
        </row>
        <row r="118">
          <cell r="A118" t="str">
            <v>ML 03091-Retail IT Toronto - W</v>
          </cell>
          <cell r="B118">
            <v>0</v>
          </cell>
          <cell r="C118">
            <v>3</v>
          </cell>
          <cell r="D118">
            <v>2.4</v>
          </cell>
          <cell r="E118" t="str">
            <v>0</v>
          </cell>
          <cell r="F118">
            <v>3</v>
          </cell>
          <cell r="G118">
            <v>2.4</v>
          </cell>
          <cell r="H118">
            <v>2.2999999999999998</v>
          </cell>
        </row>
        <row r="119">
          <cell r="A119" t="str">
            <v>ML 03093-RITS Toronto Production Processing - W</v>
          </cell>
          <cell r="B119" t="str">
            <v>0</v>
          </cell>
          <cell r="C119" t="str">
            <v>0</v>
          </cell>
          <cell r="D119" t="str">
            <v>0</v>
          </cell>
          <cell r="E119" t="str">
            <v>0</v>
          </cell>
          <cell r="F119" t="str">
            <v>0</v>
          </cell>
          <cell r="G119" t="str">
            <v>0</v>
          </cell>
          <cell r="H119" t="str">
            <v>0</v>
          </cell>
        </row>
        <row r="120">
          <cell r="A120" t="str">
            <v>ML 03094-Retail Enhancements 05911 - W</v>
          </cell>
          <cell r="B120" t="str">
            <v>0</v>
          </cell>
          <cell r="C120">
            <v>0</v>
          </cell>
          <cell r="D120">
            <v>11.9</v>
          </cell>
          <cell r="E120" t="str">
            <v>0</v>
          </cell>
          <cell r="F120">
            <v>0</v>
          </cell>
          <cell r="G120">
            <v>11.9</v>
          </cell>
          <cell r="H120">
            <v>11.9</v>
          </cell>
        </row>
        <row r="121">
          <cell r="A121" t="str">
            <v>ML 03095-RETAIL IT Operational 05912 - W</v>
          </cell>
          <cell r="B121" t="str">
            <v>0</v>
          </cell>
          <cell r="C121" t="str">
            <v>0</v>
          </cell>
          <cell r="D121" t="str">
            <v>0</v>
          </cell>
          <cell r="E121" t="str">
            <v>0</v>
          </cell>
          <cell r="F121" t="str">
            <v>0</v>
          </cell>
          <cell r="G121" t="str">
            <v>0</v>
          </cell>
          <cell r="H121" t="str">
            <v>0</v>
          </cell>
        </row>
        <row r="122">
          <cell r="A122" t="str">
            <v>ML 03096-Retail App Support - W</v>
          </cell>
          <cell r="B122" t="str">
            <v>0</v>
          </cell>
          <cell r="C122">
            <v>0</v>
          </cell>
          <cell r="D122">
            <v>4</v>
          </cell>
          <cell r="E122" t="str">
            <v>0</v>
          </cell>
          <cell r="F122">
            <v>0</v>
          </cell>
          <cell r="G122">
            <v>4</v>
          </cell>
          <cell r="H122">
            <v>4</v>
          </cell>
        </row>
        <row r="123">
          <cell r="A123" t="str">
            <v>ML 03117-Marketing Technology - W</v>
          </cell>
          <cell r="B123" t="str">
            <v>0</v>
          </cell>
          <cell r="C123">
            <v>0</v>
          </cell>
          <cell r="D123">
            <v>3.8</v>
          </cell>
          <cell r="E123" t="str">
            <v>0</v>
          </cell>
          <cell r="F123">
            <v>0</v>
          </cell>
          <cell r="G123">
            <v>3.8</v>
          </cell>
          <cell r="H123">
            <v>3.8</v>
          </cell>
        </row>
        <row r="124">
          <cell r="A124" t="str">
            <v>ML 03128-Contact Mangement - W</v>
          </cell>
          <cell r="B124" t="str">
            <v>0</v>
          </cell>
          <cell r="C124" t="str">
            <v>0</v>
          </cell>
          <cell r="D124">
            <v>0.2</v>
          </cell>
          <cell r="E124" t="str">
            <v>0</v>
          </cell>
          <cell r="F124" t="str">
            <v>0</v>
          </cell>
          <cell r="G124">
            <v>0.2</v>
          </cell>
          <cell r="H124">
            <v>0.2</v>
          </cell>
        </row>
        <row r="125">
          <cell r="A125" t="str">
            <v>ML 03555-Unisen-Royal Seg Funds</v>
          </cell>
          <cell r="B125" t="str">
            <v>0</v>
          </cell>
          <cell r="C125" t="str">
            <v>0</v>
          </cell>
          <cell r="D125">
            <v>18.5</v>
          </cell>
          <cell r="E125" t="str">
            <v>0</v>
          </cell>
          <cell r="F125" t="str">
            <v>0</v>
          </cell>
          <cell r="G125">
            <v>18.5</v>
          </cell>
          <cell r="H125">
            <v>16.5</v>
          </cell>
        </row>
        <row r="126">
          <cell r="A126" t="str">
            <v>ML 03141-Retail Projects &amp; Program - W</v>
          </cell>
          <cell r="B126" t="str">
            <v>0</v>
          </cell>
          <cell r="C126">
            <v>0</v>
          </cell>
          <cell r="D126">
            <v>5.2</v>
          </cell>
          <cell r="E126" t="str">
            <v>0</v>
          </cell>
          <cell r="F126">
            <v>0</v>
          </cell>
          <cell r="G126">
            <v>5.2</v>
          </cell>
          <cell r="H126">
            <v>5.2</v>
          </cell>
        </row>
        <row r="127">
          <cell r="A127" t="str">
            <v>ML 03142-Retail IT Services Architecture - W</v>
          </cell>
          <cell r="B127" t="str">
            <v>0</v>
          </cell>
          <cell r="C127">
            <v>0</v>
          </cell>
          <cell r="D127">
            <v>1</v>
          </cell>
          <cell r="E127" t="str">
            <v>0</v>
          </cell>
          <cell r="F127">
            <v>0</v>
          </cell>
          <cell r="G127">
            <v>1</v>
          </cell>
          <cell r="H127">
            <v>1</v>
          </cell>
        </row>
        <row r="128">
          <cell r="A128" t="str">
            <v>IWM MLAC SYSTEMS</v>
          </cell>
          <cell r="B128">
            <v>0</v>
          </cell>
          <cell r="C128">
            <v>3</v>
          </cell>
          <cell r="D128">
            <v>48.5</v>
          </cell>
          <cell r="E128" t="str">
            <v>0</v>
          </cell>
          <cell r="F128">
            <v>3</v>
          </cell>
          <cell r="G128">
            <v>48.5</v>
          </cell>
          <cell r="H128">
            <v>46.4</v>
          </cell>
        </row>
        <row r="129">
          <cell r="A129" t="str">
            <v>MARITIME WEALTH MANAGEMENT</v>
          </cell>
          <cell r="B129">
            <v>-2</v>
          </cell>
          <cell r="C129">
            <v>124.2</v>
          </cell>
          <cell r="D129">
            <v>216.5</v>
          </cell>
          <cell r="E129" t="str">
            <v>0</v>
          </cell>
          <cell r="F129">
            <v>126.2</v>
          </cell>
          <cell r="G129">
            <v>217.5</v>
          </cell>
          <cell r="H129">
            <v>197.3</v>
          </cell>
        </row>
      </sheetData>
      <sheetData sheetId="6" refreshError="1"/>
      <sheetData sheetId="7" refreshError="1"/>
      <sheetData sheetId="8" refreshError="1"/>
      <sheetData sheetId="9" refreshError="1"/>
      <sheetData sheetId="1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Log"/>
      <sheetName val="Summary"/>
      <sheetName val="INDEX"/>
      <sheetName val="Ess_Data"/>
      <sheetName val="Ess_Earnings"/>
    </sheetNames>
    <sheetDataSet>
      <sheetData sheetId="0" refreshError="1"/>
      <sheetData sheetId="1" refreshError="1"/>
      <sheetData sheetId="2" refreshError="1">
        <row r="24">
          <cell r="D24">
            <v>39763.478738425925</v>
          </cell>
        </row>
      </sheetData>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ecs"/>
      <sheetName val="EssbaseRetrieve"/>
      <sheetName val="Essbase Summary"/>
      <sheetName val="Index"/>
      <sheetName val="Reconcile"/>
      <sheetName val="Audit"/>
      <sheetName val="Negative Reserves"/>
      <sheetName val="35.010"/>
      <sheetName val="50.010"/>
      <sheetName val="50.020"/>
      <sheetName val="55.010"/>
      <sheetName val="55.020"/>
      <sheetName val="55.030"/>
      <sheetName val="60.010"/>
      <sheetName val="60.020"/>
      <sheetName val="65.020"/>
      <sheetName val="70.010"/>
      <sheetName val="80.010"/>
      <sheetName val="90.010"/>
      <sheetName val="90.015"/>
      <sheetName val="Custom_Prog"/>
      <sheetName val="Setup"/>
      <sheetName val="C_Menu"/>
      <sheetName val="Mainprog"/>
    </sheetNames>
    <sheetDataSet>
      <sheetData sheetId="0" refreshError="1"/>
      <sheetData sheetId="1" refreshError="1">
        <row r="5">
          <cell r="A5" t="str">
            <v>Canadian GAAP</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Lifesales00"/>
      <sheetName val="Perm00"/>
      <sheetName val="Term00"/>
      <sheetName val="LifeSales99"/>
      <sheetName val="Perm99"/>
      <sheetName val="Term99"/>
      <sheetName val="Agy368det"/>
      <sheetName val="Agy368"/>
      <sheetName val="ANN00"/>
      <sheetName val="ANN99"/>
      <sheetName val="LTC00"/>
      <sheetName val="LTC99"/>
      <sheetName val="LTCDetail"/>
      <sheetName val="JuneQue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Cover"/>
      <sheetName val="Specs"/>
      <sheetName val="BU_Table"/>
      <sheetName val="Rates"/>
      <sheetName val="Exp &amp; FTE Details"/>
      <sheetName val="Retrieve EB-Exp"/>
    </sheetNames>
    <sheetDataSet>
      <sheetData sheetId="0" refreshError="1"/>
      <sheetData sheetId="1" refreshError="1">
        <row r="2">
          <cell r="D2" t="str">
            <v>US$</v>
          </cell>
        </row>
      </sheetData>
      <sheetData sheetId="2" refreshError="1"/>
      <sheetData sheetId="3" refreshError="1"/>
      <sheetData sheetId="4" refreshError="1"/>
      <sheetData sheetId="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WM Reports"/>
      <sheetName val="Commentary"/>
      <sheetName val="E&amp;P Plan Adjustment"/>
      <sheetName val="Rapid Build"/>
      <sheetName val="Summary"/>
      <sheetName val="2002 E&amp;P and Bank Adj"/>
      <sheetName val="Fcarpt"/>
      <sheetName val="NglsActual"/>
      <sheetName val="NglsPlan"/>
      <sheetName val="NglsPriorQtr"/>
      <sheetName val="NglsPriorYr"/>
      <sheetName val="Maritime FTE"/>
      <sheetName val="INPUT"/>
    </sheetNames>
    <sheetDataSet>
      <sheetData sheetId="0" refreshError="1">
        <row r="63">
          <cell r="F63" t="str">
            <v>Month</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Bev"/>
      <sheetName val="Control Summary"/>
      <sheetName val="Link Manager"/>
      <sheetName val="Info"/>
      <sheetName val="Smoothing Assumptions"/>
      <sheetName val="Q2 @July 24 Mkts for Simon"/>
      <sheetName val="Q2 @July 24 Mkts Tier1for Simon"/>
      <sheetName val="Q2 @July 31 Mkts - sent"/>
      <sheetName val="Q2 @July 31 Mkts Tier 1 - sent"/>
      <sheetName val="Week to Week Rec"/>
      <sheetName val="SFG Mvmt vs. Prior Week"/>
      <sheetName val="Mkt Downturn Summary"/>
      <sheetName val="Discount Impact"/>
      <sheetName val="Forecast Summary - SC"/>
      <sheetName val="Forecast Summary - SC Mvmt"/>
      <sheetName val="Last Week"/>
      <sheetName val="MFC FX Impact"/>
      <sheetName val="MLI Consolidated FX Impact"/>
      <sheetName val="Smoothing"/>
      <sheetName val="Smoothing Forecast - Flat"/>
      <sheetName val="Reserve &amp; TBSR Summary"/>
      <sheetName val="Q2 @July 31 Mkts"/>
      <sheetName val="Q2 @July 31 Mkts Tier 1"/>
      <sheetName val="By LID (MFC)"/>
      <sheetName val="Addl 10% Decline"/>
      <sheetName val="Addl 30% Decline"/>
      <sheetName val="Addl 10% Increase"/>
      <sheetName val="Tax"/>
      <sheetName val="Addl 40% Decline"/>
      <sheetName val="SFG Q2 Impacts"/>
      <sheetName val="Rsv Mvmt"/>
      <sheetName val="Forecast Inputs"/>
      <sheetName val="Q2 Position Check"/>
      <sheetName val="IWM SFG"/>
      <sheetName val="IWM SFG2"/>
      <sheetName val="IWM Bucket Info"/>
      <sheetName val="USVA SFG"/>
      <sheetName val="JAPAN SFG"/>
      <sheetName val="REINS SFG"/>
      <sheetName val="HK SFG"/>
      <sheetName val="ASIA SFG"/>
      <sheetName val="OTHER SFG"/>
      <sheetName val="Mkt and FX"/>
      <sheetName val="Mkt Mvmt"/>
      <sheetName val="Mkt and FX - Memo"/>
      <sheetName val="OSFI Stats Summary"/>
      <sheetName val="Diversification Impact"/>
      <sheetName val="...."/>
      <sheetName val="C1 by Curr"/>
      <sheetName val="BS By Currency"/>
      <sheetName val="OCI AFS Bonds"/>
      <sheetName val="Fidelia Forecast Info"/>
      <sheetName val="Q2 @July 31Mkts"/>
    </sheetNames>
    <sheetDataSet>
      <sheetData sheetId="0" refreshError="1"/>
      <sheetData sheetId="1" refreshError="1">
        <row r="4">
          <cell r="B4">
            <v>4002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pril 09 FTE Roll"/>
      <sheetName val="May 09 FTE Roll"/>
      <sheetName val="June 09 FTE Roll"/>
      <sheetName val="May 09 YTD FTE Roll"/>
      <sheetName val="Q2 FTE Roll"/>
      <sheetName val="Q2 YTD FTE Roll"/>
      <sheetName val="Retrieval"/>
      <sheetName val="Retrieval - Archive Cube"/>
      <sheetName val="Specs"/>
      <sheetName val="Instructions Orig"/>
      <sheetName val="Main"/>
      <sheetName val="Maritime F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C5" t="str">
            <v>CDN</v>
          </cell>
        </row>
        <row r="19">
          <cell r="G19" t="str">
            <v>Q1 YTD</v>
          </cell>
        </row>
        <row r="38">
          <cell r="G38" t="str">
            <v>2009</v>
          </cell>
        </row>
      </sheetData>
      <sheetData sheetId="10" refreshError="1"/>
      <sheetData sheetId="11" refreshError="1"/>
      <sheetData sheetId="12"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Log"/>
      <sheetName val="GAAP Rate"/>
      <sheetName val="Data"/>
      <sheetName val="Requirement"/>
      <sheetName val="PTP"/>
      <sheetName val="PTP Detail Account"/>
      <sheetName val="Fixed &amp; Variable Expense"/>
      <sheetName val="Exp Roll"/>
      <sheetName val="FTE Roll"/>
      <sheetName val="Retrieve Asia"/>
      <sheetName val="Retrieve Rate"/>
    </sheetNames>
    <sheetDataSet>
      <sheetData sheetId="0" refreshError="1"/>
      <sheetData sheetId="1" refreshError="1"/>
      <sheetData sheetId="2" refreshError="1">
        <row r="1">
          <cell r="A1" t="str">
            <v>Asia &amp; Japan Operation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torage"/>
      <sheetName val="BS"/>
      <sheetName val="BScadGAAP"/>
      <sheetName val="IS"/>
      <sheetName val="IScadGAAP"/>
      <sheetName val="YI"/>
      <sheetName val="YIcadGAAP"/>
      <sheetName val="Changes"/>
      <sheetName val="Spe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0">
          <cell r="A10" t="str">
            <v>Cash &amp; Short-Term</v>
          </cell>
          <cell r="AG10">
            <v>0</v>
          </cell>
          <cell r="BL10">
            <v>0</v>
          </cell>
        </row>
        <row r="11">
          <cell r="A11" t="str">
            <v>C_Income</v>
          </cell>
          <cell r="B11" t="str">
            <v>=-FS_val(B$1,B$2,B$3,B$4,B$5,B$6,"MLICHART     CASH ST INV","299970 0000")</v>
          </cell>
          <cell r="C11">
            <v>857031.31999999983</v>
          </cell>
          <cell r="D11">
            <v>0</v>
          </cell>
          <cell r="E11">
            <v>0.27</v>
          </cell>
          <cell r="F11">
            <v>-2540443.7799999998</v>
          </cell>
          <cell r="G11">
            <v>0</v>
          </cell>
          <cell r="H11">
            <v>0</v>
          </cell>
          <cell r="I11">
            <v>0</v>
          </cell>
          <cell r="J11">
            <v>30888.26</v>
          </cell>
          <cell r="K11">
            <v>0</v>
          </cell>
          <cell r="L11">
            <v>0</v>
          </cell>
          <cell r="M11">
            <v>0</v>
          </cell>
          <cell r="N11">
            <v>0</v>
          </cell>
          <cell r="O11">
            <v>0</v>
          </cell>
          <cell r="P11">
            <v>0</v>
          </cell>
          <cell r="Q11">
            <v>0</v>
          </cell>
          <cell r="R11">
            <v>0</v>
          </cell>
          <cell r="S11">
            <v>0</v>
          </cell>
          <cell r="T11">
            <v>28811.25</v>
          </cell>
          <cell r="U11">
            <v>6130.82</v>
          </cell>
          <cell r="V11">
            <v>-5323.5100000000384</v>
          </cell>
          <cell r="W11">
            <v>1052.3499999999999</v>
          </cell>
          <cell r="X11">
            <v>13514.88</v>
          </cell>
          <cell r="Y11">
            <v>0</v>
          </cell>
          <cell r="Z11">
            <v>0</v>
          </cell>
          <cell r="AA11">
            <v>0</v>
          </cell>
          <cell r="AB11">
            <v>323.48</v>
          </cell>
          <cell r="AC11">
            <v>0</v>
          </cell>
          <cell r="AD11">
            <v>0</v>
          </cell>
          <cell r="AE11">
            <v>10480.68</v>
          </cell>
          <cell r="AF11">
            <v>35046.089999999997</v>
          </cell>
          <cell r="AG11">
            <v>-1562487.89</v>
          </cell>
          <cell r="AH11">
            <v>-344377.15</v>
          </cell>
          <cell r="AI11">
            <v>0</v>
          </cell>
          <cell r="AJ11">
            <v>-0.21</v>
          </cell>
          <cell r="AK11">
            <v>-26769.57</v>
          </cell>
          <cell r="AL11">
            <v>0</v>
          </cell>
          <cell r="AM11">
            <v>0</v>
          </cell>
          <cell r="AN11">
            <v>0</v>
          </cell>
          <cell r="AO11">
            <v>218051.7</v>
          </cell>
          <cell r="AP11">
            <v>0</v>
          </cell>
          <cell r="AQ11">
            <v>0</v>
          </cell>
          <cell r="AR11">
            <v>949.22</v>
          </cell>
          <cell r="AS11">
            <v>0</v>
          </cell>
          <cell r="AT11">
            <v>0</v>
          </cell>
          <cell r="AU11">
            <v>0</v>
          </cell>
          <cell r="AV11">
            <v>0</v>
          </cell>
          <cell r="AW11">
            <v>0</v>
          </cell>
          <cell r="AX11">
            <v>0</v>
          </cell>
          <cell r="AY11">
            <v>17540.71</v>
          </cell>
          <cell r="AZ11">
            <v>-1613.81</v>
          </cell>
          <cell r="BA11">
            <v>37118.5</v>
          </cell>
          <cell r="BB11">
            <v>43088.76</v>
          </cell>
          <cell r="BC11">
            <v>0</v>
          </cell>
          <cell r="BD11">
            <v>0</v>
          </cell>
          <cell r="BE11">
            <v>0</v>
          </cell>
          <cell r="BF11">
            <v>0</v>
          </cell>
          <cell r="BG11">
            <v>2379.71</v>
          </cell>
          <cell r="BH11">
            <v>0</v>
          </cell>
          <cell r="BI11">
            <v>0</v>
          </cell>
          <cell r="BJ11">
            <v>73533.16</v>
          </cell>
          <cell r="BK11">
            <v>3938.4</v>
          </cell>
          <cell r="BL11">
            <v>23839.419999999962</v>
          </cell>
        </row>
        <row r="12">
          <cell r="A12" t="str">
            <v>C_Cash</v>
          </cell>
          <cell r="B12" t="str">
            <v>=FS_GEO_AVE_VAL(B$2,B$3,B$4,B$5,"MLICHART     WB00350","809589 0000",B$8)</v>
          </cell>
          <cell r="C12">
            <v>392189626.19499993</v>
          </cell>
          <cell r="D12">
            <v>1222788.42</v>
          </cell>
          <cell r="E12">
            <v>169.51</v>
          </cell>
          <cell r="F12">
            <v>114343378.22999991</v>
          </cell>
          <cell r="G12">
            <v>0</v>
          </cell>
          <cell r="H12">
            <v>0</v>
          </cell>
          <cell r="I12">
            <v>1281960.8999999999</v>
          </cell>
          <cell r="J12">
            <v>16844282.965000004</v>
          </cell>
          <cell r="K12">
            <v>0</v>
          </cell>
          <cell r="L12">
            <v>0</v>
          </cell>
          <cell r="M12">
            <v>383240.3899999999</v>
          </cell>
          <cell r="N12">
            <v>0</v>
          </cell>
          <cell r="O12">
            <v>0</v>
          </cell>
          <cell r="P12">
            <v>0</v>
          </cell>
          <cell r="Q12">
            <v>-0.03</v>
          </cell>
          <cell r="R12">
            <v>0.92999999996274707</v>
          </cell>
          <cell r="S12">
            <v>0</v>
          </cell>
          <cell r="T12">
            <v>19127784.890000001</v>
          </cell>
          <cell r="U12">
            <v>4910679.1550000012</v>
          </cell>
          <cell r="V12">
            <v>46066.904999985025</v>
          </cell>
          <cell r="W12">
            <v>6734.2650000019248</v>
          </cell>
          <cell r="X12">
            <v>10489315.419999998</v>
          </cell>
          <cell r="Y12">
            <v>189979.875</v>
          </cell>
          <cell r="Z12">
            <v>8912.5250000000015</v>
          </cell>
          <cell r="AA12">
            <v>19269.704999999994</v>
          </cell>
          <cell r="AB12">
            <v>2317571.4549999991</v>
          </cell>
          <cell r="AC12">
            <v>0</v>
          </cell>
          <cell r="AD12">
            <v>0</v>
          </cell>
          <cell r="AE12">
            <v>15361826.865</v>
          </cell>
          <cell r="AF12">
            <v>-13358545.085000003</v>
          </cell>
          <cell r="AG12">
            <v>565385043.48499978</v>
          </cell>
          <cell r="AH12">
            <v>-74486275.454999998</v>
          </cell>
          <cell r="AI12">
            <v>0</v>
          </cell>
          <cell r="AJ12">
            <v>-113.22</v>
          </cell>
          <cell r="AK12">
            <v>-13278044.800000001</v>
          </cell>
          <cell r="AL12">
            <v>0</v>
          </cell>
          <cell r="AM12">
            <v>0</v>
          </cell>
          <cell r="AN12">
            <v>0</v>
          </cell>
          <cell r="AO12">
            <v>51709819.895000003</v>
          </cell>
          <cell r="AP12">
            <v>0</v>
          </cell>
          <cell r="AQ12">
            <v>0</v>
          </cell>
          <cell r="AR12">
            <v>475975.17</v>
          </cell>
          <cell r="AS12">
            <v>0</v>
          </cell>
          <cell r="AT12">
            <v>0</v>
          </cell>
          <cell r="AU12">
            <v>0</v>
          </cell>
          <cell r="AV12">
            <v>0</v>
          </cell>
          <cell r="AW12">
            <v>0</v>
          </cell>
          <cell r="AX12">
            <v>0</v>
          </cell>
          <cell r="AY12">
            <v>8983499.7650000006</v>
          </cell>
          <cell r="AZ12">
            <v>-809225.82</v>
          </cell>
          <cell r="BA12">
            <v>19218291.640000001</v>
          </cell>
          <cell r="BB12">
            <v>16799711.609999999</v>
          </cell>
          <cell r="BC12">
            <v>0</v>
          </cell>
          <cell r="BD12">
            <v>0</v>
          </cell>
          <cell r="BE12">
            <v>0</v>
          </cell>
          <cell r="BF12">
            <v>0</v>
          </cell>
          <cell r="BG12">
            <v>1193163.82</v>
          </cell>
          <cell r="BH12">
            <v>0</v>
          </cell>
          <cell r="BI12">
            <v>0</v>
          </cell>
          <cell r="BJ12">
            <v>36872372.399999999</v>
          </cell>
          <cell r="BK12">
            <v>1161653.93</v>
          </cell>
          <cell r="BL12">
            <v>47840828.93500001</v>
          </cell>
        </row>
        <row r="13">
          <cell r="A13" t="str">
            <v>C_InterSeg Pay/Rec</v>
          </cell>
          <cell r="B13" t="str">
            <v>=FS_GEO_AVE_VAL(B$2,B$3,B$4,B$5,"MLICHART     INTERSEGREC","809999 0000",B$8)</v>
          </cell>
          <cell r="C13">
            <v>-10981763.049999965</v>
          </cell>
          <cell r="D13">
            <v>0</v>
          </cell>
          <cell r="E13">
            <v>0</v>
          </cell>
          <cell r="F13">
            <v>-485560392.46500003</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496542155.51499999</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row>
        <row r="14">
          <cell r="A14" t="str">
            <v>C_Accr Int</v>
          </cell>
          <cell r="B14" t="str">
            <v>=FS_GEO_AVE_VAL(B$2,B$3,B$4,B$5,"MLICHART     CASH ST ACCR","829970 0000",B$8)</v>
          </cell>
          <cell r="C14">
            <v>-1989630.1750000003</v>
          </cell>
          <cell r="D14">
            <v>0</v>
          </cell>
          <cell r="E14">
            <v>0.17500000000000004</v>
          </cell>
          <cell r="F14">
            <v>-1081689.4199999995</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8804.42</v>
          </cell>
          <cell r="V14">
            <v>-310156.11</v>
          </cell>
          <cell r="W14">
            <v>0</v>
          </cell>
          <cell r="X14">
            <v>869.26</v>
          </cell>
          <cell r="Y14">
            <v>0</v>
          </cell>
          <cell r="Z14">
            <v>0</v>
          </cell>
          <cell r="AA14">
            <v>0</v>
          </cell>
          <cell r="AB14">
            <v>0</v>
          </cell>
          <cell r="AC14">
            <v>0</v>
          </cell>
          <cell r="AD14">
            <v>0</v>
          </cell>
          <cell r="AE14">
            <v>196.20500000000001</v>
          </cell>
          <cell r="AF14">
            <v>0</v>
          </cell>
          <cell r="AG14">
            <v>-3371605.645</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row>
        <row r="15">
          <cell r="A15" t="str">
            <v>C_Def Net Cap Gains</v>
          </cell>
          <cell r="B15" t="str">
            <v>=FS_GEO_AVE_VAL(B$2,B$3,B$4,B$5,"MLICHART     CASH DEF GN","984870 0000",B$8)</v>
          </cell>
          <cell r="C15">
            <v>1532.8599999999897</v>
          </cell>
          <cell r="D15">
            <v>0</v>
          </cell>
          <cell r="E15">
            <v>0</v>
          </cell>
          <cell r="F15">
            <v>11652.720000000001</v>
          </cell>
          <cell r="G15">
            <v>0</v>
          </cell>
          <cell r="H15">
            <v>0</v>
          </cell>
          <cell r="I15">
            <v>0</v>
          </cell>
          <cell r="J15">
            <v>0</v>
          </cell>
          <cell r="K15">
            <v>0</v>
          </cell>
          <cell r="L15">
            <v>0</v>
          </cell>
          <cell r="M15">
            <v>0</v>
          </cell>
          <cell r="N15">
            <v>0</v>
          </cell>
          <cell r="O15">
            <v>0</v>
          </cell>
          <cell r="P15">
            <v>0</v>
          </cell>
          <cell r="Q15">
            <v>0</v>
          </cell>
          <cell r="R15">
            <v>0</v>
          </cell>
          <cell r="S15">
            <v>0</v>
          </cell>
          <cell r="T15">
            <v>93.68</v>
          </cell>
          <cell r="U15">
            <v>0</v>
          </cell>
          <cell r="V15">
            <v>1321.8799999999999</v>
          </cell>
          <cell r="W15">
            <v>-518.17499999999995</v>
          </cell>
          <cell r="X15">
            <v>0</v>
          </cell>
          <cell r="Y15">
            <v>0</v>
          </cell>
          <cell r="Z15">
            <v>0</v>
          </cell>
          <cell r="AA15">
            <v>0</v>
          </cell>
          <cell r="AB15">
            <v>0</v>
          </cell>
          <cell r="AC15">
            <v>0</v>
          </cell>
          <cell r="AD15">
            <v>0</v>
          </cell>
          <cell r="AE15">
            <v>0</v>
          </cell>
          <cell r="AF15">
            <v>-126819.62</v>
          </cell>
          <cell r="AG15">
            <v>-112736.655</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row>
        <row r="16">
          <cell r="A16" t="str">
            <v>C_Repurch Agree</v>
          </cell>
          <cell r="B16" t="str">
            <v>0</v>
          </cell>
          <cell r="C16">
            <v>-150077332.15000001</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150077332.15000001</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row>
        <row r="17">
          <cell r="A17" t="str">
            <v>C_Ave Ass Bal</v>
          </cell>
          <cell r="B17" t="str">
            <v>=SUM(B12:B16)-(B11/2)</v>
          </cell>
          <cell r="C17">
            <v>228713918.01999998</v>
          </cell>
          <cell r="D17">
            <v>1222788.42</v>
          </cell>
          <cell r="E17">
            <v>169.55</v>
          </cell>
          <cell r="F17">
            <v>-371016829.04500014</v>
          </cell>
          <cell r="G17">
            <v>0</v>
          </cell>
          <cell r="H17">
            <v>0</v>
          </cell>
          <cell r="I17">
            <v>1281960.8999999999</v>
          </cell>
          <cell r="J17">
            <v>16828838.835000005</v>
          </cell>
          <cell r="K17">
            <v>0</v>
          </cell>
          <cell r="L17">
            <v>0</v>
          </cell>
          <cell r="M17">
            <v>383240.3899999999</v>
          </cell>
          <cell r="N17">
            <v>0</v>
          </cell>
          <cell r="O17">
            <v>0</v>
          </cell>
          <cell r="P17">
            <v>0</v>
          </cell>
          <cell r="Q17">
            <v>-0.03</v>
          </cell>
          <cell r="R17">
            <v>0.92999999996274707</v>
          </cell>
          <cell r="S17">
            <v>0</v>
          </cell>
          <cell r="T17">
            <v>19113472.945</v>
          </cell>
          <cell r="U17">
            <v>4916418.165000001</v>
          </cell>
          <cell r="V17">
            <v>-260105.57000001497</v>
          </cell>
          <cell r="W17">
            <v>5689.9150000019245</v>
          </cell>
          <cell r="X17">
            <v>10483427.239999998</v>
          </cell>
          <cell r="Y17">
            <v>189979.875</v>
          </cell>
          <cell r="Z17">
            <v>8912.5250000000015</v>
          </cell>
          <cell r="AA17">
            <v>19269.704999999994</v>
          </cell>
          <cell r="AB17">
            <v>2317409.7149999989</v>
          </cell>
          <cell r="AC17">
            <v>0</v>
          </cell>
          <cell r="AD17">
            <v>0</v>
          </cell>
          <cell r="AE17">
            <v>15356782.73</v>
          </cell>
          <cell r="AF17">
            <v>-13502887.750000002</v>
          </cell>
          <cell r="AG17">
            <v>-83937542.535000116</v>
          </cell>
          <cell r="AH17">
            <v>-74314086.879999995</v>
          </cell>
          <cell r="AI17">
            <v>0</v>
          </cell>
          <cell r="AJ17">
            <v>-113.11499999999999</v>
          </cell>
          <cell r="AK17">
            <v>-13264660.015000001</v>
          </cell>
          <cell r="AL17">
            <v>0</v>
          </cell>
          <cell r="AM17">
            <v>0</v>
          </cell>
          <cell r="AN17">
            <v>0</v>
          </cell>
          <cell r="AO17">
            <v>51600794.045000002</v>
          </cell>
          <cell r="AP17">
            <v>0</v>
          </cell>
          <cell r="AQ17">
            <v>0</v>
          </cell>
          <cell r="AR17">
            <v>475500.56</v>
          </cell>
          <cell r="AS17">
            <v>0</v>
          </cell>
          <cell r="AT17">
            <v>0</v>
          </cell>
          <cell r="AU17">
            <v>0</v>
          </cell>
          <cell r="AV17">
            <v>0</v>
          </cell>
          <cell r="AW17">
            <v>0</v>
          </cell>
          <cell r="AX17">
            <v>0</v>
          </cell>
          <cell r="AY17">
            <v>8974729.4100000001</v>
          </cell>
          <cell r="AZ17">
            <v>-808418.91499999992</v>
          </cell>
          <cell r="BA17">
            <v>19199732.390000001</v>
          </cell>
          <cell r="BB17">
            <v>16778167.23</v>
          </cell>
          <cell r="BC17">
            <v>0</v>
          </cell>
          <cell r="BD17">
            <v>0</v>
          </cell>
          <cell r="BE17">
            <v>0</v>
          </cell>
          <cell r="BF17">
            <v>0</v>
          </cell>
          <cell r="BG17">
            <v>1191973.9650000001</v>
          </cell>
          <cell r="BH17">
            <v>0</v>
          </cell>
          <cell r="BI17">
            <v>0</v>
          </cell>
          <cell r="BJ17">
            <v>36835605.82</v>
          </cell>
          <cell r="BK17">
            <v>1159684.73</v>
          </cell>
          <cell r="BL17">
            <v>47828909.225000016</v>
          </cell>
        </row>
        <row r="18">
          <cell r="A18" t="str">
            <v>C_Yield</v>
          </cell>
          <cell r="B18" t="str">
            <v>=FS_ANNYIELD(B11,B17,B$7,B$8)</v>
          </cell>
          <cell r="C18">
            <v>4.5904514048680012E-2</v>
          </cell>
          <cell r="D18">
            <v>0</v>
          </cell>
          <cell r="E18">
            <v>1.9277668199734865E-2</v>
          </cell>
          <cell r="F18">
            <v>8.5333084214774368E-2</v>
          </cell>
          <cell r="G18">
            <v>0</v>
          </cell>
          <cell r="H18">
            <v>0</v>
          </cell>
          <cell r="I18">
            <v>0</v>
          </cell>
          <cell r="J18">
            <v>2.2248942870310318E-2</v>
          </cell>
          <cell r="K18">
            <v>0</v>
          </cell>
          <cell r="L18">
            <v>0</v>
          </cell>
          <cell r="M18">
            <v>0</v>
          </cell>
          <cell r="N18">
            <v>0</v>
          </cell>
          <cell r="O18">
            <v>0</v>
          </cell>
          <cell r="P18">
            <v>0</v>
          </cell>
          <cell r="Q18">
            <v>0</v>
          </cell>
          <cell r="R18">
            <v>0</v>
          </cell>
          <cell r="S18">
            <v>0</v>
          </cell>
          <cell r="T18">
            <v>1.8239270155471443E-2</v>
          </cell>
          <cell r="U18">
            <v>1.5067173577732129E-2</v>
          </cell>
          <cell r="V18">
            <v>0.27522316093050581</v>
          </cell>
          <cell r="W18">
            <v>6.6630290899882088</v>
          </cell>
          <cell r="X18">
            <v>1.5580155725575917E-2</v>
          </cell>
          <cell r="Y18">
            <v>0</v>
          </cell>
          <cell r="Z18">
            <v>0</v>
          </cell>
          <cell r="AA18">
            <v>0</v>
          </cell>
          <cell r="AB18">
            <v>1.6763291778791878E-3</v>
          </cell>
          <cell r="AC18">
            <v>0</v>
          </cell>
          <cell r="AD18">
            <v>0</v>
          </cell>
          <cell r="AE18">
            <v>8.2205580077219231E-3</v>
          </cell>
          <cell r="AF18">
            <v>-3.0704641543263134E-2</v>
          </cell>
          <cell r="AG18">
            <v>7.1390953053533313</v>
          </cell>
          <cell r="AH18">
            <v>5.7048366904283832E-2</v>
          </cell>
          <cell r="AI18">
            <v>0</v>
          </cell>
          <cell r="AJ18">
            <v>2.2507105495282342E-2</v>
          </cell>
          <cell r="AK18">
            <v>2.4487964120533778E-2</v>
          </cell>
          <cell r="AL18">
            <v>0</v>
          </cell>
          <cell r="AM18">
            <v>0</v>
          </cell>
          <cell r="AN18">
            <v>0</v>
          </cell>
          <cell r="AO18">
            <v>5.1904232886755164E-2</v>
          </cell>
          <cell r="AP18">
            <v>0</v>
          </cell>
          <cell r="AQ18">
            <v>0</v>
          </cell>
          <cell r="AR18">
            <v>2.4219820708345052E-2</v>
          </cell>
          <cell r="AS18">
            <v>0</v>
          </cell>
          <cell r="AT18">
            <v>0</v>
          </cell>
          <cell r="AU18">
            <v>0</v>
          </cell>
          <cell r="AV18">
            <v>0</v>
          </cell>
          <cell r="AW18">
            <v>0</v>
          </cell>
          <cell r="AX18">
            <v>0</v>
          </cell>
          <cell r="AY18">
            <v>2.370722989705798E-2</v>
          </cell>
          <cell r="AZ18">
            <v>2.4219825693810426E-2</v>
          </cell>
          <cell r="BA18">
            <v>2.3447662737752228E-2</v>
          </cell>
          <cell r="BB18">
            <v>3.125677766678403E-2</v>
          </cell>
          <cell r="BC18">
            <v>0</v>
          </cell>
          <cell r="BD18">
            <v>0</v>
          </cell>
          <cell r="BE18">
            <v>0</v>
          </cell>
          <cell r="BF18">
            <v>0</v>
          </cell>
          <cell r="BG18">
            <v>2.422215607461653E-2</v>
          </cell>
          <cell r="BH18">
            <v>0</v>
          </cell>
          <cell r="BI18">
            <v>0</v>
          </cell>
          <cell r="BJ18">
            <v>2.4219796199022259E-2</v>
          </cell>
          <cell r="BK18">
            <v>4.1523036996917062E-2</v>
          </cell>
          <cell r="BL18">
            <v>0.37276397538116068</v>
          </cell>
        </row>
        <row r="19">
          <cell r="AG19">
            <v>0</v>
          </cell>
          <cell r="BL19">
            <v>0</v>
          </cell>
        </row>
        <row r="20">
          <cell r="A20" t="str">
            <v>Bond Instruments</v>
          </cell>
          <cell r="AG20">
            <v>0</v>
          </cell>
          <cell r="BL20">
            <v>0</v>
          </cell>
        </row>
        <row r="21">
          <cell r="A21" t="str">
            <v>B_Income Before Provisions</v>
          </cell>
          <cell r="B21" t="str">
            <v>=-FS_val(B$1,B$2,B$3,B$4,B$5,B$6,"MLICHART     BOND INCOME","299920 0000")-B22</v>
          </cell>
          <cell r="C21">
            <v>7222941.129999999</v>
          </cell>
          <cell r="D21">
            <v>0</v>
          </cell>
          <cell r="E21">
            <v>-35141.75</v>
          </cell>
          <cell r="F21">
            <v>13469642.4</v>
          </cell>
          <cell r="G21">
            <v>0</v>
          </cell>
          <cell r="H21">
            <v>0</v>
          </cell>
          <cell r="I21">
            <v>0</v>
          </cell>
          <cell r="J21">
            <v>1475364.58</v>
          </cell>
          <cell r="K21">
            <v>0</v>
          </cell>
          <cell r="L21">
            <v>0</v>
          </cell>
          <cell r="M21">
            <v>34180.199999999997</v>
          </cell>
          <cell r="N21">
            <v>0</v>
          </cell>
          <cell r="O21">
            <v>0</v>
          </cell>
          <cell r="P21">
            <v>0</v>
          </cell>
          <cell r="Q21">
            <v>0</v>
          </cell>
          <cell r="R21">
            <v>0</v>
          </cell>
          <cell r="S21">
            <v>0</v>
          </cell>
          <cell r="T21">
            <v>0</v>
          </cell>
          <cell r="U21">
            <v>261310.75999999998</v>
          </cell>
          <cell r="V21">
            <v>-4.83</v>
          </cell>
          <cell r="W21">
            <v>236201.61</v>
          </cell>
          <cell r="X21">
            <v>0</v>
          </cell>
          <cell r="Y21">
            <v>0</v>
          </cell>
          <cell r="Z21">
            <v>0</v>
          </cell>
          <cell r="AA21">
            <v>0</v>
          </cell>
          <cell r="AB21">
            <v>1100526.3700000001</v>
          </cell>
          <cell r="AC21">
            <v>0</v>
          </cell>
          <cell r="AD21">
            <v>0</v>
          </cell>
          <cell r="AE21">
            <v>1967081.8599999999</v>
          </cell>
          <cell r="AF21">
            <v>565008.75</v>
          </cell>
          <cell r="AG21">
            <v>26297111.080000002</v>
          </cell>
          <cell r="AH21">
            <v>13320209.750000004</v>
          </cell>
          <cell r="AI21">
            <v>0</v>
          </cell>
          <cell r="AJ21">
            <v>-49323.08</v>
          </cell>
          <cell r="AK21">
            <v>9688033.8300000019</v>
          </cell>
          <cell r="AL21">
            <v>0</v>
          </cell>
          <cell r="AM21">
            <v>0</v>
          </cell>
          <cell r="AN21">
            <v>0</v>
          </cell>
          <cell r="AO21">
            <v>1459269.06</v>
          </cell>
          <cell r="AP21">
            <v>0</v>
          </cell>
          <cell r="AQ21">
            <v>0</v>
          </cell>
          <cell r="AR21">
            <v>47105.02</v>
          </cell>
          <cell r="AS21">
            <v>5774.98</v>
          </cell>
          <cell r="AT21">
            <v>0</v>
          </cell>
          <cell r="AU21">
            <v>0</v>
          </cell>
          <cell r="AV21">
            <v>0</v>
          </cell>
          <cell r="AW21">
            <v>0</v>
          </cell>
          <cell r="AX21">
            <v>0</v>
          </cell>
          <cell r="AY21">
            <v>0</v>
          </cell>
          <cell r="AZ21">
            <v>354917.21</v>
          </cell>
          <cell r="BA21">
            <v>-4.78</v>
          </cell>
          <cell r="BB21">
            <v>354984.47</v>
          </cell>
          <cell r="BC21">
            <v>0</v>
          </cell>
          <cell r="BD21">
            <v>0</v>
          </cell>
          <cell r="BE21">
            <v>0</v>
          </cell>
          <cell r="BF21">
            <v>0</v>
          </cell>
          <cell r="BG21">
            <v>596585.69999999995</v>
          </cell>
          <cell r="BH21">
            <v>0</v>
          </cell>
          <cell r="BI21">
            <v>0</v>
          </cell>
          <cell r="BJ21">
            <v>1904171.38</v>
          </cell>
          <cell r="BK21">
            <v>595430.63</v>
          </cell>
          <cell r="BL21">
            <v>28277154.170000002</v>
          </cell>
        </row>
        <row r="22">
          <cell r="A22" t="str">
            <v>B_Provisions</v>
          </cell>
          <cell r="B22" t="str">
            <v>=-FS_val(B$1,B$2,B$3,B$4,B$5,B$6,"MLICHART     BOND PROV")</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425886.79000000004</v>
          </cell>
          <cell r="AI22">
            <v>0</v>
          </cell>
          <cell r="AJ22">
            <v>0</v>
          </cell>
          <cell r="AK22">
            <v>-961570.34000000008</v>
          </cell>
          <cell r="AL22">
            <v>0</v>
          </cell>
          <cell r="AM22">
            <v>0</v>
          </cell>
          <cell r="AN22">
            <v>0</v>
          </cell>
          <cell r="AO22">
            <v>0</v>
          </cell>
          <cell r="AP22">
            <v>0</v>
          </cell>
          <cell r="AQ22">
            <v>0</v>
          </cell>
          <cell r="AR22">
            <v>0</v>
          </cell>
          <cell r="AS22">
            <v>-26550.560000000001</v>
          </cell>
          <cell r="AT22">
            <v>0</v>
          </cell>
          <cell r="AU22">
            <v>0</v>
          </cell>
          <cell r="AV22">
            <v>0</v>
          </cell>
          <cell r="AW22">
            <v>0</v>
          </cell>
          <cell r="AX22">
            <v>0</v>
          </cell>
          <cell r="AY22">
            <v>0</v>
          </cell>
          <cell r="AZ22">
            <v>-5143.24</v>
          </cell>
          <cell r="BA22">
            <v>0</v>
          </cell>
          <cell r="BB22">
            <v>-2672.05</v>
          </cell>
          <cell r="BC22">
            <v>0</v>
          </cell>
          <cell r="BD22">
            <v>0</v>
          </cell>
          <cell r="BE22">
            <v>0</v>
          </cell>
          <cell r="BF22">
            <v>0</v>
          </cell>
          <cell r="BG22">
            <v>-3499.89</v>
          </cell>
          <cell r="BH22">
            <v>0</v>
          </cell>
          <cell r="BI22">
            <v>0</v>
          </cell>
          <cell r="BJ22">
            <v>-6483.03</v>
          </cell>
          <cell r="BK22">
            <v>-1931.43</v>
          </cell>
          <cell r="BL22">
            <v>-1433737.33</v>
          </cell>
        </row>
        <row r="23">
          <cell r="A23" t="str">
            <v>B_Bond</v>
          </cell>
          <cell r="B23" t="str">
            <v>=FS_GEO_AVE_VAL(B$2,B$3,B$4,B$5,"MLICHART     WB00300","859999 0000",B$8)</v>
          </cell>
          <cell r="C23">
            <v>2154066787.5050006</v>
          </cell>
          <cell r="D23">
            <v>0</v>
          </cell>
          <cell r="E23">
            <v>0</v>
          </cell>
          <cell r="F23">
            <v>2628897110.7500005</v>
          </cell>
          <cell r="G23">
            <v>0</v>
          </cell>
          <cell r="H23">
            <v>0</v>
          </cell>
          <cell r="I23">
            <v>0</v>
          </cell>
          <cell r="J23">
            <v>312186480.22000003</v>
          </cell>
          <cell r="K23">
            <v>0</v>
          </cell>
          <cell r="L23">
            <v>0</v>
          </cell>
          <cell r="M23">
            <v>4260073.1900000013</v>
          </cell>
          <cell r="N23">
            <v>0</v>
          </cell>
          <cell r="O23">
            <v>0</v>
          </cell>
          <cell r="P23">
            <v>0</v>
          </cell>
          <cell r="Q23">
            <v>0</v>
          </cell>
          <cell r="R23">
            <v>-0.315</v>
          </cell>
          <cell r="S23">
            <v>0</v>
          </cell>
          <cell r="T23">
            <v>0</v>
          </cell>
          <cell r="U23">
            <v>47835639.010000005</v>
          </cell>
          <cell r="V23">
            <v>0</v>
          </cell>
          <cell r="W23">
            <v>0</v>
          </cell>
          <cell r="X23">
            <v>0</v>
          </cell>
          <cell r="Y23">
            <v>0</v>
          </cell>
          <cell r="Z23">
            <v>0</v>
          </cell>
          <cell r="AA23">
            <v>0</v>
          </cell>
          <cell r="AB23">
            <v>475213626.5</v>
          </cell>
          <cell r="AC23">
            <v>0</v>
          </cell>
          <cell r="AD23">
            <v>0</v>
          </cell>
          <cell r="AE23">
            <v>394244619.74000001</v>
          </cell>
          <cell r="AF23">
            <v>87088052.030000001</v>
          </cell>
          <cell r="AG23">
            <v>6103792388.6300011</v>
          </cell>
          <cell r="AH23">
            <v>2466021910.1549997</v>
          </cell>
          <cell r="AI23">
            <v>0</v>
          </cell>
          <cell r="AJ23">
            <v>0</v>
          </cell>
          <cell r="AK23">
            <v>1632492412.5949998</v>
          </cell>
          <cell r="AL23">
            <v>0</v>
          </cell>
          <cell r="AM23">
            <v>0</v>
          </cell>
          <cell r="AN23">
            <v>0</v>
          </cell>
          <cell r="AO23">
            <v>293022312.73500007</v>
          </cell>
          <cell r="AP23">
            <v>0</v>
          </cell>
          <cell r="AQ23">
            <v>0</v>
          </cell>
          <cell r="AR23">
            <v>3970844.6349999998</v>
          </cell>
          <cell r="AS23">
            <v>677063.29499999993</v>
          </cell>
          <cell r="AT23">
            <v>0</v>
          </cell>
          <cell r="AU23">
            <v>0</v>
          </cell>
          <cell r="AV23">
            <v>0</v>
          </cell>
          <cell r="AW23">
            <v>0</v>
          </cell>
          <cell r="AX23">
            <v>0</v>
          </cell>
          <cell r="AY23">
            <v>0</v>
          </cell>
          <cell r="AZ23">
            <v>64153653.424999997</v>
          </cell>
          <cell r="BA23">
            <v>0</v>
          </cell>
          <cell r="BB23">
            <v>40085115.185000002</v>
          </cell>
          <cell r="BC23">
            <v>0</v>
          </cell>
          <cell r="BD23">
            <v>0</v>
          </cell>
          <cell r="BE23">
            <v>0</v>
          </cell>
          <cell r="BF23">
            <v>0</v>
          </cell>
          <cell r="BG23">
            <v>421431531.255</v>
          </cell>
          <cell r="BH23">
            <v>0</v>
          </cell>
          <cell r="BI23">
            <v>0</v>
          </cell>
          <cell r="BJ23">
            <v>368574841.25</v>
          </cell>
          <cell r="BK23">
            <v>89174359.375</v>
          </cell>
          <cell r="BL23">
            <v>5379604043.9050007</v>
          </cell>
        </row>
        <row r="24">
          <cell r="A24" t="str">
            <v>B_Accr Int</v>
          </cell>
          <cell r="B24" t="str">
            <v>=FS_GEO_AVE_VAL(B$2,B$3,B$4,B$5,"MLICHART     BND ACCR INC","829920 0000",B$8)</v>
          </cell>
          <cell r="C24">
            <v>37430232.265000008</v>
          </cell>
          <cell r="D24">
            <v>0</v>
          </cell>
          <cell r="E24">
            <v>0</v>
          </cell>
          <cell r="F24">
            <v>46847784.605000004</v>
          </cell>
          <cell r="G24">
            <v>0</v>
          </cell>
          <cell r="H24">
            <v>0</v>
          </cell>
          <cell r="I24">
            <v>0</v>
          </cell>
          <cell r="J24">
            <v>5523631.9550000001</v>
          </cell>
          <cell r="K24">
            <v>0</v>
          </cell>
          <cell r="L24">
            <v>0</v>
          </cell>
          <cell r="M24">
            <v>9662225.875</v>
          </cell>
          <cell r="N24">
            <v>0</v>
          </cell>
          <cell r="O24">
            <v>0</v>
          </cell>
          <cell r="P24">
            <v>0</v>
          </cell>
          <cell r="Q24">
            <v>0</v>
          </cell>
          <cell r="R24">
            <v>10.95</v>
          </cell>
          <cell r="S24">
            <v>0</v>
          </cell>
          <cell r="T24">
            <v>0</v>
          </cell>
          <cell r="U24">
            <v>845024.02499999991</v>
          </cell>
          <cell r="V24">
            <v>0</v>
          </cell>
          <cell r="W24">
            <v>0</v>
          </cell>
          <cell r="X24">
            <v>0</v>
          </cell>
          <cell r="Y24">
            <v>0</v>
          </cell>
          <cell r="Z24">
            <v>0</v>
          </cell>
          <cell r="AA24">
            <v>0</v>
          </cell>
          <cell r="AB24">
            <v>1009968.105</v>
          </cell>
          <cell r="AC24">
            <v>0</v>
          </cell>
          <cell r="AD24">
            <v>0</v>
          </cell>
          <cell r="AE24">
            <v>6624512.8000000017</v>
          </cell>
          <cell r="AF24">
            <v>1335405.7600000002</v>
          </cell>
          <cell r="AG24">
            <v>109278796.34000002</v>
          </cell>
          <cell r="AH24">
            <v>24959176.240000002</v>
          </cell>
          <cell r="AI24">
            <v>0</v>
          </cell>
          <cell r="AJ24">
            <v>0</v>
          </cell>
          <cell r="AK24">
            <v>39884519.625</v>
          </cell>
          <cell r="AL24">
            <v>0</v>
          </cell>
          <cell r="AM24">
            <v>0</v>
          </cell>
          <cell r="AN24">
            <v>0</v>
          </cell>
          <cell r="AO24">
            <v>2854400</v>
          </cell>
          <cell r="AP24">
            <v>0</v>
          </cell>
          <cell r="AQ24">
            <v>0</v>
          </cell>
          <cell r="AR24">
            <v>0</v>
          </cell>
          <cell r="AS24">
            <v>22329.944999999996</v>
          </cell>
          <cell r="AT24">
            <v>0</v>
          </cell>
          <cell r="AU24">
            <v>0</v>
          </cell>
          <cell r="AV24">
            <v>0</v>
          </cell>
          <cell r="AW24">
            <v>0</v>
          </cell>
          <cell r="AX24">
            <v>0</v>
          </cell>
          <cell r="AY24">
            <v>0</v>
          </cell>
          <cell r="AZ24">
            <v>1018666.105</v>
          </cell>
          <cell r="BA24">
            <v>0</v>
          </cell>
          <cell r="BB24">
            <v>210726.27000000005</v>
          </cell>
          <cell r="BC24">
            <v>0</v>
          </cell>
          <cell r="BD24">
            <v>0</v>
          </cell>
          <cell r="BE24">
            <v>0</v>
          </cell>
          <cell r="BF24">
            <v>0</v>
          </cell>
          <cell r="BG24">
            <v>1781229.5250000004</v>
          </cell>
          <cell r="BH24">
            <v>0</v>
          </cell>
          <cell r="BI24">
            <v>0</v>
          </cell>
          <cell r="BJ24">
            <v>5338572.42</v>
          </cell>
          <cell r="BK24">
            <v>1058501.5249999999</v>
          </cell>
          <cell r="BL24">
            <v>77128121.655000016</v>
          </cell>
        </row>
        <row r="25">
          <cell r="A25" t="str">
            <v>B_Def Net Cap Gains</v>
          </cell>
          <cell r="B25" t="str">
            <v>=FS_GEO_AVE_VAL(B$2,B$3,B$4,B$5,"MLICHART     BNDS DEF GN","984820 0000",B$8)</v>
          </cell>
          <cell r="C25">
            <v>3631600.5400000019</v>
          </cell>
          <cell r="D25">
            <v>0</v>
          </cell>
          <cell r="E25">
            <v>15129035.314999999</v>
          </cell>
          <cell r="F25">
            <v>27991148.924999997</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67890.950000000012</v>
          </cell>
          <cell r="V25">
            <v>506.3300000000001</v>
          </cell>
          <cell r="W25">
            <v>-45092802.945</v>
          </cell>
          <cell r="X25">
            <v>0</v>
          </cell>
          <cell r="Y25">
            <v>0</v>
          </cell>
          <cell r="Z25">
            <v>0</v>
          </cell>
          <cell r="AA25">
            <v>0</v>
          </cell>
          <cell r="AB25">
            <v>-22370793.575000003</v>
          </cell>
          <cell r="AC25">
            <v>0</v>
          </cell>
          <cell r="AD25">
            <v>0</v>
          </cell>
          <cell r="AE25">
            <v>-14774251.435000001</v>
          </cell>
          <cell r="AF25">
            <v>-10205952.099999998</v>
          </cell>
          <cell r="AG25">
            <v>-45623617.995000005</v>
          </cell>
          <cell r="AH25">
            <v>6435133.54</v>
          </cell>
          <cell r="AI25">
            <v>0</v>
          </cell>
          <cell r="AJ25">
            <v>14858299.485000003</v>
          </cell>
          <cell r="AK25">
            <v>27810896.880000003</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567632.65000000014</v>
          </cell>
          <cell r="BA25">
            <v>490.94000000000011</v>
          </cell>
          <cell r="BB25">
            <v>-43920924.32</v>
          </cell>
          <cell r="BC25">
            <v>0</v>
          </cell>
          <cell r="BD25">
            <v>0</v>
          </cell>
          <cell r="BE25">
            <v>0</v>
          </cell>
          <cell r="BF25">
            <v>0</v>
          </cell>
          <cell r="BG25">
            <v>-21588695.309999999</v>
          </cell>
          <cell r="BH25">
            <v>0</v>
          </cell>
          <cell r="BI25">
            <v>0</v>
          </cell>
          <cell r="BJ25">
            <v>-12300262.734999999</v>
          </cell>
          <cell r="BK25">
            <v>-4521900.1449999996</v>
          </cell>
          <cell r="BL25">
            <v>-32659329.015000001</v>
          </cell>
        </row>
        <row r="26">
          <cell r="A26" t="str">
            <v>B_Sec Sold Short</v>
          </cell>
          <cell r="B26" t="str">
            <v>=FS_GEO_AVE_VAL(B$2,B$3,B$4,B$5,"950072 0000",FALSE,B$8)</v>
          </cell>
          <cell r="C26">
            <v>-239061942.91500005</v>
          </cell>
          <cell r="D26">
            <v>0</v>
          </cell>
          <cell r="E26">
            <v>0</v>
          </cell>
          <cell r="F26">
            <v>-185500398.77999997</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424562341.69500005</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row>
        <row r="27">
          <cell r="A27" t="str">
            <v>B_Ave Ass Bal (preProv)</v>
          </cell>
          <cell r="B27" t="str">
            <v>=SUM(B23:B26)-B21/2</v>
          </cell>
          <cell r="C27">
            <v>1952455206.8300004</v>
          </cell>
          <cell r="D27">
            <v>0</v>
          </cell>
          <cell r="E27">
            <v>15146606.189999999</v>
          </cell>
          <cell r="F27">
            <v>2511500824.3000011</v>
          </cell>
          <cell r="G27">
            <v>0</v>
          </cell>
          <cell r="H27">
            <v>0</v>
          </cell>
          <cell r="I27">
            <v>0</v>
          </cell>
          <cell r="J27">
            <v>316972429.88499999</v>
          </cell>
          <cell r="K27">
            <v>0</v>
          </cell>
          <cell r="L27">
            <v>0</v>
          </cell>
          <cell r="M27">
            <v>13905208.965000002</v>
          </cell>
          <cell r="N27">
            <v>0</v>
          </cell>
          <cell r="O27">
            <v>0</v>
          </cell>
          <cell r="P27">
            <v>0</v>
          </cell>
          <cell r="Q27">
            <v>0</v>
          </cell>
          <cell r="R27">
            <v>10.635</v>
          </cell>
          <cell r="S27">
            <v>0</v>
          </cell>
          <cell r="T27">
            <v>0</v>
          </cell>
          <cell r="U27">
            <v>48617898.605000004</v>
          </cell>
          <cell r="V27">
            <v>508.74500000000012</v>
          </cell>
          <cell r="W27">
            <v>-45210903.75</v>
          </cell>
          <cell r="X27">
            <v>0</v>
          </cell>
          <cell r="Y27">
            <v>0</v>
          </cell>
          <cell r="Z27">
            <v>0</v>
          </cell>
          <cell r="AA27">
            <v>0</v>
          </cell>
          <cell r="AB27">
            <v>453302537.84500003</v>
          </cell>
          <cell r="AC27">
            <v>0</v>
          </cell>
          <cell r="AD27">
            <v>0</v>
          </cell>
          <cell r="AE27">
            <v>385111340.17500001</v>
          </cell>
          <cell r="AF27">
            <v>77935001.315000013</v>
          </cell>
          <cell r="AG27">
            <v>5729736669.7400017</v>
          </cell>
          <cell r="AH27">
            <v>2490756115.0599995</v>
          </cell>
          <cell r="AI27">
            <v>0</v>
          </cell>
          <cell r="AJ27">
            <v>14882961.025000002</v>
          </cell>
          <cell r="AK27">
            <v>1695343812.1849999</v>
          </cell>
          <cell r="AL27">
            <v>0</v>
          </cell>
          <cell r="AM27">
            <v>0</v>
          </cell>
          <cell r="AN27">
            <v>0</v>
          </cell>
          <cell r="AO27">
            <v>295147078.2050001</v>
          </cell>
          <cell r="AP27">
            <v>0</v>
          </cell>
          <cell r="AQ27">
            <v>0</v>
          </cell>
          <cell r="AR27">
            <v>3947292.125</v>
          </cell>
          <cell r="AS27">
            <v>696505.74999999988</v>
          </cell>
          <cell r="AT27">
            <v>0</v>
          </cell>
          <cell r="AU27">
            <v>0</v>
          </cell>
          <cell r="AV27">
            <v>0</v>
          </cell>
          <cell r="AW27">
            <v>0</v>
          </cell>
          <cell r="AX27">
            <v>0</v>
          </cell>
          <cell r="AY27">
            <v>0</v>
          </cell>
          <cell r="AZ27">
            <v>65562493.574999996</v>
          </cell>
          <cell r="BA27">
            <v>493.3300000000001</v>
          </cell>
          <cell r="BB27">
            <v>-3802575.0999999945</v>
          </cell>
          <cell r="BC27">
            <v>0</v>
          </cell>
          <cell r="BD27">
            <v>0</v>
          </cell>
          <cell r="BE27">
            <v>0</v>
          </cell>
          <cell r="BF27">
            <v>0</v>
          </cell>
          <cell r="BG27">
            <v>401325772.61999995</v>
          </cell>
          <cell r="BH27">
            <v>0</v>
          </cell>
          <cell r="BI27">
            <v>0</v>
          </cell>
          <cell r="BJ27">
            <v>360661065.245</v>
          </cell>
          <cell r="BK27">
            <v>85413245.440000013</v>
          </cell>
          <cell r="BL27">
            <v>5409934259.4599981</v>
          </cell>
        </row>
        <row r="28">
          <cell r="A28" t="str">
            <v>B_Yield before Prov</v>
          </cell>
          <cell r="B28" t="str">
            <v>=FS_ANNYIELD(B21,B27,B$7,B$8)</v>
          </cell>
          <cell r="C28">
            <v>4.5307459872885092E-2</v>
          </cell>
          <cell r="D28">
            <v>0</v>
          </cell>
          <cell r="E28">
            <v>-2.74887483788403E-2</v>
          </cell>
          <cell r="F28">
            <v>6.6290973350328519E-2</v>
          </cell>
          <cell r="G28">
            <v>0</v>
          </cell>
          <cell r="H28">
            <v>0</v>
          </cell>
          <cell r="I28">
            <v>0</v>
          </cell>
          <cell r="J28">
            <v>5.7306920216597002E-2</v>
          </cell>
          <cell r="K28">
            <v>0</v>
          </cell>
          <cell r="L28">
            <v>0</v>
          </cell>
          <cell r="M28">
            <v>2.989910241523841E-2</v>
          </cell>
          <cell r="N28">
            <v>0</v>
          </cell>
          <cell r="O28">
            <v>0</v>
          </cell>
          <cell r="P28">
            <v>0</v>
          </cell>
          <cell r="Q28">
            <v>0</v>
          </cell>
          <cell r="R28">
            <v>0</v>
          </cell>
          <cell r="S28">
            <v>0</v>
          </cell>
          <cell r="T28">
            <v>0</v>
          </cell>
          <cell r="U28">
            <v>6.6438626498991571E-2</v>
          </cell>
          <cell r="V28">
            <v>-0.10816279416667884</v>
          </cell>
          <cell r="W28">
            <v>-6.092282020554185E-2</v>
          </cell>
          <cell r="X28">
            <v>0</v>
          </cell>
          <cell r="Y28">
            <v>0</v>
          </cell>
          <cell r="Z28">
            <v>0</v>
          </cell>
          <cell r="AA28">
            <v>0</v>
          </cell>
          <cell r="AB28">
            <v>2.9525741869822264E-2</v>
          </cell>
          <cell r="AC28">
            <v>0</v>
          </cell>
          <cell r="AD28">
            <v>0</v>
          </cell>
          <cell r="AE28">
            <v>6.3045506723042877E-2</v>
          </cell>
          <cell r="AF28">
            <v>9.0551010018435685E-2</v>
          </cell>
          <cell r="AG28">
            <v>0.25179097821428043</v>
          </cell>
          <cell r="AH28">
            <v>6.6095923862623973E-2</v>
          </cell>
          <cell r="AI28">
            <v>0</v>
          </cell>
          <cell r="AJ28">
            <v>-3.9051832771071493E-2</v>
          </cell>
          <cell r="AK28">
            <v>7.0770787387379519E-2</v>
          </cell>
          <cell r="AL28">
            <v>0</v>
          </cell>
          <cell r="AM28">
            <v>0</v>
          </cell>
          <cell r="AN28">
            <v>0</v>
          </cell>
          <cell r="AO28">
            <v>6.0970788632441097E-2</v>
          </cell>
          <cell r="AP28">
            <v>0</v>
          </cell>
          <cell r="AQ28">
            <v>0</v>
          </cell>
          <cell r="AR28">
            <v>0.1529850963681072</v>
          </cell>
          <cell r="AS28">
            <v>0.10416137200898268</v>
          </cell>
          <cell r="AT28">
            <v>0</v>
          </cell>
          <cell r="AU28">
            <v>0</v>
          </cell>
          <cell r="AV28">
            <v>0</v>
          </cell>
          <cell r="AW28">
            <v>0</v>
          </cell>
          <cell r="AX28">
            <v>0</v>
          </cell>
          <cell r="AY28">
            <v>0</v>
          </cell>
          <cell r="AZ28">
            <v>6.6930487273138883E-2</v>
          </cell>
          <cell r="BA28">
            <v>-0.11027069218537022</v>
          </cell>
          <cell r="BB28">
            <v>-0.69150033267215849</v>
          </cell>
          <cell r="BC28">
            <v>0</v>
          </cell>
          <cell r="BD28">
            <v>0</v>
          </cell>
          <cell r="BE28">
            <v>0</v>
          </cell>
          <cell r="BF28">
            <v>0</v>
          </cell>
          <cell r="BG28">
            <v>1.7985018131735142E-2</v>
          </cell>
          <cell r="BH28">
            <v>0</v>
          </cell>
          <cell r="BI28">
            <v>0</v>
          </cell>
          <cell r="BJ28">
            <v>6.5228548849136203E-2</v>
          </cell>
          <cell r="BK28">
            <v>8.6937226579749005E-2</v>
          </cell>
          <cell r="BL28">
            <v>-0.14875760853530651</v>
          </cell>
        </row>
        <row r="29">
          <cell r="A29" t="str">
            <v>B_Ave Ass Bal (postProv)</v>
          </cell>
          <cell r="B29" t="str">
            <v>=SUM(B23:B26)-(B21+B22)/2</v>
          </cell>
          <cell r="C29">
            <v>1952455206.8300004</v>
          </cell>
          <cell r="D29">
            <v>0</v>
          </cell>
          <cell r="E29">
            <v>15146606.189999999</v>
          </cell>
          <cell r="F29">
            <v>2511500824.3000011</v>
          </cell>
          <cell r="G29">
            <v>0</v>
          </cell>
          <cell r="H29">
            <v>0</v>
          </cell>
          <cell r="I29">
            <v>0</v>
          </cell>
          <cell r="J29">
            <v>316972429.88499999</v>
          </cell>
          <cell r="K29">
            <v>0</v>
          </cell>
          <cell r="L29">
            <v>0</v>
          </cell>
          <cell r="M29">
            <v>13905208.965000002</v>
          </cell>
          <cell r="N29">
            <v>0</v>
          </cell>
          <cell r="O29">
            <v>0</v>
          </cell>
          <cell r="P29">
            <v>0</v>
          </cell>
          <cell r="Q29">
            <v>0</v>
          </cell>
          <cell r="R29">
            <v>10.635</v>
          </cell>
          <cell r="S29">
            <v>0</v>
          </cell>
          <cell r="T29">
            <v>0</v>
          </cell>
          <cell r="U29">
            <v>48617898.605000004</v>
          </cell>
          <cell r="V29">
            <v>508.74500000000012</v>
          </cell>
          <cell r="W29">
            <v>-45210903.75</v>
          </cell>
          <cell r="X29">
            <v>0</v>
          </cell>
          <cell r="Y29">
            <v>0</v>
          </cell>
          <cell r="Z29">
            <v>0</v>
          </cell>
          <cell r="AA29">
            <v>0</v>
          </cell>
          <cell r="AB29">
            <v>453302537.84500003</v>
          </cell>
          <cell r="AC29">
            <v>0</v>
          </cell>
          <cell r="AD29">
            <v>0</v>
          </cell>
          <cell r="AE29">
            <v>385111340.17500001</v>
          </cell>
          <cell r="AF29">
            <v>77935001.315000013</v>
          </cell>
          <cell r="AG29">
            <v>5729736669.7400017</v>
          </cell>
          <cell r="AH29">
            <v>2490969058.4549994</v>
          </cell>
          <cell r="AI29">
            <v>0</v>
          </cell>
          <cell r="AJ29">
            <v>14882961.025000002</v>
          </cell>
          <cell r="AK29">
            <v>1695824597.355</v>
          </cell>
          <cell r="AL29">
            <v>0</v>
          </cell>
          <cell r="AM29">
            <v>0</v>
          </cell>
          <cell r="AN29">
            <v>0</v>
          </cell>
          <cell r="AO29">
            <v>295147078.2050001</v>
          </cell>
          <cell r="AP29">
            <v>0</v>
          </cell>
          <cell r="AQ29">
            <v>0</v>
          </cell>
          <cell r="AR29">
            <v>3947292.125</v>
          </cell>
          <cell r="AS29">
            <v>709781.02999999991</v>
          </cell>
          <cell r="AT29">
            <v>0</v>
          </cell>
          <cell r="AU29">
            <v>0</v>
          </cell>
          <cell r="AV29">
            <v>0</v>
          </cell>
          <cell r="AW29">
            <v>0</v>
          </cell>
          <cell r="AX29">
            <v>0</v>
          </cell>
          <cell r="AY29">
            <v>0</v>
          </cell>
          <cell r="AZ29">
            <v>65565065.194999993</v>
          </cell>
          <cell r="BA29">
            <v>493.3300000000001</v>
          </cell>
          <cell r="BB29">
            <v>-3801239.0749999946</v>
          </cell>
          <cell r="BC29">
            <v>0</v>
          </cell>
          <cell r="BD29">
            <v>0</v>
          </cell>
          <cell r="BE29">
            <v>0</v>
          </cell>
          <cell r="BF29">
            <v>0</v>
          </cell>
          <cell r="BG29">
            <v>401327522.565</v>
          </cell>
          <cell r="BH29">
            <v>0</v>
          </cell>
          <cell r="BI29">
            <v>0</v>
          </cell>
          <cell r="BJ29">
            <v>360664306.75999999</v>
          </cell>
          <cell r="BK29">
            <v>85414211.155000016</v>
          </cell>
          <cell r="BL29">
            <v>5410651128.124999</v>
          </cell>
        </row>
        <row r="30">
          <cell r="A30" t="str">
            <v>B_Yield after Provisions</v>
          </cell>
          <cell r="B30" t="str">
            <v>=FS_ANNYIELD(B21+B22,B29,B$7,B$8)</v>
          </cell>
          <cell r="C30">
            <v>4.5307459872885092E-2</v>
          </cell>
          <cell r="D30">
            <v>0</v>
          </cell>
          <cell r="E30">
            <v>-2.74887483788403E-2</v>
          </cell>
          <cell r="F30">
            <v>6.6290973350328519E-2</v>
          </cell>
          <cell r="G30">
            <v>0</v>
          </cell>
          <cell r="H30">
            <v>0</v>
          </cell>
          <cell r="I30">
            <v>0</v>
          </cell>
          <cell r="J30">
            <v>5.7306920216597002E-2</v>
          </cell>
          <cell r="K30">
            <v>0</v>
          </cell>
          <cell r="L30">
            <v>0</v>
          </cell>
          <cell r="M30">
            <v>2.989910241523841E-2</v>
          </cell>
          <cell r="N30">
            <v>0</v>
          </cell>
          <cell r="O30">
            <v>0</v>
          </cell>
          <cell r="P30">
            <v>0</v>
          </cell>
          <cell r="Q30">
            <v>0</v>
          </cell>
          <cell r="R30">
            <v>0</v>
          </cell>
          <cell r="S30">
            <v>0</v>
          </cell>
          <cell r="T30">
            <v>0</v>
          </cell>
          <cell r="U30">
            <v>6.6438626498991571E-2</v>
          </cell>
          <cell r="V30">
            <v>-0.10816279416667884</v>
          </cell>
          <cell r="W30">
            <v>-6.092282020554185E-2</v>
          </cell>
          <cell r="X30">
            <v>0</v>
          </cell>
          <cell r="Y30">
            <v>0</v>
          </cell>
          <cell r="Z30">
            <v>0</v>
          </cell>
          <cell r="AA30">
            <v>0</v>
          </cell>
          <cell r="AB30">
            <v>2.9525741869822264E-2</v>
          </cell>
          <cell r="AC30">
            <v>0</v>
          </cell>
          <cell r="AD30">
            <v>0</v>
          </cell>
          <cell r="AE30">
            <v>6.3045506723042877E-2</v>
          </cell>
          <cell r="AF30">
            <v>9.0551010018435685E-2</v>
          </cell>
          <cell r="AG30">
            <v>0.25179097821428043</v>
          </cell>
          <cell r="AH30">
            <v>6.3916511198709891E-2</v>
          </cell>
          <cell r="AI30">
            <v>0</v>
          </cell>
          <cell r="AJ30">
            <v>-3.9051832771071493E-2</v>
          </cell>
          <cell r="AK30">
            <v>6.3528225916151815E-2</v>
          </cell>
          <cell r="AL30">
            <v>0</v>
          </cell>
          <cell r="AM30">
            <v>0</v>
          </cell>
          <cell r="AN30">
            <v>0</v>
          </cell>
          <cell r="AO30">
            <v>6.0970788632441097E-2</v>
          </cell>
          <cell r="AP30">
            <v>0</v>
          </cell>
          <cell r="AQ30">
            <v>0</v>
          </cell>
          <cell r="AR30">
            <v>0.1529850963681072</v>
          </cell>
          <cell r="AS30">
            <v>-0.29986912437867597</v>
          </cell>
          <cell r="AT30">
            <v>0</v>
          </cell>
          <cell r="AU30">
            <v>0</v>
          </cell>
          <cell r="AV30">
            <v>0</v>
          </cell>
          <cell r="AW30">
            <v>0</v>
          </cell>
          <cell r="AX30">
            <v>0</v>
          </cell>
          <cell r="AY30">
            <v>0</v>
          </cell>
          <cell r="AZ30">
            <v>6.5929279884178627E-2</v>
          </cell>
          <cell r="BA30">
            <v>-0.11027069218537022</v>
          </cell>
          <cell r="BB30">
            <v>-0.68875292028104995</v>
          </cell>
          <cell r="BC30">
            <v>0</v>
          </cell>
          <cell r="BD30">
            <v>0</v>
          </cell>
          <cell r="BE30">
            <v>0</v>
          </cell>
          <cell r="BF30">
            <v>0</v>
          </cell>
          <cell r="BG30">
            <v>1.7878570787616788E-2</v>
          </cell>
          <cell r="BH30">
            <v>0</v>
          </cell>
          <cell r="BI30">
            <v>0</v>
          </cell>
          <cell r="BJ30">
            <v>6.499940186653741E-2</v>
          </cell>
          <cell r="BK30">
            <v>8.6643343336953116E-2</v>
          </cell>
          <cell r="BL30">
            <v>-0.56109335162547169</v>
          </cell>
        </row>
        <row r="31">
          <cell r="AG31">
            <v>0</v>
          </cell>
          <cell r="BL31">
            <v>0</v>
          </cell>
        </row>
        <row r="32">
          <cell r="A32" t="str">
            <v>Equities</v>
          </cell>
          <cell r="AG32">
            <v>0</v>
          </cell>
          <cell r="BL32">
            <v>0</v>
          </cell>
        </row>
        <row r="33">
          <cell r="A33" t="str">
            <v>E_Income</v>
          </cell>
          <cell r="B33" t="str">
            <v>=-FS_val(B$1,B$2,B$3,B$4,B$5,B$6,"MLICHART     STOCK INCOME","299930 0000")</v>
          </cell>
          <cell r="C33">
            <v>16888595.349999998</v>
          </cell>
          <cell r="D33">
            <v>0</v>
          </cell>
          <cell r="E33">
            <v>-42014.89</v>
          </cell>
          <cell r="F33">
            <v>-2920686.67</v>
          </cell>
          <cell r="G33">
            <v>0</v>
          </cell>
          <cell r="H33">
            <v>0</v>
          </cell>
          <cell r="I33">
            <v>0</v>
          </cell>
          <cell r="J33">
            <v>0</v>
          </cell>
          <cell r="K33">
            <v>0</v>
          </cell>
          <cell r="L33">
            <v>0</v>
          </cell>
          <cell r="M33">
            <v>-1269644.4600000002</v>
          </cell>
          <cell r="N33">
            <v>-181470.81</v>
          </cell>
          <cell r="O33">
            <v>0</v>
          </cell>
          <cell r="P33">
            <v>0</v>
          </cell>
          <cell r="Q33">
            <v>0</v>
          </cell>
          <cell r="R33">
            <v>0</v>
          </cell>
          <cell r="S33">
            <v>0</v>
          </cell>
          <cell r="T33">
            <v>-247990.80000000002</v>
          </cell>
          <cell r="U33">
            <v>0</v>
          </cell>
          <cell r="V33">
            <v>0</v>
          </cell>
          <cell r="W33">
            <v>0</v>
          </cell>
          <cell r="X33">
            <v>0</v>
          </cell>
          <cell r="Y33">
            <v>0</v>
          </cell>
          <cell r="Z33">
            <v>0</v>
          </cell>
          <cell r="AA33">
            <v>0</v>
          </cell>
          <cell r="AB33">
            <v>-87187.48</v>
          </cell>
          <cell r="AC33">
            <v>0</v>
          </cell>
          <cell r="AD33">
            <v>0</v>
          </cell>
          <cell r="AE33">
            <v>105325.13000000015</v>
          </cell>
          <cell r="AF33">
            <v>-9811.9000000000015</v>
          </cell>
          <cell r="AG33">
            <v>12235113.469999995</v>
          </cell>
          <cell r="AH33">
            <v>17709599.379999999</v>
          </cell>
          <cell r="AI33">
            <v>0</v>
          </cell>
          <cell r="AJ33">
            <v>-37528.660000000003</v>
          </cell>
          <cell r="AK33">
            <v>-860094.09000000008</v>
          </cell>
          <cell r="AL33">
            <v>0</v>
          </cell>
          <cell r="AM33">
            <v>0</v>
          </cell>
          <cell r="AN33">
            <v>0</v>
          </cell>
          <cell r="AO33">
            <v>0</v>
          </cell>
          <cell r="AP33">
            <v>0</v>
          </cell>
          <cell r="AQ33">
            <v>0</v>
          </cell>
          <cell r="AR33">
            <v>176081.44999999995</v>
          </cell>
          <cell r="AS33">
            <v>5777.22</v>
          </cell>
          <cell r="AT33">
            <v>0</v>
          </cell>
          <cell r="AU33">
            <v>0</v>
          </cell>
          <cell r="AV33">
            <v>0</v>
          </cell>
          <cell r="AW33">
            <v>0</v>
          </cell>
          <cell r="AX33">
            <v>0</v>
          </cell>
          <cell r="AY33">
            <v>-165657.84000000003</v>
          </cell>
          <cell r="AZ33">
            <v>0</v>
          </cell>
          <cell r="BA33">
            <v>0</v>
          </cell>
          <cell r="BB33">
            <v>0</v>
          </cell>
          <cell r="BC33">
            <v>0</v>
          </cell>
          <cell r="BD33">
            <v>0</v>
          </cell>
          <cell r="BE33">
            <v>0</v>
          </cell>
          <cell r="BF33">
            <v>0</v>
          </cell>
          <cell r="BG33">
            <v>-413503.67</v>
          </cell>
          <cell r="BH33">
            <v>0</v>
          </cell>
          <cell r="BI33">
            <v>0</v>
          </cell>
          <cell r="BJ33">
            <v>429242.74</v>
          </cell>
          <cell r="BK33">
            <v>16594.57</v>
          </cell>
          <cell r="BL33">
            <v>16860511.099999998</v>
          </cell>
        </row>
        <row r="34">
          <cell r="A34" t="str">
            <v>E_Stocks</v>
          </cell>
          <cell r="B34" t="str">
            <v>=FS_GEO_AVE_VAL(B$2,B$3,B$4,B$5,"MLICHART     WB00310","861098 0000",B$8)</v>
          </cell>
          <cell r="C34">
            <v>1829224606.02</v>
          </cell>
          <cell r="D34">
            <v>0</v>
          </cell>
          <cell r="E34">
            <v>0.02</v>
          </cell>
          <cell r="F34">
            <v>582920421.54500008</v>
          </cell>
          <cell r="G34">
            <v>0</v>
          </cell>
          <cell r="H34">
            <v>0</v>
          </cell>
          <cell r="I34">
            <v>0</v>
          </cell>
          <cell r="J34">
            <v>0</v>
          </cell>
          <cell r="K34">
            <v>0</v>
          </cell>
          <cell r="L34">
            <v>0</v>
          </cell>
          <cell r="M34">
            <v>158510339.905</v>
          </cell>
          <cell r="N34">
            <v>28494314.32</v>
          </cell>
          <cell r="O34">
            <v>0</v>
          </cell>
          <cell r="P34">
            <v>0</v>
          </cell>
          <cell r="Q34">
            <v>0</v>
          </cell>
          <cell r="R34">
            <v>0</v>
          </cell>
          <cell r="S34">
            <v>0</v>
          </cell>
          <cell r="T34">
            <v>43888534.06000001</v>
          </cell>
          <cell r="U34">
            <v>0</v>
          </cell>
          <cell r="V34">
            <v>0</v>
          </cell>
          <cell r="W34">
            <v>0</v>
          </cell>
          <cell r="X34">
            <v>0</v>
          </cell>
          <cell r="Y34">
            <v>0</v>
          </cell>
          <cell r="Z34">
            <v>0</v>
          </cell>
          <cell r="AA34">
            <v>0</v>
          </cell>
          <cell r="AB34">
            <v>241466493.94499996</v>
          </cell>
          <cell r="AC34">
            <v>0</v>
          </cell>
          <cell r="AD34">
            <v>0</v>
          </cell>
          <cell r="AE34">
            <v>165462659.54000002</v>
          </cell>
          <cell r="AF34">
            <v>0</v>
          </cell>
          <cell r="AG34">
            <v>3049967369.3550005</v>
          </cell>
          <cell r="AH34">
            <v>1711646542.3750002</v>
          </cell>
          <cell r="AI34">
            <v>0</v>
          </cell>
          <cell r="AJ34">
            <v>0</v>
          </cell>
          <cell r="AK34">
            <v>690577876.46499991</v>
          </cell>
          <cell r="AL34">
            <v>0</v>
          </cell>
          <cell r="AM34">
            <v>0</v>
          </cell>
          <cell r="AN34">
            <v>0</v>
          </cell>
          <cell r="AO34">
            <v>0</v>
          </cell>
          <cell r="AP34">
            <v>0</v>
          </cell>
          <cell r="AQ34">
            <v>0</v>
          </cell>
          <cell r="AR34">
            <v>172811227.82999998</v>
          </cell>
          <cell r="AS34">
            <v>65513114.400000006</v>
          </cell>
          <cell r="AT34">
            <v>0</v>
          </cell>
          <cell r="AU34">
            <v>0</v>
          </cell>
          <cell r="AV34">
            <v>0</v>
          </cell>
          <cell r="AW34">
            <v>0</v>
          </cell>
          <cell r="AX34">
            <v>0</v>
          </cell>
          <cell r="AY34">
            <v>35185184.150000006</v>
          </cell>
          <cell r="AZ34">
            <v>0</v>
          </cell>
          <cell r="BA34">
            <v>0</v>
          </cell>
          <cell r="BB34">
            <v>0</v>
          </cell>
          <cell r="BC34">
            <v>0</v>
          </cell>
          <cell r="BD34">
            <v>0</v>
          </cell>
          <cell r="BE34">
            <v>0</v>
          </cell>
          <cell r="BF34">
            <v>0</v>
          </cell>
          <cell r="BG34">
            <v>290734757.32500005</v>
          </cell>
          <cell r="BH34">
            <v>0</v>
          </cell>
          <cell r="BI34">
            <v>0</v>
          </cell>
          <cell r="BJ34">
            <v>288561230.44</v>
          </cell>
          <cell r="BK34">
            <v>20770508.145</v>
          </cell>
          <cell r="BL34">
            <v>3275800441.1300001</v>
          </cell>
        </row>
        <row r="35">
          <cell r="A35" t="str">
            <v>E_Accr Inv Inc</v>
          </cell>
          <cell r="B35" t="str">
            <v>=FS_GEO_AVE_VAL(B$2,B$3,B$4,B$5,FALSE,"829930 0000",B$8)</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row>
        <row r="36">
          <cell r="A36" t="str">
            <v>E_Def Net Cap Gains</v>
          </cell>
          <cell r="B36" t="str">
            <v>=FS_GEO_AVE_VAL(B$2,B$3,B$4,B$5,"MLICHART     STCK DEF GN","984830 0000",B$8)</v>
          </cell>
          <cell r="C36">
            <v>-1045939298.425</v>
          </cell>
          <cell r="D36">
            <v>0</v>
          </cell>
          <cell r="E36">
            <v>2945553.25</v>
          </cell>
          <cell r="F36">
            <v>148997168.595</v>
          </cell>
          <cell r="G36">
            <v>0</v>
          </cell>
          <cell r="H36">
            <v>0</v>
          </cell>
          <cell r="I36">
            <v>0</v>
          </cell>
          <cell r="J36">
            <v>0</v>
          </cell>
          <cell r="K36">
            <v>0</v>
          </cell>
          <cell r="L36">
            <v>0</v>
          </cell>
          <cell r="M36">
            <v>-47270688.039999992</v>
          </cell>
          <cell r="N36">
            <v>0</v>
          </cell>
          <cell r="O36">
            <v>0</v>
          </cell>
          <cell r="P36">
            <v>0</v>
          </cell>
          <cell r="Q36">
            <v>0</v>
          </cell>
          <cell r="R36">
            <v>0</v>
          </cell>
          <cell r="S36">
            <v>0</v>
          </cell>
          <cell r="T36">
            <v>9252671.2349999994</v>
          </cell>
          <cell r="U36">
            <v>0</v>
          </cell>
          <cell r="V36">
            <v>0</v>
          </cell>
          <cell r="W36">
            <v>0</v>
          </cell>
          <cell r="X36">
            <v>0</v>
          </cell>
          <cell r="Y36">
            <v>0</v>
          </cell>
          <cell r="Z36">
            <v>0</v>
          </cell>
          <cell r="AA36">
            <v>0</v>
          </cell>
          <cell r="AB36">
            <v>29096412.210000001</v>
          </cell>
          <cell r="AC36">
            <v>0</v>
          </cell>
          <cell r="AD36">
            <v>0</v>
          </cell>
          <cell r="AE36">
            <v>-16318107.185000002</v>
          </cell>
          <cell r="AF36">
            <v>1071126.0899999999</v>
          </cell>
          <cell r="AG36">
            <v>-918165162.26999986</v>
          </cell>
          <cell r="AH36">
            <v>-895789008.7249999</v>
          </cell>
          <cell r="AI36">
            <v>0</v>
          </cell>
          <cell r="AJ36">
            <v>2870942.62</v>
          </cell>
          <cell r="AK36">
            <v>116614102.76999998</v>
          </cell>
          <cell r="AL36">
            <v>0</v>
          </cell>
          <cell r="AM36">
            <v>0</v>
          </cell>
          <cell r="AN36">
            <v>0</v>
          </cell>
          <cell r="AO36">
            <v>0</v>
          </cell>
          <cell r="AP36">
            <v>0</v>
          </cell>
          <cell r="AQ36">
            <v>0</v>
          </cell>
          <cell r="AR36">
            <v>-42720304.830000006</v>
          </cell>
          <cell r="AS36">
            <v>0</v>
          </cell>
          <cell r="AT36">
            <v>0</v>
          </cell>
          <cell r="AU36">
            <v>0</v>
          </cell>
          <cell r="AV36">
            <v>0</v>
          </cell>
          <cell r="AW36">
            <v>0</v>
          </cell>
          <cell r="AX36">
            <v>0</v>
          </cell>
          <cell r="AY36">
            <v>8550317.1149999984</v>
          </cell>
          <cell r="AZ36">
            <v>0</v>
          </cell>
          <cell r="BA36">
            <v>0</v>
          </cell>
          <cell r="BB36">
            <v>0</v>
          </cell>
          <cell r="BC36">
            <v>0</v>
          </cell>
          <cell r="BD36">
            <v>0</v>
          </cell>
          <cell r="BE36">
            <v>0</v>
          </cell>
          <cell r="BF36">
            <v>0</v>
          </cell>
          <cell r="BG36">
            <v>-494060.61999999994</v>
          </cell>
          <cell r="BH36">
            <v>0</v>
          </cell>
          <cell r="BI36">
            <v>0</v>
          </cell>
          <cell r="BJ36">
            <v>-19779739.950000007</v>
          </cell>
          <cell r="BK36">
            <v>-174404.52000000002</v>
          </cell>
          <cell r="BL36">
            <v>-830922156.13999999</v>
          </cell>
        </row>
        <row r="37">
          <cell r="A37" t="str">
            <v>E_Ave Ass Bal</v>
          </cell>
          <cell r="B37" t="str">
            <v>=SUM(B34:B36)-B33/2</v>
          </cell>
          <cell r="C37">
            <v>774841009.92000008</v>
          </cell>
          <cell r="D37">
            <v>0</v>
          </cell>
          <cell r="E37">
            <v>2966560.7149999999</v>
          </cell>
          <cell r="F37">
            <v>733377933.47500014</v>
          </cell>
          <cell r="G37">
            <v>0</v>
          </cell>
          <cell r="H37">
            <v>0</v>
          </cell>
          <cell r="I37">
            <v>0</v>
          </cell>
          <cell r="J37">
            <v>0</v>
          </cell>
          <cell r="K37">
            <v>0</v>
          </cell>
          <cell r="L37">
            <v>0</v>
          </cell>
          <cell r="M37">
            <v>111874474.09500001</v>
          </cell>
          <cell r="N37">
            <v>28585049.725000001</v>
          </cell>
          <cell r="O37">
            <v>0</v>
          </cell>
          <cell r="P37">
            <v>0</v>
          </cell>
          <cell r="Q37">
            <v>0</v>
          </cell>
          <cell r="R37">
            <v>0</v>
          </cell>
          <cell r="S37">
            <v>0</v>
          </cell>
          <cell r="T37">
            <v>53265200.695000008</v>
          </cell>
          <cell r="U37">
            <v>0</v>
          </cell>
          <cell r="V37">
            <v>0</v>
          </cell>
          <cell r="W37">
            <v>0</v>
          </cell>
          <cell r="X37">
            <v>0</v>
          </cell>
          <cell r="Y37">
            <v>0</v>
          </cell>
          <cell r="Z37">
            <v>0</v>
          </cell>
          <cell r="AA37">
            <v>0</v>
          </cell>
          <cell r="AB37">
            <v>270606499.89499998</v>
          </cell>
          <cell r="AC37">
            <v>0</v>
          </cell>
          <cell r="AD37">
            <v>0</v>
          </cell>
          <cell r="AE37">
            <v>149091889.79000002</v>
          </cell>
          <cell r="AF37">
            <v>1076032.0399999998</v>
          </cell>
          <cell r="AG37">
            <v>2125684650.3499999</v>
          </cell>
          <cell r="AH37">
            <v>807002733.96000028</v>
          </cell>
          <cell r="AI37">
            <v>0</v>
          </cell>
          <cell r="AJ37">
            <v>2889706.95</v>
          </cell>
          <cell r="AK37">
            <v>807622026.27999985</v>
          </cell>
          <cell r="AL37">
            <v>0</v>
          </cell>
          <cell r="AM37">
            <v>0</v>
          </cell>
          <cell r="AN37">
            <v>0</v>
          </cell>
          <cell r="AO37">
            <v>0</v>
          </cell>
          <cell r="AP37">
            <v>0</v>
          </cell>
          <cell r="AQ37">
            <v>0</v>
          </cell>
          <cell r="AR37">
            <v>130002882.27499998</v>
          </cell>
          <cell r="AS37">
            <v>65510225.790000007</v>
          </cell>
          <cell r="AT37">
            <v>0</v>
          </cell>
          <cell r="AU37">
            <v>0</v>
          </cell>
          <cell r="AV37">
            <v>0</v>
          </cell>
          <cell r="AW37">
            <v>0</v>
          </cell>
          <cell r="AX37">
            <v>0</v>
          </cell>
          <cell r="AY37">
            <v>43818330.185000002</v>
          </cell>
          <cell r="AZ37">
            <v>0</v>
          </cell>
          <cell r="BA37">
            <v>0</v>
          </cell>
          <cell r="BB37">
            <v>0</v>
          </cell>
          <cell r="BC37">
            <v>0</v>
          </cell>
          <cell r="BD37">
            <v>0</v>
          </cell>
          <cell r="BE37">
            <v>0</v>
          </cell>
          <cell r="BF37">
            <v>0</v>
          </cell>
          <cell r="BG37">
            <v>290447448.54000002</v>
          </cell>
          <cell r="BH37">
            <v>0</v>
          </cell>
          <cell r="BI37">
            <v>0</v>
          </cell>
          <cell r="BJ37">
            <v>268566869.12</v>
          </cell>
          <cell r="BK37">
            <v>20587806.34</v>
          </cell>
          <cell r="BL37">
            <v>2436448029.4400001</v>
          </cell>
        </row>
        <row r="38">
          <cell r="A38" t="str">
            <v>E_Yield</v>
          </cell>
          <cell r="B38" t="str">
            <v>=FS_ANNYIELD(B33,B37,B$7,B$8)</v>
          </cell>
          <cell r="C38">
            <v>0.29530319427923879</v>
          </cell>
          <cell r="D38">
            <v>0</v>
          </cell>
          <cell r="E38">
            <v>-0.15732080007630433</v>
          </cell>
          <cell r="F38">
            <v>-4.6757133789091854E-2</v>
          </cell>
          <cell r="G38">
            <v>0</v>
          </cell>
          <cell r="H38">
            <v>0</v>
          </cell>
          <cell r="I38">
            <v>0</v>
          </cell>
          <cell r="J38">
            <v>0</v>
          </cell>
          <cell r="K38">
            <v>0</v>
          </cell>
          <cell r="L38">
            <v>0</v>
          </cell>
          <cell r="M38">
            <v>-0.12799894083673169</v>
          </cell>
          <cell r="N38">
            <v>-7.3576927403933734E-2</v>
          </cell>
          <cell r="O38">
            <v>0</v>
          </cell>
          <cell r="P38">
            <v>0</v>
          </cell>
          <cell r="Q38">
            <v>0</v>
          </cell>
          <cell r="R38">
            <v>0</v>
          </cell>
          <cell r="S38">
            <v>0</v>
          </cell>
          <cell r="T38">
            <v>-5.4460641770953666E-2</v>
          </cell>
          <cell r="U38">
            <v>0</v>
          </cell>
          <cell r="V38">
            <v>0</v>
          </cell>
          <cell r="W38">
            <v>0</v>
          </cell>
          <cell r="X38">
            <v>0</v>
          </cell>
          <cell r="Y38">
            <v>0</v>
          </cell>
          <cell r="Z38">
            <v>0</v>
          </cell>
          <cell r="AA38">
            <v>0</v>
          </cell>
          <cell r="AB38">
            <v>-3.8594702346981258E-3</v>
          </cell>
          <cell r="AC38">
            <v>0</v>
          </cell>
          <cell r="AD38">
            <v>0</v>
          </cell>
          <cell r="AE38">
            <v>8.5103486394451089E-3</v>
          </cell>
          <cell r="AF38">
            <v>-0.10409874814847753</v>
          </cell>
          <cell r="AG38">
            <v>-0.26425911934150703</v>
          </cell>
          <cell r="AH38">
            <v>0.29756702424327641</v>
          </cell>
          <cell r="AI38">
            <v>0</v>
          </cell>
          <cell r="AJ38">
            <v>-0.14518052415840133</v>
          </cell>
          <cell r="AK38">
            <v>-1.2705063097389058E-2</v>
          </cell>
          <cell r="AL38">
            <v>0</v>
          </cell>
          <cell r="AM38">
            <v>0</v>
          </cell>
          <cell r="AN38">
            <v>0</v>
          </cell>
          <cell r="AO38">
            <v>0</v>
          </cell>
          <cell r="AP38">
            <v>0</v>
          </cell>
          <cell r="AQ38">
            <v>0</v>
          </cell>
          <cell r="AR38">
            <v>1.637493824847347E-2</v>
          </cell>
          <cell r="AS38">
            <v>1.0587702126221288E-3</v>
          </cell>
          <cell r="AT38">
            <v>0</v>
          </cell>
          <cell r="AU38">
            <v>0</v>
          </cell>
          <cell r="AV38">
            <v>0</v>
          </cell>
          <cell r="AW38">
            <v>0</v>
          </cell>
          <cell r="AX38">
            <v>0</v>
          </cell>
          <cell r="AY38">
            <v>-4.443519674946772E-2</v>
          </cell>
          <cell r="AZ38">
            <v>0</v>
          </cell>
          <cell r="BA38">
            <v>0</v>
          </cell>
          <cell r="BB38">
            <v>0</v>
          </cell>
          <cell r="BC38">
            <v>0</v>
          </cell>
          <cell r="BD38">
            <v>0</v>
          </cell>
          <cell r="BE38">
            <v>0</v>
          </cell>
          <cell r="BF38">
            <v>0</v>
          </cell>
          <cell r="BG38">
            <v>-1.695099721747273E-2</v>
          </cell>
          <cell r="BH38">
            <v>0</v>
          </cell>
          <cell r="BI38">
            <v>0</v>
          </cell>
          <cell r="BJ38">
            <v>1.9348753089329485E-2</v>
          </cell>
          <cell r="BK38">
            <v>9.7154607018201666E-3</v>
          </cell>
          <cell r="BL38">
            <v>0.12479316527279083</v>
          </cell>
        </row>
        <row r="39">
          <cell r="AG39">
            <v>0</v>
          </cell>
          <cell r="BL39">
            <v>0</v>
          </cell>
        </row>
        <row r="40">
          <cell r="A40" t="str">
            <v>Real Estate</v>
          </cell>
          <cell r="AG40">
            <v>0</v>
          </cell>
          <cell r="BL40">
            <v>0</v>
          </cell>
        </row>
        <row r="41">
          <cell r="A41" t="str">
            <v>R_Income Before Provisions</v>
          </cell>
          <cell r="B41" t="str">
            <v>=-FS_val(B$1,B$2,B$3,B$4,B$5,B$6,"MLICHART     REAL EST INC","299950 0000")-B42</v>
          </cell>
          <cell r="C41">
            <v>1375395.1700000002</v>
          </cell>
          <cell r="D41">
            <v>0</v>
          </cell>
          <cell r="E41">
            <v>0</v>
          </cell>
          <cell r="F41">
            <v>1304981.6599999999</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187555.14</v>
          </cell>
          <cell r="AC41">
            <v>0</v>
          </cell>
          <cell r="AD41">
            <v>0</v>
          </cell>
          <cell r="AE41">
            <v>52130.45</v>
          </cell>
          <cell r="AF41">
            <v>0</v>
          </cell>
          <cell r="AG41">
            <v>2920062.4200000004</v>
          </cell>
          <cell r="AH41">
            <v>1597534.6800000002</v>
          </cell>
          <cell r="AI41">
            <v>0</v>
          </cell>
          <cell r="AJ41">
            <v>0</v>
          </cell>
          <cell r="AK41">
            <v>2133955.4099999997</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94511.55</v>
          </cell>
          <cell r="BH41">
            <v>0</v>
          </cell>
          <cell r="BI41">
            <v>0</v>
          </cell>
          <cell r="BJ41">
            <v>49568.81</v>
          </cell>
          <cell r="BK41">
            <v>0</v>
          </cell>
          <cell r="BL41">
            <v>3875570.4499999997</v>
          </cell>
        </row>
        <row r="42">
          <cell r="A42" t="str">
            <v>R_Provisions &amp; Oth Adj</v>
          </cell>
          <cell r="B42" t="str">
            <v>=-FS_val(B$1,B$2,B$3,B$4,B$5,B$6,"MLICHART     RE DEF GAIN")</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row>
        <row r="43">
          <cell r="A43" t="str">
            <v>R_Real Estate</v>
          </cell>
          <cell r="B43" t="str">
            <v>=FS_GEO_AVE_VAL(B$2,B$3,B$4,B$5,"MLICHART     WB00330","886099 0000",B$8)</v>
          </cell>
          <cell r="C43">
            <v>21849679.085000012</v>
          </cell>
          <cell r="D43">
            <v>0</v>
          </cell>
          <cell r="E43">
            <v>0</v>
          </cell>
          <cell r="F43">
            <v>133699647.89999998</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46257095.644999996</v>
          </cell>
          <cell r="AC43">
            <v>0</v>
          </cell>
          <cell r="AD43">
            <v>0</v>
          </cell>
          <cell r="AE43">
            <v>2577348.7050000001</v>
          </cell>
          <cell r="AF43">
            <v>0</v>
          </cell>
          <cell r="AG43">
            <v>204383771.33500001</v>
          </cell>
          <cell r="AH43">
            <v>84349206.665000007</v>
          </cell>
          <cell r="AI43">
            <v>0</v>
          </cell>
          <cell r="AJ43">
            <v>0</v>
          </cell>
          <cell r="AK43">
            <v>249612853.95000002</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84931166.019999996</v>
          </cell>
          <cell r="BH43">
            <v>0</v>
          </cell>
          <cell r="BI43">
            <v>0</v>
          </cell>
          <cell r="BJ43">
            <v>2480411.8499999996</v>
          </cell>
          <cell r="BK43">
            <v>0</v>
          </cell>
          <cell r="BL43">
            <v>421373638.48500001</v>
          </cell>
        </row>
        <row r="44">
          <cell r="A44" t="str">
            <v>R_Accr Int</v>
          </cell>
          <cell r="B44" t="str">
            <v>=FS_GEO_AVE_VAL(B$2,B$3,B$4,B$5,"MLICHART     RE ACCR INC","829950 0000",B$8)</v>
          </cell>
          <cell r="C44">
            <v>45461.120000000039</v>
          </cell>
          <cell r="D44">
            <v>0</v>
          </cell>
          <cell r="E44">
            <v>0</v>
          </cell>
          <cell r="F44">
            <v>225066.50999999992</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270527.62999999995</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row>
        <row r="45">
          <cell r="A45" t="str">
            <v>R_Def Net Cap Gains</v>
          </cell>
          <cell r="B45" t="str">
            <v>=FS_GEO_AVE_VAL(B$2,B$3,B$4,B$5,"MLICHART     RE DEF GN","984850 0000",B$8)</v>
          </cell>
          <cell r="C45">
            <v>-137337149.19499999</v>
          </cell>
          <cell r="D45">
            <v>0</v>
          </cell>
          <cell r="E45">
            <v>0</v>
          </cell>
          <cell r="F45">
            <v>-36858273.594999999</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21679383.225000001</v>
          </cell>
          <cell r="AC45">
            <v>0</v>
          </cell>
          <cell r="AD45">
            <v>0</v>
          </cell>
          <cell r="AE45">
            <v>0</v>
          </cell>
          <cell r="AF45">
            <v>0</v>
          </cell>
          <cell r="AG45">
            <v>-195874806.01499999</v>
          </cell>
          <cell r="AH45">
            <v>-121872253.905</v>
          </cell>
          <cell r="AI45">
            <v>0</v>
          </cell>
          <cell r="AJ45">
            <v>0</v>
          </cell>
          <cell r="AK45">
            <v>-14739297.389999999</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136611551.29499999</v>
          </cell>
        </row>
        <row r="46">
          <cell r="A46" t="str">
            <v>R_Borrowed Funds</v>
          </cell>
          <cell r="B46" t="str">
            <v>=FS_GEO_AVE_VAL(B$2,B$3,B$4,B$5,"MLICHART     WB00550","985999 0000",B$8)</v>
          </cell>
          <cell r="C46">
            <v>-611511.39999999863</v>
          </cell>
          <cell r="D46">
            <v>0</v>
          </cell>
          <cell r="E46">
            <v>0</v>
          </cell>
          <cell r="F46">
            <v>-12592950.695</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43000000715255737</v>
          </cell>
          <cell r="X46">
            <v>0</v>
          </cell>
          <cell r="Y46">
            <v>0</v>
          </cell>
          <cell r="Z46">
            <v>0</v>
          </cell>
          <cell r="AA46">
            <v>0</v>
          </cell>
          <cell r="AB46">
            <v>0</v>
          </cell>
          <cell r="AC46">
            <v>0</v>
          </cell>
          <cell r="AD46">
            <v>0</v>
          </cell>
          <cell r="AE46">
            <v>0</v>
          </cell>
          <cell r="AF46">
            <v>0</v>
          </cell>
          <cell r="AG46">
            <v>-13204461.664999992</v>
          </cell>
          <cell r="AH46">
            <v>-6718610.8399999999</v>
          </cell>
          <cell r="AI46">
            <v>0</v>
          </cell>
          <cell r="AJ46">
            <v>0</v>
          </cell>
          <cell r="AK46">
            <v>-4664615.8899999997</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11383226.73</v>
          </cell>
        </row>
        <row r="47">
          <cell r="A47" t="str">
            <v>R_Ave Ass Bal (preProv)</v>
          </cell>
          <cell r="B47" t="str">
            <v>=SUM(B43:B46)-B41/2</v>
          </cell>
          <cell r="C47">
            <v>-116741217.97499998</v>
          </cell>
          <cell r="D47">
            <v>0</v>
          </cell>
          <cell r="E47">
            <v>0</v>
          </cell>
          <cell r="F47">
            <v>83820999.289999977</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43000000715255737</v>
          </cell>
          <cell r="X47">
            <v>0</v>
          </cell>
          <cell r="Y47">
            <v>0</v>
          </cell>
          <cell r="Z47">
            <v>0</v>
          </cell>
          <cell r="AA47">
            <v>0</v>
          </cell>
          <cell r="AB47">
            <v>24483934.849999994</v>
          </cell>
          <cell r="AC47">
            <v>0</v>
          </cell>
          <cell r="AD47">
            <v>0</v>
          </cell>
          <cell r="AE47">
            <v>2551283.48</v>
          </cell>
          <cell r="AF47">
            <v>0</v>
          </cell>
          <cell r="AG47">
            <v>-5884999.9250000007</v>
          </cell>
          <cell r="AH47">
            <v>-45040425.420000002</v>
          </cell>
          <cell r="AI47">
            <v>0</v>
          </cell>
          <cell r="AJ47">
            <v>0</v>
          </cell>
          <cell r="AK47">
            <v>229141962.96500003</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84883910.24499999</v>
          </cell>
          <cell r="BH47">
            <v>0</v>
          </cell>
          <cell r="BI47">
            <v>0</v>
          </cell>
          <cell r="BJ47">
            <v>2455627.4449999998</v>
          </cell>
          <cell r="BK47">
            <v>0</v>
          </cell>
          <cell r="BL47">
            <v>271441075.23500001</v>
          </cell>
        </row>
        <row r="48">
          <cell r="A48" t="str">
            <v>R_Yield before Prov</v>
          </cell>
          <cell r="B48" t="str">
            <v>=FS_ANNYIELD(B41,B47,B$7,B$8)</v>
          </cell>
          <cell r="C48">
            <v>-0.13256813089222585</v>
          </cell>
          <cell r="D48">
            <v>0</v>
          </cell>
          <cell r="E48">
            <v>0</v>
          </cell>
          <cell r="F48">
            <v>0.20368138943677794</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9.5897565367689008E-2</v>
          </cell>
          <cell r="AC48">
            <v>0</v>
          </cell>
          <cell r="AD48">
            <v>0</v>
          </cell>
          <cell r="AE48">
            <v>0.27471791163684345</v>
          </cell>
          <cell r="AF48">
            <v>0</v>
          </cell>
          <cell r="AG48">
            <v>0.44172873554908454</v>
          </cell>
          <cell r="AH48">
            <v>-0.351671989802533</v>
          </cell>
          <cell r="AI48">
            <v>0</v>
          </cell>
          <cell r="AJ48">
            <v>0</v>
          </cell>
          <cell r="AK48">
            <v>0.11765925762265206</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1.344318016443169E-2</v>
          </cell>
          <cell r="BH48">
            <v>0</v>
          </cell>
          <cell r="BI48">
            <v>0</v>
          </cell>
          <cell r="BJ48">
            <v>0.27101683461033566</v>
          </cell>
          <cell r="BK48">
            <v>0</v>
          </cell>
          <cell r="BL48">
            <v>5.04472825948864E-2</v>
          </cell>
        </row>
        <row r="49">
          <cell r="A49" t="str">
            <v>R_Ave Ass Bal (postProv)</v>
          </cell>
          <cell r="B49" t="str">
            <v>=SUM(B43:B46)-(B41+B42)/2</v>
          </cell>
          <cell r="C49">
            <v>-116741217.97499998</v>
          </cell>
          <cell r="D49">
            <v>0</v>
          </cell>
          <cell r="E49">
            <v>0</v>
          </cell>
          <cell r="F49">
            <v>83820999.289999977</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43000000715255737</v>
          </cell>
          <cell r="X49">
            <v>0</v>
          </cell>
          <cell r="Y49">
            <v>0</v>
          </cell>
          <cell r="Z49">
            <v>0</v>
          </cell>
          <cell r="AA49">
            <v>0</v>
          </cell>
          <cell r="AB49">
            <v>24483934.849999994</v>
          </cell>
          <cell r="AC49">
            <v>0</v>
          </cell>
          <cell r="AD49">
            <v>0</v>
          </cell>
          <cell r="AE49">
            <v>2551283.48</v>
          </cell>
          <cell r="AF49">
            <v>0</v>
          </cell>
          <cell r="AG49">
            <v>-5884999.9250000007</v>
          </cell>
          <cell r="AH49">
            <v>-45040425.420000002</v>
          </cell>
          <cell r="AI49">
            <v>0</v>
          </cell>
          <cell r="AJ49">
            <v>0</v>
          </cell>
          <cell r="AK49">
            <v>229141962.96500003</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84883910.24499999</v>
          </cell>
          <cell r="BH49">
            <v>0</v>
          </cell>
          <cell r="BI49">
            <v>0</v>
          </cell>
          <cell r="BJ49">
            <v>2455627.4449999998</v>
          </cell>
          <cell r="BK49">
            <v>0</v>
          </cell>
          <cell r="BL49">
            <v>271441075.23500001</v>
          </cell>
        </row>
        <row r="50">
          <cell r="A50" t="str">
            <v>R_Yield after Provisions</v>
          </cell>
          <cell r="B50" t="str">
            <v>=FS_ANNYIELD((B41+B42),B49,B$7,B$8)</v>
          </cell>
          <cell r="C50">
            <v>-0.13256813089222585</v>
          </cell>
          <cell r="D50">
            <v>0</v>
          </cell>
          <cell r="E50">
            <v>0</v>
          </cell>
          <cell r="F50">
            <v>0.20368138943677794</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9.5897565367689008E-2</v>
          </cell>
          <cell r="AC50">
            <v>0</v>
          </cell>
          <cell r="AD50">
            <v>0</v>
          </cell>
          <cell r="AE50">
            <v>0.27471791163684345</v>
          </cell>
          <cell r="AF50">
            <v>0</v>
          </cell>
          <cell r="AG50">
            <v>0.44172873554908454</v>
          </cell>
          <cell r="AH50">
            <v>-0.351671989802533</v>
          </cell>
          <cell r="AI50">
            <v>0</v>
          </cell>
          <cell r="AJ50">
            <v>0</v>
          </cell>
          <cell r="AK50">
            <v>0.11765925762265206</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1.344318016443169E-2</v>
          </cell>
          <cell r="BH50">
            <v>0</v>
          </cell>
          <cell r="BI50">
            <v>0</v>
          </cell>
          <cell r="BJ50">
            <v>0.27101683461033566</v>
          </cell>
          <cell r="BK50">
            <v>0</v>
          </cell>
          <cell r="BL50">
            <v>5.04472825948864E-2</v>
          </cell>
        </row>
        <row r="51">
          <cell r="AG51">
            <v>0</v>
          </cell>
          <cell r="BL51">
            <v>0</v>
          </cell>
        </row>
        <row r="52">
          <cell r="A52" t="str">
            <v>Mortgages</v>
          </cell>
          <cell r="AG52">
            <v>0</v>
          </cell>
          <cell r="BL52">
            <v>0</v>
          </cell>
        </row>
        <row r="53">
          <cell r="A53" t="str">
            <v>M_Income Before Provisions</v>
          </cell>
          <cell r="B53" t="str">
            <v>=-FS_val(B$1,B$2,B$3,B$4,B$5,B$6,"MLICHART     MORTGAGE INC","299940 0000")-B54</v>
          </cell>
          <cell r="C53">
            <v>2142346.77</v>
          </cell>
          <cell r="D53">
            <v>0</v>
          </cell>
          <cell r="E53">
            <v>0</v>
          </cell>
          <cell r="F53">
            <v>1025180.2</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97.88</v>
          </cell>
          <cell r="AG53">
            <v>3167624.8499999996</v>
          </cell>
          <cell r="AH53">
            <v>390372.61</v>
          </cell>
          <cell r="AI53">
            <v>0</v>
          </cell>
          <cell r="AJ53">
            <v>0</v>
          </cell>
          <cell r="AK53">
            <v>-34044.480000000003</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97.88</v>
          </cell>
          <cell r="BL53">
            <v>356426.01</v>
          </cell>
        </row>
        <row r="54">
          <cell r="A54" t="str">
            <v>M_Provisions &amp; Oth Adj</v>
          </cell>
          <cell r="B54" t="str">
            <v>=-FS_val(B$1,B$2,B$3,B$4,B$5,B$6,"MLICHART     MORT REAL CH")</v>
          </cell>
          <cell r="C54">
            <v>7281.61</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7281.61</v>
          </cell>
          <cell r="AH54">
            <v>-9149.69</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9149.69</v>
          </cell>
        </row>
        <row r="55">
          <cell r="A55" t="str">
            <v>M_Mortgages</v>
          </cell>
          <cell r="B55" t="str">
            <v>=FS_GEO_AVE_VAL(B$2,B$3,B$4,B$5,"MLICHART     WB00320","870999 0000",B$8)</v>
          </cell>
          <cell r="C55">
            <v>349888196.18000001</v>
          </cell>
          <cell r="D55">
            <v>0</v>
          </cell>
          <cell r="E55">
            <v>0</v>
          </cell>
          <cell r="F55">
            <v>141130393.34999999</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491018589.52999997</v>
          </cell>
          <cell r="AH55">
            <v>38208064.450000003</v>
          </cell>
          <cell r="AI55">
            <v>0</v>
          </cell>
          <cell r="AJ55">
            <v>0</v>
          </cell>
          <cell r="AK55">
            <v>-7432.39</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38200632.060000002</v>
          </cell>
        </row>
        <row r="56">
          <cell r="A56" t="str">
            <v>M_Accr Inv Inc</v>
          </cell>
          <cell r="B56" t="str">
            <v>=FS_GEO_AVE_VAL(B$2,B$3,B$4,B$5,"MLICHART     MORT ACCRINC","829940 0000",B$8)</v>
          </cell>
          <cell r="C56">
            <v>1848950.7849999999</v>
          </cell>
          <cell r="D56">
            <v>0</v>
          </cell>
          <cell r="E56">
            <v>0</v>
          </cell>
          <cell r="F56">
            <v>614067.35499999998</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2463018.1399999997</v>
          </cell>
          <cell r="AH56">
            <v>194097.97999999998</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194097.97999999998</v>
          </cell>
        </row>
        <row r="57">
          <cell r="A57" t="str">
            <v>M_Def Net Cap Gains</v>
          </cell>
          <cell r="B57" t="str">
            <v>=FS_GEO_AVE_VAL(B$2,B$3,B$4,B$5,"MLICHART     MORT DEF GN","984840 0000",B$8)</v>
          </cell>
          <cell r="C57">
            <v>-11648082.484999999</v>
          </cell>
          <cell r="D57">
            <v>0</v>
          </cell>
          <cell r="E57">
            <v>0</v>
          </cell>
          <cell r="F57">
            <v>3151834.96</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34485.06</v>
          </cell>
          <cell r="AF57">
            <v>-9836.4300000000039</v>
          </cell>
          <cell r="AG57">
            <v>-8471598.8949999977</v>
          </cell>
          <cell r="AH57">
            <v>-10057174.690000001</v>
          </cell>
          <cell r="AI57">
            <v>0</v>
          </cell>
          <cell r="AJ57">
            <v>0</v>
          </cell>
          <cell r="AK57">
            <v>2468247.9099999992</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9836.4350000000013</v>
          </cell>
          <cell r="BL57">
            <v>-7598763.2150000017</v>
          </cell>
        </row>
        <row r="58">
          <cell r="A58" t="str">
            <v>M_Ave Ass Bal (preProv)</v>
          </cell>
          <cell r="B58" t="str">
            <v>=SUM(B55:B57)-B53/2</v>
          </cell>
          <cell r="C58">
            <v>339017891.09500003</v>
          </cell>
          <cell r="D58">
            <v>0</v>
          </cell>
          <cell r="E58">
            <v>0</v>
          </cell>
          <cell r="F58">
            <v>144383705.565</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34485.06</v>
          </cell>
          <cell r="AF58">
            <v>-9885.3700000000044</v>
          </cell>
          <cell r="AG58">
            <v>483426196.35000002</v>
          </cell>
          <cell r="AH58">
            <v>28149801.434999999</v>
          </cell>
          <cell r="AI58">
            <v>0</v>
          </cell>
          <cell r="AJ58">
            <v>0</v>
          </cell>
          <cell r="AK58">
            <v>2477837.7599999993</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9885.3750000000018</v>
          </cell>
          <cell r="BL58">
            <v>30617753.819999997</v>
          </cell>
        </row>
        <row r="59">
          <cell r="A59" t="str">
            <v>M_Yield before Prov</v>
          </cell>
          <cell r="B59" t="str">
            <v>=FS_ANNYIELD(B53,B58,B$7,B$8)</v>
          </cell>
          <cell r="C59">
            <v>7.8523188322383586E-2</v>
          </cell>
          <cell r="D59">
            <v>0</v>
          </cell>
          <cell r="E59">
            <v>0</v>
          </cell>
          <cell r="F59">
            <v>8.8612093824953719E-2</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11255626888817305</v>
          </cell>
          <cell r="AG59">
            <v>5.4579013259164255E-2</v>
          </cell>
          <cell r="AH59">
            <v>0.17971031768823198</v>
          </cell>
          <cell r="AI59">
            <v>0</v>
          </cell>
          <cell r="AJ59">
            <v>0</v>
          </cell>
          <cell r="AK59">
            <v>-0.15296922082045827</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1125562150213244</v>
          </cell>
          <cell r="BL59">
            <v>-8.5815118153550696E-2</v>
          </cell>
        </row>
        <row r="60">
          <cell r="A60" t="str">
            <v>M_Ave Ass Bal (postProv)</v>
          </cell>
          <cell r="B60" t="str">
            <v>=SUM(B55:B57)-(B53+B54)/2</v>
          </cell>
          <cell r="C60">
            <v>339014250.29000002</v>
          </cell>
          <cell r="D60">
            <v>0</v>
          </cell>
          <cell r="E60">
            <v>0</v>
          </cell>
          <cell r="F60">
            <v>144383705.565</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34485.06</v>
          </cell>
          <cell r="AF60">
            <v>-9885.3700000000044</v>
          </cell>
          <cell r="AG60">
            <v>483422555.54500002</v>
          </cell>
          <cell r="AH60">
            <v>28154376.279999997</v>
          </cell>
          <cell r="AI60">
            <v>0</v>
          </cell>
          <cell r="AJ60">
            <v>0</v>
          </cell>
          <cell r="AK60">
            <v>2477837.7599999993</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9885.3750000000018</v>
          </cell>
          <cell r="BL60">
            <v>30622328.664999995</v>
          </cell>
        </row>
        <row r="61">
          <cell r="A61" t="str">
            <v>M_Yield after Provisions</v>
          </cell>
          <cell r="B61" t="str">
            <v>=FS_ANNYIELD((B53+B54),B60,B$7,B$8)</v>
          </cell>
          <cell r="C61">
            <v>7.8800332396340433E-2</v>
          </cell>
          <cell r="D61">
            <v>0</v>
          </cell>
          <cell r="E61">
            <v>0</v>
          </cell>
          <cell r="F61">
            <v>8.8612093824953719E-2</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11255626888817305</v>
          </cell>
          <cell r="AG61">
            <v>5.4856157333121103E-2</v>
          </cell>
          <cell r="AH61">
            <v>0.1751492560319805</v>
          </cell>
          <cell r="AI61">
            <v>0</v>
          </cell>
          <cell r="AJ61">
            <v>0</v>
          </cell>
          <cell r="AK61">
            <v>-0.15296922082045827</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1125562150213244</v>
          </cell>
          <cell r="BL61">
            <v>-9.0376179809802171E-2</v>
          </cell>
        </row>
        <row r="62">
          <cell r="AG62">
            <v>0</v>
          </cell>
          <cell r="BL62">
            <v>0</v>
          </cell>
        </row>
        <row r="63">
          <cell r="A63" t="str">
            <v>Oil &amp; Gas</v>
          </cell>
          <cell r="AG63">
            <v>0</v>
          </cell>
          <cell r="BL63">
            <v>0</v>
          </cell>
        </row>
        <row r="64">
          <cell r="A64" t="str">
            <v>O_Income</v>
          </cell>
          <cell r="B64" t="str">
            <v>=-FS_val(B$1,B$2,B$3,B$4,B$5,B$6,"MLICHART     MORTGAGE INC","299940 0000")-B54</v>
          </cell>
          <cell r="C64">
            <v>8606350.7000000011</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8606350.7000000011</v>
          </cell>
          <cell r="AH64">
            <v>-324122.21999999997</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324122.21999999997</v>
          </cell>
        </row>
        <row r="65">
          <cell r="A65" t="str">
            <v>O_Oil &amp; Gas</v>
          </cell>
          <cell r="B65" t="str">
            <v>=FS_GEO_AVE_VAL(B$2,B$3,B$4,B$5,"MLICHART     WB00320","870999 0000",B$8)</v>
          </cell>
          <cell r="C65">
            <v>243919495</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243919495</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row>
        <row r="66">
          <cell r="A66" t="str">
            <v>O_Def Net Cap Gains</v>
          </cell>
          <cell r="B66" t="str">
            <v>=FS_GEO_AVE_VAL(B$2,B$3,B$4,B$5,"MLICHART     MORT DEF GN","984840 0000",B$8)</v>
          </cell>
          <cell r="C66">
            <v>15879907.540000001</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15879907.540000001</v>
          </cell>
          <cell r="AH66">
            <v>15062803.709999999</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15062803.709999999</v>
          </cell>
        </row>
        <row r="67">
          <cell r="A67" t="str">
            <v>O_Ave Ass Bal</v>
          </cell>
          <cell r="B67" t="str">
            <v>=SUM(B55:B57)-B53/2</v>
          </cell>
          <cell r="C67">
            <v>255496227.19</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255496227.19</v>
          </cell>
          <cell r="AH67">
            <v>15224864.819999998</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15224864.819999998</v>
          </cell>
        </row>
        <row r="68">
          <cell r="A68" t="str">
            <v>O_Yield</v>
          </cell>
          <cell r="B68" t="str">
            <v>=FS_ANNYIELD(B53,B58,B$7,B$8)</v>
          </cell>
          <cell r="C68">
            <v>0.4881879600242615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48818796002426157</v>
          </cell>
          <cell r="AH68">
            <v>-0.22757982527409493</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22757982527409493</v>
          </cell>
        </row>
        <row r="69">
          <cell r="AG69">
            <v>0</v>
          </cell>
          <cell r="BL69">
            <v>0</v>
          </cell>
        </row>
        <row r="70">
          <cell r="A70" t="str">
            <v>Miscellaneous</v>
          </cell>
          <cell r="AG70">
            <v>0</v>
          </cell>
          <cell r="BL70">
            <v>0</v>
          </cell>
        </row>
        <row r="71">
          <cell r="A71" t="str">
            <v>Misc_Income</v>
          </cell>
          <cell r="C71">
            <v>-6699199.8900000015</v>
          </cell>
          <cell r="D71">
            <v>1166751</v>
          </cell>
          <cell r="E71">
            <v>0</v>
          </cell>
          <cell r="F71">
            <v>501573.08</v>
          </cell>
          <cell r="G71">
            <v>0</v>
          </cell>
          <cell r="H71">
            <v>0</v>
          </cell>
          <cell r="I71">
            <v>0</v>
          </cell>
          <cell r="J71">
            <v>0</v>
          </cell>
          <cell r="K71">
            <v>0</v>
          </cell>
          <cell r="L71">
            <v>0</v>
          </cell>
          <cell r="M71">
            <v>0</v>
          </cell>
          <cell r="N71">
            <v>0</v>
          </cell>
          <cell r="O71">
            <v>0</v>
          </cell>
          <cell r="P71">
            <v>0</v>
          </cell>
          <cell r="Q71">
            <v>0</v>
          </cell>
          <cell r="R71">
            <v>0</v>
          </cell>
          <cell r="S71">
            <v>0</v>
          </cell>
          <cell r="T71">
            <v>-7545.05</v>
          </cell>
          <cell r="U71">
            <v>0</v>
          </cell>
          <cell r="V71">
            <v>0</v>
          </cell>
          <cell r="W71">
            <v>0</v>
          </cell>
          <cell r="X71">
            <v>0</v>
          </cell>
          <cell r="Y71">
            <v>0</v>
          </cell>
          <cell r="Z71">
            <v>0</v>
          </cell>
          <cell r="AA71">
            <v>0</v>
          </cell>
          <cell r="AB71">
            <v>-20898.36</v>
          </cell>
          <cell r="AC71">
            <v>0</v>
          </cell>
          <cell r="AD71">
            <v>0</v>
          </cell>
          <cell r="AE71">
            <v>-339255.67</v>
          </cell>
          <cell r="AF71">
            <v>1527.03</v>
          </cell>
          <cell r="AG71">
            <v>-5397047.8600000013</v>
          </cell>
          <cell r="AH71">
            <v>747971.14</v>
          </cell>
          <cell r="AI71">
            <v>0</v>
          </cell>
          <cell r="AJ71">
            <v>0</v>
          </cell>
          <cell r="AK71">
            <v>375341.42</v>
          </cell>
          <cell r="AL71">
            <v>0</v>
          </cell>
          <cell r="AM71">
            <v>0</v>
          </cell>
          <cell r="AN71">
            <v>0</v>
          </cell>
          <cell r="AO71">
            <v>0</v>
          </cell>
          <cell r="AP71">
            <v>0</v>
          </cell>
          <cell r="AQ71">
            <v>0</v>
          </cell>
          <cell r="AR71">
            <v>115897.77</v>
          </cell>
          <cell r="AS71">
            <v>0</v>
          </cell>
          <cell r="AT71">
            <v>0</v>
          </cell>
          <cell r="AU71">
            <v>0</v>
          </cell>
          <cell r="AV71">
            <v>0</v>
          </cell>
          <cell r="AW71">
            <v>0</v>
          </cell>
          <cell r="AX71">
            <v>0</v>
          </cell>
          <cell r="AY71">
            <v>2900.51</v>
          </cell>
          <cell r="AZ71">
            <v>0</v>
          </cell>
          <cell r="BA71">
            <v>0</v>
          </cell>
          <cell r="BB71">
            <v>0</v>
          </cell>
          <cell r="BC71">
            <v>0</v>
          </cell>
          <cell r="BD71">
            <v>0</v>
          </cell>
          <cell r="BE71">
            <v>0</v>
          </cell>
          <cell r="BF71">
            <v>0</v>
          </cell>
          <cell r="BG71">
            <v>-28345.360000000001</v>
          </cell>
          <cell r="BH71">
            <v>0</v>
          </cell>
          <cell r="BI71">
            <v>0</v>
          </cell>
          <cell r="BJ71">
            <v>-285557.94</v>
          </cell>
          <cell r="BK71">
            <v>13.470000000000027</v>
          </cell>
          <cell r="BL71">
            <v>928221.01</v>
          </cell>
        </row>
        <row r="72">
          <cell r="A72" t="str">
            <v>Misc_Assets</v>
          </cell>
          <cell r="C72">
            <v>-10085455.435000002</v>
          </cell>
          <cell r="D72">
            <v>21562290.5</v>
          </cell>
          <cell r="E72">
            <v>0</v>
          </cell>
          <cell r="F72">
            <v>24212785.625000004</v>
          </cell>
          <cell r="G72">
            <v>0</v>
          </cell>
          <cell r="H72">
            <v>0</v>
          </cell>
          <cell r="I72">
            <v>0</v>
          </cell>
          <cell r="J72">
            <v>0</v>
          </cell>
          <cell r="K72">
            <v>0</v>
          </cell>
          <cell r="L72">
            <v>0</v>
          </cell>
          <cell r="M72">
            <v>9060188.0250000022</v>
          </cell>
          <cell r="N72">
            <v>0</v>
          </cell>
          <cell r="O72">
            <v>0</v>
          </cell>
          <cell r="P72">
            <v>0</v>
          </cell>
          <cell r="Q72">
            <v>0</v>
          </cell>
          <cell r="R72">
            <v>0</v>
          </cell>
          <cell r="S72">
            <v>0</v>
          </cell>
          <cell r="T72">
            <v>21594.510000000002</v>
          </cell>
          <cell r="U72">
            <v>0</v>
          </cell>
          <cell r="V72">
            <v>0</v>
          </cell>
          <cell r="W72">
            <v>0</v>
          </cell>
          <cell r="X72">
            <v>0</v>
          </cell>
          <cell r="Y72">
            <v>0</v>
          </cell>
          <cell r="Z72">
            <v>0</v>
          </cell>
          <cell r="AA72">
            <v>0</v>
          </cell>
          <cell r="AB72">
            <v>-17623.520000000004</v>
          </cell>
          <cell r="AC72">
            <v>0</v>
          </cell>
          <cell r="AD72">
            <v>0</v>
          </cell>
          <cell r="AE72">
            <v>0</v>
          </cell>
          <cell r="AF72">
            <v>0</v>
          </cell>
          <cell r="AG72">
            <v>44753779.704999998</v>
          </cell>
          <cell r="AH72">
            <v>110460358.19</v>
          </cell>
          <cell r="AI72">
            <v>0</v>
          </cell>
          <cell r="AJ72">
            <v>0</v>
          </cell>
          <cell r="AK72">
            <v>24347065.129999999</v>
          </cell>
          <cell r="AL72">
            <v>0</v>
          </cell>
          <cell r="AM72">
            <v>0</v>
          </cell>
          <cell r="AN72">
            <v>0</v>
          </cell>
          <cell r="AO72">
            <v>0</v>
          </cell>
          <cell r="AP72">
            <v>0</v>
          </cell>
          <cell r="AQ72">
            <v>0</v>
          </cell>
          <cell r="AR72">
            <v>9951161.1750000007</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1231.24</v>
          </cell>
          <cell r="BL72">
            <v>144759815.73500001</v>
          </cell>
        </row>
        <row r="73">
          <cell r="A73" t="str">
            <v>Misc_Accr Inv Inc</v>
          </cell>
          <cell r="C73">
            <v>54360551.595000014</v>
          </cell>
          <cell r="D73">
            <v>0</v>
          </cell>
          <cell r="E73">
            <v>0</v>
          </cell>
          <cell r="F73">
            <v>-2.9103830456733704E-11</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54360551.595000014</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row>
        <row r="74">
          <cell r="A74" t="str">
            <v>Misc_Def Net Cap Gains</v>
          </cell>
          <cell r="C74">
            <v>-44260007.900000006</v>
          </cell>
          <cell r="D74">
            <v>0</v>
          </cell>
          <cell r="E74">
            <v>0</v>
          </cell>
          <cell r="F74">
            <v>-9529759.8800000027</v>
          </cell>
          <cell r="G74">
            <v>0</v>
          </cell>
          <cell r="H74">
            <v>0</v>
          </cell>
          <cell r="I74">
            <v>0</v>
          </cell>
          <cell r="J74">
            <v>0</v>
          </cell>
          <cell r="K74">
            <v>0</v>
          </cell>
          <cell r="L74">
            <v>0</v>
          </cell>
          <cell r="M74">
            <v>0</v>
          </cell>
          <cell r="N74">
            <v>0</v>
          </cell>
          <cell r="O74">
            <v>0</v>
          </cell>
          <cell r="P74">
            <v>0</v>
          </cell>
          <cell r="Q74">
            <v>0</v>
          </cell>
          <cell r="R74">
            <v>0</v>
          </cell>
          <cell r="S74">
            <v>0</v>
          </cell>
          <cell r="T74">
            <v>15824.975</v>
          </cell>
          <cell r="U74">
            <v>0</v>
          </cell>
          <cell r="V74">
            <v>0</v>
          </cell>
          <cell r="W74">
            <v>0</v>
          </cell>
          <cell r="X74">
            <v>0</v>
          </cell>
          <cell r="Y74">
            <v>0</v>
          </cell>
          <cell r="Z74">
            <v>0</v>
          </cell>
          <cell r="AA74">
            <v>0</v>
          </cell>
          <cell r="AB74">
            <v>2216842.13</v>
          </cell>
          <cell r="AC74">
            <v>0</v>
          </cell>
          <cell r="AD74">
            <v>0</v>
          </cell>
          <cell r="AE74">
            <v>27358914.32</v>
          </cell>
          <cell r="AF74">
            <v>0</v>
          </cell>
          <cell r="AG74">
            <v>-24198186.355000004</v>
          </cell>
          <cell r="AH74">
            <v>2092025.5250000041</v>
          </cell>
          <cell r="AI74">
            <v>0</v>
          </cell>
          <cell r="AJ74">
            <v>0</v>
          </cell>
          <cell r="AK74">
            <v>-1818596.63</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2168419.355</v>
          </cell>
          <cell r="BH74">
            <v>0</v>
          </cell>
          <cell r="BI74">
            <v>0</v>
          </cell>
          <cell r="BJ74">
            <v>23391118.854999997</v>
          </cell>
          <cell r="BK74">
            <v>-5202.9799999999996</v>
          </cell>
          <cell r="BL74">
            <v>25827764.125</v>
          </cell>
        </row>
        <row r="75">
          <cell r="A75" t="str">
            <v>Misc_Ave Ass Bal</v>
          </cell>
          <cell r="C75">
            <v>3364688.2050000061</v>
          </cell>
          <cell r="D75">
            <v>20978915</v>
          </cell>
          <cell r="E75">
            <v>0</v>
          </cell>
          <cell r="F75">
            <v>14432239.205000002</v>
          </cell>
          <cell r="G75">
            <v>0</v>
          </cell>
          <cell r="H75">
            <v>0</v>
          </cell>
          <cell r="I75">
            <v>0</v>
          </cell>
          <cell r="J75">
            <v>0</v>
          </cell>
          <cell r="K75">
            <v>0</v>
          </cell>
          <cell r="L75">
            <v>0</v>
          </cell>
          <cell r="M75">
            <v>9060188.0250000022</v>
          </cell>
          <cell r="N75">
            <v>0</v>
          </cell>
          <cell r="O75">
            <v>0</v>
          </cell>
          <cell r="P75">
            <v>0</v>
          </cell>
          <cell r="Q75">
            <v>0</v>
          </cell>
          <cell r="R75">
            <v>0</v>
          </cell>
          <cell r="S75">
            <v>0</v>
          </cell>
          <cell r="T75">
            <v>41192.01</v>
          </cell>
          <cell r="U75">
            <v>0</v>
          </cell>
          <cell r="V75">
            <v>0</v>
          </cell>
          <cell r="W75">
            <v>0</v>
          </cell>
          <cell r="X75">
            <v>0</v>
          </cell>
          <cell r="Y75">
            <v>0</v>
          </cell>
          <cell r="Z75">
            <v>0</v>
          </cell>
          <cell r="AA75">
            <v>0</v>
          </cell>
          <cell r="AB75">
            <v>2209667.79</v>
          </cell>
          <cell r="AC75">
            <v>0</v>
          </cell>
          <cell r="AD75">
            <v>0</v>
          </cell>
          <cell r="AE75">
            <v>27528542.155000001</v>
          </cell>
          <cell r="AF75">
            <v>-763.51499999999999</v>
          </cell>
          <cell r="AG75">
            <v>77614668.875000015</v>
          </cell>
          <cell r="AH75">
            <v>112178398.14500001</v>
          </cell>
          <cell r="AI75">
            <v>0</v>
          </cell>
          <cell r="AJ75">
            <v>0</v>
          </cell>
          <cell r="AK75">
            <v>22340797.789999999</v>
          </cell>
          <cell r="AL75">
            <v>0</v>
          </cell>
          <cell r="AM75">
            <v>0</v>
          </cell>
          <cell r="AN75">
            <v>0</v>
          </cell>
          <cell r="AO75">
            <v>0</v>
          </cell>
          <cell r="AP75">
            <v>0</v>
          </cell>
          <cell r="AQ75">
            <v>0</v>
          </cell>
          <cell r="AR75">
            <v>9893212.290000001</v>
          </cell>
          <cell r="AS75">
            <v>0</v>
          </cell>
          <cell r="AT75">
            <v>0</v>
          </cell>
          <cell r="AU75">
            <v>0</v>
          </cell>
          <cell r="AV75">
            <v>0</v>
          </cell>
          <cell r="AW75">
            <v>0</v>
          </cell>
          <cell r="AX75">
            <v>0</v>
          </cell>
          <cell r="AY75">
            <v>-1450.2550000000001</v>
          </cell>
          <cell r="AZ75">
            <v>0</v>
          </cell>
          <cell r="BA75">
            <v>0</v>
          </cell>
          <cell r="BB75">
            <v>0</v>
          </cell>
          <cell r="BC75">
            <v>0</v>
          </cell>
          <cell r="BD75">
            <v>0</v>
          </cell>
          <cell r="BE75">
            <v>0</v>
          </cell>
          <cell r="BF75">
            <v>0</v>
          </cell>
          <cell r="BG75">
            <v>2182592.0350000001</v>
          </cell>
          <cell r="BH75">
            <v>0</v>
          </cell>
          <cell r="BI75">
            <v>0</v>
          </cell>
          <cell r="BJ75">
            <v>23533897.824999996</v>
          </cell>
          <cell r="BK75">
            <v>-3978.4749999999999</v>
          </cell>
          <cell r="BL75">
            <v>170123469.35499999</v>
          </cell>
        </row>
        <row r="76">
          <cell r="A76" t="str">
            <v>Misc_Yield</v>
          </cell>
          <cell r="C76">
            <v>-0.10246991509222569</v>
          </cell>
          <cell r="D76">
            <v>0.91455861660018556</v>
          </cell>
          <cell r="E76">
            <v>0</v>
          </cell>
          <cell r="F76">
            <v>0.50675844935219527</v>
          </cell>
          <cell r="G76">
            <v>0</v>
          </cell>
          <cell r="H76">
            <v>0</v>
          </cell>
          <cell r="I76">
            <v>0</v>
          </cell>
          <cell r="J76">
            <v>0</v>
          </cell>
          <cell r="K76">
            <v>0</v>
          </cell>
          <cell r="L76">
            <v>0</v>
          </cell>
          <cell r="M76">
            <v>0</v>
          </cell>
          <cell r="N76">
            <v>0</v>
          </cell>
          <cell r="O76">
            <v>0</v>
          </cell>
          <cell r="P76">
            <v>0</v>
          </cell>
          <cell r="Q76">
            <v>0</v>
          </cell>
          <cell r="R76">
            <v>0</v>
          </cell>
          <cell r="S76">
            <v>0</v>
          </cell>
          <cell r="T76">
            <v>-0.91177449125930243</v>
          </cell>
          <cell r="U76">
            <v>0</v>
          </cell>
          <cell r="V76">
            <v>0</v>
          </cell>
          <cell r="W76">
            <v>0</v>
          </cell>
          <cell r="X76">
            <v>0</v>
          </cell>
          <cell r="Y76">
            <v>0</v>
          </cell>
          <cell r="Z76">
            <v>0</v>
          </cell>
          <cell r="AA76">
            <v>0</v>
          </cell>
          <cell r="AB76">
            <v>-0.10777096535294606</v>
          </cell>
          <cell r="AC76">
            <v>0</v>
          </cell>
          <cell r="AD76">
            <v>0</v>
          </cell>
          <cell r="AE76">
            <v>-0.13826213708189683</v>
          </cell>
          <cell r="AF76">
            <v>0</v>
          </cell>
          <cell r="AG76">
            <v>0.16103955716600982</v>
          </cell>
          <cell r="AH76">
            <v>8.301275906563621E-2</v>
          </cell>
          <cell r="AI76">
            <v>0</v>
          </cell>
          <cell r="AJ76">
            <v>0</v>
          </cell>
          <cell r="AK76">
            <v>0.22132184523901843</v>
          </cell>
          <cell r="AL76">
            <v>0</v>
          </cell>
          <cell r="AM76">
            <v>0</v>
          </cell>
          <cell r="AN76">
            <v>0</v>
          </cell>
          <cell r="AO76">
            <v>0</v>
          </cell>
          <cell r="AP76">
            <v>0</v>
          </cell>
          <cell r="AQ76">
            <v>0</v>
          </cell>
          <cell r="AR76">
            <v>0.14999946222406058</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14518057259079864</v>
          </cell>
          <cell r="BH76">
            <v>0</v>
          </cell>
          <cell r="BI76">
            <v>0</v>
          </cell>
          <cell r="BJ76">
            <v>-0.13627201250609333</v>
          </cell>
          <cell r="BK76">
            <v>-3.9880542191260138E-2</v>
          </cell>
          <cell r="BL76">
            <v>0.13300093924056311</v>
          </cell>
        </row>
        <row r="77">
          <cell r="AG77">
            <v>0</v>
          </cell>
          <cell r="BL77">
            <v>0</v>
          </cell>
        </row>
        <row r="78">
          <cell r="AG78">
            <v>0</v>
          </cell>
          <cell r="BL78">
            <v>0</v>
          </cell>
        </row>
        <row r="79">
          <cell r="A79" t="str">
            <v>Actual_Accrued Investment Income</v>
          </cell>
          <cell r="C79">
            <v>6803604.8999999985</v>
          </cell>
          <cell r="D79">
            <v>0</v>
          </cell>
          <cell r="E79">
            <v>0.25</v>
          </cell>
          <cell r="F79">
            <v>7362780.3400000017</v>
          </cell>
          <cell r="G79">
            <v>0</v>
          </cell>
          <cell r="H79">
            <v>0</v>
          </cell>
          <cell r="I79">
            <v>0</v>
          </cell>
          <cell r="J79">
            <v>1457861.07</v>
          </cell>
          <cell r="K79">
            <v>0</v>
          </cell>
          <cell r="L79">
            <v>0</v>
          </cell>
          <cell r="M79">
            <v>-160027.53</v>
          </cell>
          <cell r="N79">
            <v>0</v>
          </cell>
          <cell r="O79">
            <v>0</v>
          </cell>
          <cell r="P79">
            <v>0</v>
          </cell>
          <cell r="Q79">
            <v>0</v>
          </cell>
          <cell r="R79">
            <v>-0.18</v>
          </cell>
          <cell r="S79">
            <v>0</v>
          </cell>
          <cell r="T79">
            <v>0</v>
          </cell>
          <cell r="U79">
            <v>99194.43</v>
          </cell>
          <cell r="V79">
            <v>59881.86</v>
          </cell>
          <cell r="W79">
            <v>0</v>
          </cell>
          <cell r="X79">
            <v>-1738.52</v>
          </cell>
          <cell r="Y79">
            <v>0</v>
          </cell>
          <cell r="Z79">
            <v>0</v>
          </cell>
          <cell r="AA79">
            <v>0</v>
          </cell>
          <cell r="AB79">
            <v>396568.45</v>
          </cell>
          <cell r="AC79">
            <v>0</v>
          </cell>
          <cell r="AD79">
            <v>0</v>
          </cell>
          <cell r="AE79">
            <v>839809.31</v>
          </cell>
          <cell r="AF79">
            <v>-8879.6200000000008</v>
          </cell>
          <cell r="AG79">
            <v>16849054.759999998</v>
          </cell>
          <cell r="AH79">
            <v>5176553.38</v>
          </cell>
          <cell r="AI79">
            <v>0</v>
          </cell>
          <cell r="AJ79">
            <v>0</v>
          </cell>
          <cell r="AK79">
            <v>4680600.57</v>
          </cell>
          <cell r="AL79">
            <v>0</v>
          </cell>
          <cell r="AM79">
            <v>0</v>
          </cell>
          <cell r="AN79">
            <v>0</v>
          </cell>
          <cell r="AO79">
            <v>25600</v>
          </cell>
          <cell r="AP79">
            <v>0</v>
          </cell>
          <cell r="AQ79">
            <v>0</v>
          </cell>
          <cell r="AR79">
            <v>0</v>
          </cell>
          <cell r="AS79">
            <v>5774.99</v>
          </cell>
          <cell r="AT79">
            <v>0</v>
          </cell>
          <cell r="AU79">
            <v>0</v>
          </cell>
          <cell r="AV79">
            <v>0</v>
          </cell>
          <cell r="AW79">
            <v>0</v>
          </cell>
          <cell r="AX79">
            <v>0</v>
          </cell>
          <cell r="AY79">
            <v>0</v>
          </cell>
          <cell r="AZ79">
            <v>212612.23</v>
          </cell>
          <cell r="BA79">
            <v>0</v>
          </cell>
          <cell r="BB79">
            <v>119365.56</v>
          </cell>
          <cell r="BC79">
            <v>0</v>
          </cell>
          <cell r="BD79">
            <v>0</v>
          </cell>
          <cell r="BE79">
            <v>0</v>
          </cell>
          <cell r="BF79">
            <v>0</v>
          </cell>
          <cell r="BG79">
            <v>534636.41</v>
          </cell>
          <cell r="BH79">
            <v>0</v>
          </cell>
          <cell r="BI79">
            <v>0</v>
          </cell>
          <cell r="BJ79">
            <v>500748.64</v>
          </cell>
          <cell r="BK79">
            <v>320798.46999999997</v>
          </cell>
          <cell r="BL79">
            <v>11576690.250000002</v>
          </cell>
        </row>
        <row r="80">
          <cell r="AG80">
            <v>0</v>
          </cell>
          <cell r="BL80">
            <v>0</v>
          </cell>
        </row>
        <row r="81">
          <cell r="A81" t="str">
            <v>Plan_Accrued Investment Income</v>
          </cell>
          <cell r="C81">
            <v>1.0000000154377631E-2</v>
          </cell>
          <cell r="D81">
            <v>0</v>
          </cell>
          <cell r="E81">
            <v>0</v>
          </cell>
          <cell r="F81">
            <v>1.6698322724550962E-9</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1.0000001824209903E-2</v>
          </cell>
          <cell r="AH81">
            <v>5176553.38</v>
          </cell>
          <cell r="AI81">
            <v>0</v>
          </cell>
          <cell r="AJ81">
            <v>0</v>
          </cell>
          <cell r="AK81">
            <v>4680600.57</v>
          </cell>
          <cell r="AL81">
            <v>0</v>
          </cell>
          <cell r="AM81">
            <v>0</v>
          </cell>
          <cell r="AN81">
            <v>0</v>
          </cell>
          <cell r="AO81">
            <v>25600</v>
          </cell>
          <cell r="AP81">
            <v>0</v>
          </cell>
          <cell r="AQ81">
            <v>0</v>
          </cell>
          <cell r="AR81">
            <v>0</v>
          </cell>
          <cell r="AS81">
            <v>5774.99</v>
          </cell>
          <cell r="AT81">
            <v>0</v>
          </cell>
          <cell r="AU81">
            <v>0</v>
          </cell>
          <cell r="AV81">
            <v>0</v>
          </cell>
          <cell r="AW81">
            <v>0</v>
          </cell>
          <cell r="AX81">
            <v>0</v>
          </cell>
          <cell r="AY81">
            <v>0</v>
          </cell>
          <cell r="AZ81">
            <v>212612.23</v>
          </cell>
          <cell r="BA81">
            <v>0</v>
          </cell>
          <cell r="BB81">
            <v>119365.56</v>
          </cell>
          <cell r="BC81">
            <v>0</v>
          </cell>
          <cell r="BD81">
            <v>0</v>
          </cell>
          <cell r="BE81">
            <v>0</v>
          </cell>
          <cell r="BF81">
            <v>0</v>
          </cell>
          <cell r="BG81">
            <v>534636.41</v>
          </cell>
          <cell r="BH81">
            <v>0</v>
          </cell>
          <cell r="BI81">
            <v>0</v>
          </cell>
          <cell r="BJ81">
            <v>500748.64</v>
          </cell>
          <cell r="BK81">
            <v>320798.46999999997</v>
          </cell>
          <cell r="BL81">
            <v>11576690.250000002</v>
          </cell>
        </row>
      </sheetData>
      <sheetData sheetId="8" refreshError="1"/>
      <sheetData sheetId="9"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YE2003_EV Actual"/>
      <sheetName val="YE2003_EV published"/>
      <sheetName val="YE2003 EV forecast"/>
      <sheetName val="Capital Jul 23 update"/>
      <sheetName val="YS 2004 Capital"/>
      <sheetName val="JHF Capital"/>
      <sheetName val="Organizational Structure"/>
      <sheetName val="YTD Earnings"/>
      <sheetName val="Q4 YTD Earnings Retrieve"/>
      <sheetName val="Q3 YTD Earnings Retrieve"/>
      <sheetName val="Q2 YTD Earnings Retrieve"/>
      <sheetName val="Q1 YTD Earnings Retrieve"/>
      <sheetName val="NBEV"/>
      <sheetName val="Assumptions"/>
      <sheetName val="Total (in USD)"/>
      <sheetName val="Total"/>
      <sheetName val="Summary Movement"/>
      <sheetName val="EV SIP Page(1 and 2)"/>
      <sheetName val="EV SIP Page 3"/>
      <sheetName val="Summary Split"/>
      <sheetName val="Corporate Items"/>
      <sheetName val="EV Capital"/>
      <sheetName val="Corporate"/>
      <sheetName val="ILC"/>
      <sheetName val="ILC Par"/>
      <sheetName val="ILC NonPar"/>
      <sheetName val="ILC CU"/>
      <sheetName val="ILC Zurich"/>
      <sheetName val="Affinity"/>
      <sheetName val="GLH"/>
      <sheetName val="SRS"/>
      <sheetName val="Bank"/>
      <sheetName val="E&amp;P"/>
      <sheetName val="CPO"/>
      <sheetName val="Japan"/>
      <sheetName val="JHF"/>
      <sheetName val="USI"/>
      <sheetName val="USI Par"/>
      <sheetName val="USI NonPar"/>
      <sheetName val="USI UL"/>
      <sheetName val="USI VUL"/>
      <sheetName val="USCP"/>
      <sheetName val="USGA"/>
      <sheetName val="USVA"/>
      <sheetName val="USFA"/>
      <sheetName val="USCS"/>
      <sheetName val="USMA"/>
      <sheetName val="HKI"/>
      <sheetName val="HKORSO"/>
      <sheetName val="HKMPF"/>
      <sheetName val="HKWM"/>
      <sheetName val="HKGLH"/>
      <sheetName val="Indonesia"/>
      <sheetName val="Philippines"/>
      <sheetName val="Singapore"/>
      <sheetName val="China"/>
      <sheetName val="Taiwan"/>
      <sheetName val="Vietnam"/>
      <sheetName val="RE_Life"/>
      <sheetName val="RE_Structured"/>
      <sheetName val="RE_AH"/>
      <sheetName val="RE_PC"/>
      <sheetName val="Canada Retrieve"/>
      <sheetName val="US Retrieve"/>
      <sheetName val="HK Retrieve"/>
      <sheetName val="Asia Retrieve"/>
      <sheetName val="Japan Retrieve"/>
      <sheetName val="Reinsurance Retrieve"/>
      <sheetName val="YIcadGAAP"/>
      <sheetName val="Specs"/>
      <sheetName val="YE2003_EV_Actual"/>
      <sheetName val="YE2003_EV_published"/>
      <sheetName val="YE2003_EV_forecast"/>
      <sheetName val="Capital_Jul_23_update"/>
      <sheetName val="YS_2004_Capital"/>
      <sheetName val="JHF_Capital"/>
      <sheetName val="Organizational_Structure"/>
      <sheetName val="YTD_Earnings"/>
      <sheetName val="Q4_YTD_Earnings_Retrieve"/>
      <sheetName val="Q3_YTD_Earnings_Retrieve"/>
      <sheetName val="Q2_YTD_Earnings_Retrieve"/>
      <sheetName val="Q1_YTD_Earnings_Retrieve"/>
      <sheetName val="Total_(in_USD)"/>
      <sheetName val="Summary_Movement"/>
      <sheetName val="EV_SIP_Page(1_and_2)"/>
      <sheetName val="EV_SIP_Page_3"/>
      <sheetName val="Summary_Split"/>
      <sheetName val="Corporate_Items"/>
      <sheetName val="EV_Capital"/>
      <sheetName val="ILC_Par"/>
      <sheetName val="ILC_NonPar"/>
      <sheetName val="ILC_CU"/>
      <sheetName val="ILC_Zurich"/>
      <sheetName val="USI_Par"/>
      <sheetName val="USI_NonPar"/>
      <sheetName val="USI_UL"/>
      <sheetName val="USI_VUL"/>
      <sheetName val="Canada_Retrieve"/>
      <sheetName val="US_Retrieve"/>
      <sheetName val="HK_Retrieve"/>
      <sheetName val="Asia_Retrieve"/>
      <sheetName val="Japan_Retrieve"/>
      <sheetName val="Reinsurance_Retrieve"/>
      <sheetName val="YE2003_EV_Actual1"/>
      <sheetName val="YE2003_EV_published1"/>
      <sheetName val="YE2003_EV_forecast1"/>
      <sheetName val="Capital_Jul_23_update1"/>
      <sheetName val="YS_2004_Capital1"/>
      <sheetName val="JHF_Capital1"/>
      <sheetName val="Organizational_Structure1"/>
      <sheetName val="YTD_Earnings1"/>
      <sheetName val="Q4_YTD_Earnings_Retrieve1"/>
      <sheetName val="Q3_YTD_Earnings_Retrieve1"/>
      <sheetName val="Q2_YTD_Earnings_Retrieve1"/>
      <sheetName val="Q1_YTD_Earnings_Retrieve1"/>
      <sheetName val="Total_(in_USD)1"/>
      <sheetName val="Summary_Movement1"/>
      <sheetName val="EV_SIP_Page(1_and_2)1"/>
      <sheetName val="EV_SIP_Page_31"/>
      <sheetName val="Summary_Split1"/>
      <sheetName val="Corporate_Items1"/>
      <sheetName val="EV_Capital1"/>
      <sheetName val="ILC_Par1"/>
      <sheetName val="ILC_NonPar1"/>
      <sheetName val="ILC_CU1"/>
      <sheetName val="ILC_Zurich1"/>
      <sheetName val="USI_Par1"/>
      <sheetName val="USI_NonPar1"/>
      <sheetName val="USI_UL1"/>
      <sheetName val="USI_VUL1"/>
      <sheetName val="Canada_Retrieve1"/>
      <sheetName val="US_Retrieve1"/>
      <sheetName val="HK_Retrieve1"/>
      <sheetName val="Asia_Retrieve1"/>
      <sheetName val="Japan_Retrieve1"/>
      <sheetName val="Reinsurance_Retrieve1"/>
      <sheetName val="YE2003_EV_Actual2"/>
      <sheetName val="YE2003_EV_published2"/>
      <sheetName val="YE2003_EV_forecast2"/>
      <sheetName val="Capital_Jul_23_update2"/>
      <sheetName val="YS_2004_Capital2"/>
      <sheetName val="JHF_Capital2"/>
      <sheetName val="Organizational_Structure2"/>
      <sheetName val="YTD_Earnings2"/>
      <sheetName val="Q4_YTD_Earnings_Retrieve2"/>
      <sheetName val="Q3_YTD_Earnings_Retrieve2"/>
      <sheetName val="Q2_YTD_Earnings_Retrieve2"/>
      <sheetName val="Q1_YTD_Earnings_Retrieve2"/>
      <sheetName val="Total_(in_USD)2"/>
      <sheetName val="Summary_Movement2"/>
      <sheetName val="EV_SIP_Page(1_and_2)2"/>
      <sheetName val="EV_SIP_Page_32"/>
      <sheetName val="Summary_Split2"/>
      <sheetName val="Corporate_Items2"/>
      <sheetName val="EV_Capital2"/>
      <sheetName val="ILC_Par2"/>
      <sheetName val="ILC_NonPar2"/>
      <sheetName val="ILC_CU2"/>
      <sheetName val="ILC_Zurich2"/>
      <sheetName val="USI_Par2"/>
      <sheetName val="USI_NonPar2"/>
      <sheetName val="USI_UL2"/>
      <sheetName val="USI_VUL2"/>
      <sheetName val="Canada_Retrieve2"/>
      <sheetName val="US_Retrieve2"/>
      <sheetName val="HK_Retrieve2"/>
      <sheetName val="Asia_Retrieve2"/>
      <sheetName val="Japan_Retrieve2"/>
      <sheetName val="Reinsurance_Retrieve2"/>
      <sheetName val="YE2003_EV_Actual3"/>
      <sheetName val="YE2003_EV_published3"/>
      <sheetName val="YE2003_EV_forecast3"/>
      <sheetName val="Capital_Jul_23_update3"/>
      <sheetName val="YS_2004_Capital3"/>
      <sheetName val="JHF_Capital3"/>
      <sheetName val="Organizational_Structure3"/>
      <sheetName val="YTD_Earnings3"/>
      <sheetName val="Q4_YTD_Earnings_Retrieve3"/>
      <sheetName val="Q3_YTD_Earnings_Retrieve3"/>
      <sheetName val="Q2_YTD_Earnings_Retrieve3"/>
      <sheetName val="Q1_YTD_Earnings_Retrieve3"/>
      <sheetName val="Total_(in_USD)3"/>
      <sheetName val="Summary_Movement3"/>
      <sheetName val="EV_SIP_Page(1_and_2)3"/>
      <sheetName val="EV_SIP_Page_33"/>
      <sheetName val="Summary_Split3"/>
      <sheetName val="Corporate_Items3"/>
      <sheetName val="EV_Capital3"/>
      <sheetName val="ILC_Par3"/>
      <sheetName val="ILC_NonPar3"/>
      <sheetName val="ILC_CU3"/>
      <sheetName val="ILC_Zurich3"/>
      <sheetName val="USI_Par3"/>
      <sheetName val="USI_NonPar3"/>
      <sheetName val="USI_UL3"/>
      <sheetName val="USI_VUL3"/>
      <sheetName val="Canada_Retrieve3"/>
      <sheetName val="US_Retrieve3"/>
      <sheetName val="HK_Retrieve3"/>
      <sheetName val="Asia_Retrieve3"/>
      <sheetName val="Japan_Retrieve3"/>
      <sheetName val="Reinsurance_Retrieve3"/>
      <sheetName val="YE2003_EV_Actual4"/>
      <sheetName val="YE2003_EV_published4"/>
      <sheetName val="YE2003_EV_forecast4"/>
      <sheetName val="Capital_Jul_23_update4"/>
      <sheetName val="YS_2004_Capital4"/>
      <sheetName val="JHF_Capital4"/>
      <sheetName val="Organizational_Structure4"/>
      <sheetName val="YTD_Earnings4"/>
      <sheetName val="Q4_YTD_Earnings_Retrieve4"/>
      <sheetName val="Q3_YTD_Earnings_Retrieve4"/>
      <sheetName val="Q2_YTD_Earnings_Retrieve4"/>
      <sheetName val="Q1_YTD_Earnings_Retrieve4"/>
      <sheetName val="Total_(in_USD)4"/>
      <sheetName val="Summary_Movement4"/>
      <sheetName val="EV_SIP_Page(1_and_2)4"/>
      <sheetName val="EV_SIP_Page_34"/>
      <sheetName val="Summary_Split4"/>
      <sheetName val="Corporate_Items4"/>
      <sheetName val="EV_Capital4"/>
      <sheetName val="ILC_Par4"/>
      <sheetName val="ILC_NonPar4"/>
      <sheetName val="ILC_CU4"/>
      <sheetName val="ILC_Zurich4"/>
      <sheetName val="USI_Par4"/>
      <sheetName val="USI_NonPar4"/>
      <sheetName val="USI_UL4"/>
      <sheetName val="USI_VUL4"/>
      <sheetName val="Canada_Retrieve4"/>
      <sheetName val="US_Retrieve4"/>
      <sheetName val="HK_Retrieve4"/>
      <sheetName val="Asia_Retrieve4"/>
      <sheetName val="Japan_Retrieve4"/>
      <sheetName val="Reinsurance_Retrieve4"/>
      <sheetName val="YE2003_EV_Actual5"/>
      <sheetName val="YE2003_EV_published5"/>
      <sheetName val="YE2003_EV_forecast5"/>
      <sheetName val="Capital_Jul_23_update5"/>
      <sheetName val="YS_2004_Capital5"/>
      <sheetName val="JHF_Capital5"/>
      <sheetName val="Organizational_Structure5"/>
      <sheetName val="YTD_Earnings5"/>
      <sheetName val="Q4_YTD_Earnings_Retrieve5"/>
      <sheetName val="Q3_YTD_Earnings_Retrieve5"/>
      <sheetName val="Q2_YTD_Earnings_Retrieve5"/>
      <sheetName val="Q1_YTD_Earnings_Retrieve5"/>
      <sheetName val="Total_(in_USD)5"/>
      <sheetName val="Summary_Movement5"/>
      <sheetName val="EV_SIP_Page(1_and_2)5"/>
      <sheetName val="EV_SIP_Page_35"/>
      <sheetName val="Summary_Split5"/>
      <sheetName val="Corporate_Items5"/>
      <sheetName val="EV_Capital5"/>
      <sheetName val="ILC_Par5"/>
      <sheetName val="ILC_NonPar5"/>
      <sheetName val="ILC_CU5"/>
      <sheetName val="ILC_Zurich5"/>
      <sheetName val="USI_Par5"/>
      <sheetName val="USI_NonPar5"/>
      <sheetName val="USI_UL5"/>
      <sheetName val="USI_VUL5"/>
      <sheetName val="Canada_Retrieve5"/>
      <sheetName val="US_Retrieve5"/>
      <sheetName val="HK_Retrieve5"/>
      <sheetName val="Asia_Retrieve5"/>
      <sheetName val="Japan_Retrieve5"/>
      <sheetName val="Reinsurance_Retrieve5"/>
      <sheetName val="YE2003_EV_Actual6"/>
      <sheetName val="YE2003_EV_published6"/>
      <sheetName val="YE2003_EV_forecast6"/>
      <sheetName val="Capital_Jul_23_update6"/>
      <sheetName val="YS_2004_Capital6"/>
      <sheetName val="JHF_Capital6"/>
      <sheetName val="Organizational_Structure6"/>
      <sheetName val="YTD_Earnings6"/>
      <sheetName val="Q4_YTD_Earnings_Retrieve6"/>
      <sheetName val="Q3_YTD_Earnings_Retrieve6"/>
      <sheetName val="Q2_YTD_Earnings_Retrieve6"/>
      <sheetName val="Q1_YTD_Earnings_Retrieve6"/>
      <sheetName val="Total_(in_USD)6"/>
      <sheetName val="Summary_Movement6"/>
      <sheetName val="EV_SIP_Page(1_and_2)6"/>
      <sheetName val="EV_SIP_Page_36"/>
      <sheetName val="Summary_Split6"/>
      <sheetName val="Corporate_Items6"/>
      <sheetName val="EV_Capital6"/>
      <sheetName val="ILC_Par6"/>
      <sheetName val="ILC_NonPar6"/>
      <sheetName val="ILC_CU6"/>
      <sheetName val="ILC_Zurich6"/>
      <sheetName val="USI_Par6"/>
      <sheetName val="USI_NonPar6"/>
      <sheetName val="USI_UL6"/>
      <sheetName val="USI_VUL6"/>
      <sheetName val="Canada_Retrieve6"/>
      <sheetName val="US_Retrieve6"/>
      <sheetName val="HK_Retrieve6"/>
      <sheetName val="Asia_Retrieve6"/>
      <sheetName val="Japan_Retrieve6"/>
      <sheetName val="Reinsurance_Retrieve6"/>
      <sheetName val="YE2003_EV_Actual7"/>
      <sheetName val="YE2003_EV_published7"/>
      <sheetName val="YE2003_EV_forecast7"/>
      <sheetName val="Capital_Jul_23_update7"/>
      <sheetName val="YS_2004_Capital7"/>
      <sheetName val="JHF_Capital7"/>
      <sheetName val="Organizational_Structure7"/>
      <sheetName val="YTD_Earnings7"/>
      <sheetName val="Q4_YTD_Earnings_Retrieve7"/>
      <sheetName val="Q3_YTD_Earnings_Retrieve7"/>
      <sheetName val="Q2_YTD_Earnings_Retrieve7"/>
      <sheetName val="Q1_YTD_Earnings_Retrieve7"/>
      <sheetName val="Total_(in_USD)7"/>
      <sheetName val="Summary_Movement7"/>
      <sheetName val="EV_SIP_Page(1_and_2)7"/>
      <sheetName val="EV_SIP_Page_37"/>
      <sheetName val="Summary_Split7"/>
      <sheetName val="Corporate_Items7"/>
      <sheetName val="EV_Capital7"/>
      <sheetName val="ILC_Par7"/>
      <sheetName val="ILC_NonPar7"/>
      <sheetName val="ILC_CU7"/>
      <sheetName val="ILC_Zurich7"/>
      <sheetName val="USI_Par7"/>
      <sheetName val="USI_NonPar7"/>
      <sheetName val="USI_UL7"/>
      <sheetName val="USI_VUL7"/>
      <sheetName val="Canada_Retrieve7"/>
      <sheetName val="US_Retrieve7"/>
      <sheetName val="HK_Retrieve7"/>
      <sheetName val="Asia_Retrieve7"/>
      <sheetName val="Japan_Retrieve7"/>
      <sheetName val="Reinsurance_Retrieve7"/>
      <sheetName val="YE2003_EV_Actual8"/>
      <sheetName val="YE2003_EV_published8"/>
      <sheetName val="YE2003_EV_forecast8"/>
      <sheetName val="Capital_Jul_23_update8"/>
      <sheetName val="YS_2004_Capital8"/>
      <sheetName val="JHF_Capital8"/>
      <sheetName val="Organizational_Structure8"/>
      <sheetName val="YTD_Earnings8"/>
      <sheetName val="Q4_YTD_Earnings_Retrieve8"/>
      <sheetName val="Q3_YTD_Earnings_Retrieve8"/>
      <sheetName val="Q2_YTD_Earnings_Retrieve8"/>
      <sheetName val="Q1_YTD_Earnings_Retrieve8"/>
      <sheetName val="Total_(in_USD)8"/>
      <sheetName val="Summary_Movement8"/>
      <sheetName val="EV_SIP_Page(1_and_2)8"/>
      <sheetName val="EV_SIP_Page_38"/>
      <sheetName val="Summary_Split8"/>
      <sheetName val="Corporate_Items8"/>
      <sheetName val="EV_Capital8"/>
      <sheetName val="ILC_Par8"/>
      <sheetName val="ILC_NonPar8"/>
      <sheetName val="ILC_CU8"/>
      <sheetName val="ILC_Zurich8"/>
      <sheetName val="USI_Par8"/>
      <sheetName val="USI_NonPar8"/>
      <sheetName val="USI_UL8"/>
      <sheetName val="USI_VUL8"/>
      <sheetName val="Canada_Retrieve8"/>
      <sheetName val="US_Retrieve8"/>
      <sheetName val="HK_Retrieve8"/>
      <sheetName val="Asia_Retrieve8"/>
      <sheetName val="Japan_Retrieve8"/>
      <sheetName val="Reinsurance_Retrieve8"/>
      <sheetName val="YE2003_EV_Actual9"/>
      <sheetName val="YE2003_EV_published9"/>
      <sheetName val="YE2003_EV_forecast9"/>
      <sheetName val="Capital_Jul_23_update9"/>
      <sheetName val="YS_2004_Capital9"/>
      <sheetName val="JHF_Capital9"/>
      <sheetName val="Organizational_Structure9"/>
      <sheetName val="YTD_Earnings9"/>
      <sheetName val="Q4_YTD_Earnings_Retrieve9"/>
      <sheetName val="Q3_YTD_Earnings_Retrieve9"/>
      <sheetName val="Q2_YTD_Earnings_Retrieve9"/>
      <sheetName val="Q1_YTD_Earnings_Retrieve9"/>
      <sheetName val="Total_(in_USD)9"/>
      <sheetName val="Summary_Movement9"/>
      <sheetName val="EV_SIP_Page(1_and_2)9"/>
      <sheetName val="EV_SIP_Page_39"/>
      <sheetName val="Summary_Split9"/>
      <sheetName val="Corporate_Items9"/>
      <sheetName val="EV_Capital9"/>
      <sheetName val="ILC_Par9"/>
      <sheetName val="ILC_NonPar9"/>
      <sheetName val="ILC_CU9"/>
      <sheetName val="ILC_Zurich9"/>
      <sheetName val="USI_Par9"/>
      <sheetName val="USI_NonPar9"/>
      <sheetName val="USI_UL9"/>
      <sheetName val="USI_VUL9"/>
      <sheetName val="Canada_Retrieve9"/>
      <sheetName val="US_Retrieve9"/>
      <sheetName val="HK_Retrieve9"/>
      <sheetName val="Asia_Retrieve9"/>
      <sheetName val="Japan_Retrieve9"/>
      <sheetName val="Reinsurance_Retrieve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6">
          <cell r="D6">
            <v>812559028</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ow r="6">
          <cell r="D6">
            <v>812559028</v>
          </cell>
        </row>
      </sheetData>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ow r="6">
          <cell r="D6">
            <v>812559028</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row r="3">
          <cell r="B3" t="str">
            <v>A1</v>
          </cell>
          <cell r="C3">
            <v>70</v>
          </cell>
          <cell r="E3">
            <v>1</v>
          </cell>
          <cell r="F3" t="str">
            <v>AAA</v>
          </cell>
        </row>
        <row r="4">
          <cell r="B4" t="str">
            <v>A2</v>
          </cell>
          <cell r="C4">
            <v>120</v>
          </cell>
          <cell r="E4">
            <v>10</v>
          </cell>
          <cell r="F4" t="str">
            <v>AA1</v>
          </cell>
        </row>
        <row r="5">
          <cell r="B5" t="str">
            <v>A3</v>
          </cell>
          <cell r="C5">
            <v>180</v>
          </cell>
          <cell r="E5">
            <v>20</v>
          </cell>
          <cell r="F5" t="str">
            <v>AA2</v>
          </cell>
        </row>
        <row r="6">
          <cell r="B6" t="str">
            <v>AA1</v>
          </cell>
          <cell r="C6">
            <v>10</v>
          </cell>
          <cell r="E6">
            <v>40</v>
          </cell>
          <cell r="F6" t="str">
            <v>AA3</v>
          </cell>
        </row>
        <row r="7">
          <cell r="B7" t="str">
            <v>AA2</v>
          </cell>
          <cell r="C7">
            <v>20</v>
          </cell>
          <cell r="E7">
            <v>70</v>
          </cell>
          <cell r="F7" t="str">
            <v>A1</v>
          </cell>
        </row>
        <row r="8">
          <cell r="B8" t="str">
            <v>AA3</v>
          </cell>
          <cell r="C8">
            <v>40</v>
          </cell>
          <cell r="E8">
            <v>120</v>
          </cell>
          <cell r="F8" t="str">
            <v>A2</v>
          </cell>
        </row>
        <row r="9">
          <cell r="B9" t="str">
            <v>AAA</v>
          </cell>
          <cell r="C9">
            <v>1</v>
          </cell>
          <cell r="E9">
            <v>180</v>
          </cell>
          <cell r="F9" t="str">
            <v>A3</v>
          </cell>
        </row>
        <row r="10">
          <cell r="B10" t="str">
            <v>B1</v>
          </cell>
          <cell r="C10">
            <v>2220</v>
          </cell>
          <cell r="E10">
            <v>260</v>
          </cell>
          <cell r="F10" t="str">
            <v>BAA1</v>
          </cell>
        </row>
        <row r="11">
          <cell r="B11" t="str">
            <v>B2</v>
          </cell>
          <cell r="C11">
            <v>2720</v>
          </cell>
          <cell r="E11">
            <v>360</v>
          </cell>
          <cell r="F11" t="str">
            <v>BAA2</v>
          </cell>
        </row>
        <row r="12">
          <cell r="B12" t="str">
            <v>B3</v>
          </cell>
          <cell r="C12">
            <v>3490</v>
          </cell>
          <cell r="E12">
            <v>610</v>
          </cell>
          <cell r="F12" t="str">
            <v>BAA3</v>
          </cell>
        </row>
        <row r="13">
          <cell r="B13" t="str">
            <v>BA1</v>
          </cell>
          <cell r="C13">
            <v>940</v>
          </cell>
          <cell r="E13">
            <v>940</v>
          </cell>
          <cell r="F13" t="str">
            <v>BA1</v>
          </cell>
        </row>
        <row r="14">
          <cell r="B14" t="str">
            <v>BA2</v>
          </cell>
          <cell r="C14">
            <v>1350</v>
          </cell>
          <cell r="E14">
            <v>1350</v>
          </cell>
          <cell r="F14" t="str">
            <v>BA2</v>
          </cell>
        </row>
        <row r="15">
          <cell r="B15" t="str">
            <v>BA3</v>
          </cell>
          <cell r="C15">
            <v>1780</v>
          </cell>
          <cell r="E15">
            <v>1780</v>
          </cell>
          <cell r="F15" t="str">
            <v>BA3</v>
          </cell>
        </row>
        <row r="16">
          <cell r="B16" t="str">
            <v>BAA1</v>
          </cell>
          <cell r="C16">
            <v>260</v>
          </cell>
          <cell r="E16">
            <v>2220</v>
          </cell>
          <cell r="F16" t="str">
            <v>B1</v>
          </cell>
        </row>
        <row r="17">
          <cell r="B17" t="str">
            <v>BAA2</v>
          </cell>
          <cell r="C17">
            <v>360</v>
          </cell>
          <cell r="E17">
            <v>2720</v>
          </cell>
          <cell r="F17" t="str">
            <v>B2</v>
          </cell>
        </row>
        <row r="18">
          <cell r="B18" t="str">
            <v>BAA3</v>
          </cell>
          <cell r="C18">
            <v>610</v>
          </cell>
          <cell r="E18">
            <v>3490</v>
          </cell>
          <cell r="F18" t="str">
            <v>B3</v>
          </cell>
        </row>
      </sheetData>
      <sheetData sheetId="2"/>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K - Summary"/>
      <sheetName val="HK - EV"/>
      <sheetName val="Main"/>
      <sheetName val="HK - On Balance Sheet"/>
      <sheetName val="HK - Off Balance Sheet"/>
      <sheetName val="ILC"/>
      <sheetName val="USI"/>
      <sheetName val="Summary Mov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omparison"/>
      <sheetName val="For Memo"/>
      <sheetName val="YS 2011 $Can"/>
      <sheetName val="Intangibles"/>
      <sheetName val="Ledger US Life"/>
      <sheetName val="YS 2011 $US"/>
      <sheetName val="LTC &amp; Institutional &amp; Trad"/>
      <sheetName val="Link Manag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file for linking"/>
      <sheetName val="Dummy"/>
      <sheetName val="Dummy_file_for_linking"/>
      <sheetName val="CheckData"/>
      <sheetName val="PrintGrid"/>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2"/>
      <sheetName val="Sheet3"/>
      <sheetName val="#REF"/>
      <sheetName val="98BB_98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Data"/>
      <sheetName val="HelpMod"/>
      <sheetName val="HelpDlg"/>
      <sheetName val="HelpScreens"/>
      <sheetName val="PrintMod"/>
      <sheetName val="Main"/>
    </sheetNames>
    <sheetDataSet>
      <sheetData sheetId="0" refreshError="1"/>
      <sheetData sheetId="1" refreshError="1"/>
      <sheetData sheetId="2" refreshError="1"/>
      <sheetData sheetId="3" refreshError="1"/>
      <sheetData sheetId="4" refreshError="1">
        <row r="28">
          <cell r="B28" t="str">
            <v>Viewing or Editing Data</v>
          </cell>
        </row>
        <row r="30">
          <cell r="B30" t="str">
            <v>Click the button labeled View or Edit Data. This</v>
          </cell>
        </row>
        <row r="31">
          <cell r="B31" t="str">
            <v>will activate the Data worksheet where you can</v>
          </cell>
        </row>
        <row r="32">
          <cell r="B32" t="str">
            <v>view or edit the records.</v>
          </cell>
        </row>
      </sheetData>
      <sheetData sheetId="5" refreshError="1"/>
      <sheetData sheetId="6"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NRG"/>
      <sheetName val="HNRG GL"/>
      <sheetName val="Categories"/>
      <sheetName val="README"/>
    </sheetNames>
    <sheetDataSet>
      <sheetData sheetId="0" refreshError="1"/>
      <sheetData sheetId="1" refreshError="1"/>
      <sheetData sheetId="2">
        <row r="2">
          <cell r="B2" t="str">
            <v>Planned</v>
          </cell>
        </row>
        <row r="3">
          <cell r="B3" t="str">
            <v>Unplanned</v>
          </cell>
        </row>
      </sheetData>
      <sheetData sheetId="3"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ALM Colour Code Mapping"/>
      <sheetName val="TOTAL check"/>
      <sheetName val="TOTAL Summary"/>
      <sheetName val="Summary"/>
      <sheetName val="TOTAL INDIVIDUAL USD"/>
      <sheetName val="TOTAL INDIVIDUAL IDR"/>
      <sheetName val="IN 42 IND USD"/>
      <sheetName val="IN 42 IND IDR"/>
      <sheetName val="IN 42 Zurich USD"/>
      <sheetName val="IN 42 Zurich IDR"/>
      <sheetName val="IN 42 ING USD"/>
      <sheetName val="IN 42 ING IDR"/>
      <sheetName val="IN 42 GLH USD"/>
      <sheetName val="IN 42 GLH IDR"/>
      <sheetName val="IN 42 PEN USD"/>
      <sheetName val="IN 42 PEN IDR"/>
      <sheetName val="IN 141 USD"/>
      <sheetName val="IN 141 IDR"/>
      <sheetName val="IN 86 USD"/>
      <sheetName val="IN 86 IDR"/>
      <sheetName val="Investment Account"/>
    </sheetNames>
    <sheetDataSet>
      <sheetData sheetId="0" refreshError="1">
        <row r="33">
          <cell r="H33" t="str">
            <v>200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Panel"/>
      <sheetName val="Table of Contents"/>
      <sheetName val="Cover AMB"/>
      <sheetName val="AMB_YTD"/>
      <sheetName val="AMB Q3"/>
      <sheetName val="Cover GF"/>
      <sheetName val="Sheet8"/>
      <sheetName val="GF_YTD"/>
      <sheetName val="GF Q3"/>
      <sheetName val="Orientation"/>
      <sheetName val="SOE Report"/>
      <sheetName val="AMB_Q2 vs PQ"/>
      <sheetName val="GF_Q2 vs PQ"/>
      <sheetName val="SOE Commentary"/>
      <sheetName val="Q4 of Q3 Forecast"/>
      <sheetName val="General Fund"/>
      <sheetName val="AMB"/>
      <sheetName val="Essbase-Plan"/>
      <sheetName val="CQ Nongls rtr"/>
      <sheetName val="GL rtr"/>
      <sheetName val="Nongls rtr"/>
      <sheetName val="SOE Commentary Q2 (2)"/>
      <sheetName val="MLI_GL Actual"/>
      <sheetName val="JH_GL Actual"/>
      <sheetName val="NI Summary CQ vs PQ"/>
      <sheetName val="NI Summary CQ vs PYQ"/>
      <sheetName val="Sheet1"/>
      <sheetName val="MLI NI CQ vs PQ"/>
      <sheetName val="MLI NI CQ  vs PYQ"/>
      <sheetName val="SOE MLI"/>
      <sheetName val="MLI SOE commentary"/>
      <sheetName val="MLI_nongls rtr Actual_Fcst"/>
      <sheetName val="SOE requirement from JH"/>
      <sheetName val="JH vs prior quarter commentary"/>
      <sheetName val="JH vs. prior year commentary"/>
      <sheetName val="SOE JHF"/>
      <sheetName val="JH nongls Q4 07"/>
      <sheetName val="JH nongls Q3 Fcst bf replace by"/>
      <sheetName val="JH_NonGL_Fcst"/>
      <sheetName val="JH_nongls rtr Actual_Fcst"/>
      <sheetName val="JH_GL_Actual_NI"/>
      <sheetName val="JH commentary SOE lines"/>
      <sheetName val="Essbase (JHERM)"/>
      <sheetName val="Q4 of Q3 Fcst after adj from v6"/>
      <sheetName val="BU List"/>
      <sheetName val="reconcile GL356k"/>
      <sheetName val="current vs arcinq"/>
      <sheetName val="arcinq"/>
      <sheetName val="Inv Div Nongls rtr"/>
      <sheetName val="H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Version Log"/>
      <sheetName val="Data"/>
      <sheetName val="Table"/>
      <sheetName val="Indicators"/>
      <sheetName val="Indicators_Local"/>
      <sheetName val="IS_WB"/>
      <sheetName val="IS_Local"/>
      <sheetName val="SF_MF_OMF"/>
      <sheetName val="IS_WB_M"/>
      <sheetName val="Exp_Rpt"/>
      <sheetName val="Detailed_Expenses_US"/>
      <sheetName val="Detailed_Expenses"/>
      <sheetName val="BS_Assets"/>
      <sheetName val="BS_Liab"/>
      <sheetName val="Sales"/>
      <sheetName val="NAC_Agency"/>
      <sheetName val="SOE Control"/>
      <sheetName val="SOE Pre"/>
      <sheetName val="SOE Post"/>
      <sheetName val="SOE_SHORT Pre"/>
      <sheetName val="SOE_SHORT Post"/>
      <sheetName val="AG_POL_RET"/>
      <sheetName val="NON_GLS ANALYSIS"/>
      <sheetName val="NONGLS_ACT"/>
      <sheetName val="ACTUAL"/>
      <sheetName val="PY"/>
      <sheetName val="PLAN"/>
      <sheetName val="FORECAST"/>
      <sheetName val="ACTUAL Post"/>
      <sheetName val="PY Post"/>
      <sheetName val="PLAN Post"/>
      <sheetName val="FORECAST Post"/>
      <sheetName val="Rate"/>
      <sheetName val="ML"/>
      <sheetName val="ROE"/>
      <sheetName val="Yields"/>
      <sheetName val="A_P_R_DATA"/>
      <sheetName val="VCtrl"/>
    </sheetNames>
    <sheetDataSet>
      <sheetData sheetId="0" refreshError="1"/>
      <sheetData sheetId="1" refreshError="1"/>
      <sheetData sheetId="2" refreshError="1">
        <row r="48">
          <cell r="O48" t="str">
            <v>Local TB</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Version Log"/>
      <sheetName val="Table"/>
      <sheetName val="ML"/>
      <sheetName val="Data"/>
      <sheetName val="ROE"/>
      <sheetName val="Indicators_US"/>
      <sheetName val="Indicators_Local"/>
      <sheetName val="IS_US"/>
      <sheetName val="IS_Local"/>
      <sheetName val="SF_MF_OMF"/>
      <sheetName val="IS_US_M"/>
      <sheetName val="Exp_Rpt"/>
      <sheetName val="Yield (Formula)"/>
      <sheetName val="Yields"/>
      <sheetName val="PY Post"/>
      <sheetName val="PLAN Post"/>
      <sheetName val="FORECAST Post"/>
      <sheetName val="ACTUAL Post"/>
      <sheetName val="ACTUAL"/>
      <sheetName val="PY"/>
      <sheetName val="PLAN"/>
      <sheetName val="FORECAST"/>
      <sheetName val="Detailed_Expenses_US"/>
      <sheetName val="Detailed_Expenses"/>
      <sheetName val="Seg_VA"/>
      <sheetName val="EssSegVA"/>
      <sheetName val="BS_Assets"/>
      <sheetName val="BS_Liab"/>
      <sheetName val="Sales"/>
      <sheetName val="NAC_Agency"/>
      <sheetName val="SOE Control"/>
      <sheetName val="COE Pre-INP (Pre-Tax)"/>
      <sheetName val="COE Post-INP (Pre-Tax)"/>
      <sheetName val="COE Pre-INP (Post-Tax)"/>
      <sheetName val="COE Post-INP (Post-Tax)"/>
      <sheetName val="SOE Pre-INP (Pre-Tax)"/>
      <sheetName val="SOE Post-INP (Pre-Tax)"/>
      <sheetName val="SOE_SHORT Pre-INP (Pre-Tax)"/>
      <sheetName val="SOE_SHORT Post-INP (Pre-Tax)"/>
      <sheetName val="SOE Pre-INP (Post-Tax)"/>
      <sheetName val="SOE Post-INP (Post-Tax)"/>
      <sheetName val="SOE_SHORT Pre-INP (Post-Tax)"/>
      <sheetName val="SOE_SHORT Post-INP (PostTax)"/>
      <sheetName val="AG_POL_RET"/>
      <sheetName val="Rate"/>
      <sheetName val="A_P_R_DATA"/>
      <sheetName val="NONGLS_ACT"/>
      <sheetName val="NON_GLS ANALYSIS"/>
      <sheetName val="VCtrl"/>
    </sheetNames>
    <sheetDataSet>
      <sheetData sheetId="0" refreshError="1"/>
      <sheetData sheetId="1" refreshError="1"/>
      <sheetData sheetId="2" refreshError="1"/>
      <sheetData sheetId="3" refreshError="1"/>
      <sheetData sheetId="4" refreshError="1">
        <row r="49">
          <cell r="P49" t="str">
            <v>SOE Pre INP &amp; Post Tax (Before SOE Adj)</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Data"/>
      <sheetName val="YTD Commentary"/>
      <sheetName val="Consolidation Options"/>
      <sheetName val="List"/>
      <sheetName val="List Master"/>
      <sheetName val="Project Names"/>
      <sheetName val="Lists"/>
      <sheetName val="mapping"/>
      <sheetName val="DropDown"/>
      <sheetName val="Projects"/>
      <sheetName val="Benefit Type"/>
      <sheetName val="MI_Mapping"/>
      <sheetName val="Attributes"/>
      <sheetName val="Sheet2"/>
      <sheetName val="Sheet1"/>
      <sheetName val="Master"/>
      <sheetName val="Drop Down"/>
      <sheetName val="Drop Down Values"/>
      <sheetName val="Selection Lists"/>
      <sheetName val="MA Line"/>
      <sheetName val="REF"/>
      <sheetName val=""/>
      <sheetName val="Sheet4"/>
      <sheetName val="Business Functions"/>
      <sheetName val="Assumptions"/>
      <sheetName val="Step 2 Data"/>
      <sheetName val="Selection"/>
      <sheetName val="Instructions"/>
      <sheetName val="BU name mapping"/>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ty_M_Source"/>
      <sheetName val="Cty_M_Sourc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QOQ"/>
      <sheetName val="SurpQOQ"/>
      <sheetName val="LiabQOQ"/>
      <sheetName val="TotYOY"/>
      <sheetName val="SurpYOY"/>
      <sheetName val="LiabYOY"/>
      <sheetName val="Data"/>
      <sheetName val="Yield Defn"/>
      <sheetName val="FV Stocks"/>
      <sheetName val="HelpScreens"/>
    </sheetNames>
    <sheetDataSet>
      <sheetData sheetId="0" refreshError="1"/>
      <sheetData sheetId="1" refreshError="1"/>
      <sheetData sheetId="2" refreshError="1"/>
      <sheetData sheetId="3" refreshError="1"/>
      <sheetData sheetId="4" refreshError="1"/>
      <sheetData sheetId="5" refreshError="1"/>
      <sheetData sheetId="6"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row>
        <row r="2">
          <cell r="A2" t="str">
            <v>MFC Consolidated</v>
          </cell>
          <cell r="B2" t="str">
            <v>Assets</v>
          </cell>
          <cell r="E2" t="str">
            <v>Investment Income</v>
          </cell>
          <cell r="T2" t="str">
            <v>Average Assets</v>
          </cell>
          <cell r="Z2" t="str">
            <v>Average Rates</v>
          </cell>
        </row>
        <row r="3">
          <cell r="A3" t="str">
            <v>Period</v>
          </cell>
          <cell r="E3" t="str">
            <v>Q2 2007</v>
          </cell>
          <cell r="J3" t="str">
            <v>Q1 2007</v>
          </cell>
          <cell r="O3" t="str">
            <v>Q2 2006</v>
          </cell>
          <cell r="T3" t="str">
            <v>Q2 2007</v>
          </cell>
          <cell r="V3" t="str">
            <v>Q1 2007</v>
          </cell>
          <cell r="X3" t="str">
            <v>Q2 2006</v>
          </cell>
          <cell r="Z3" t="str">
            <v>Q2 2007</v>
          </cell>
          <cell r="AB3" t="str">
            <v>Q1 2007</v>
          </cell>
          <cell r="AD3" t="str">
            <v>Q2 2006</v>
          </cell>
        </row>
        <row r="4">
          <cell r="A4" t="str">
            <v>(C$ millions)</v>
          </cell>
          <cell r="B4" t="str">
            <v>Q2 2007</v>
          </cell>
          <cell r="C4" t="str">
            <v>Q1 2007</v>
          </cell>
          <cell r="D4" t="str">
            <v>Q2 2006</v>
          </cell>
          <cell r="E4" t="str">
            <v>Int, Div, Rent</v>
          </cell>
          <cell r="F4" t="str">
            <v>G/(L) on FVA &amp; Deriv</v>
          </cell>
          <cell r="G4" t="str">
            <v>G/(L) AFS, Loans &amp; Priv</v>
          </cell>
          <cell r="H4" t="str">
            <v>Credit</v>
          </cell>
          <cell r="I4" t="str">
            <v>Gross Income</v>
          </cell>
          <cell r="J4" t="str">
            <v>Int, Div, Rent</v>
          </cell>
          <cell r="K4" t="str">
            <v>G/(L) on FVA &amp; Deriv</v>
          </cell>
          <cell r="L4" t="str">
            <v>G/(L) AFS, Loans &amp; Priv</v>
          </cell>
          <cell r="M4" t="str">
            <v>Credit</v>
          </cell>
          <cell r="N4" t="str">
            <v>Gross Income</v>
          </cell>
          <cell r="O4" t="str">
            <v>Int, Div, Rent</v>
          </cell>
          <cell r="P4" t="str">
            <v>G/(L) on FVA &amp; Deriv</v>
          </cell>
          <cell r="Q4" t="str">
            <v>G/(L) AFS, Loans &amp; Priv</v>
          </cell>
          <cell r="R4" t="str">
            <v>Credit</v>
          </cell>
          <cell r="S4" t="str">
            <v>Gross Income</v>
          </cell>
          <cell r="T4" t="str">
            <v>Base</v>
          </cell>
          <cell r="U4" t="str">
            <v>Gross</v>
          </cell>
          <cell r="V4" t="str">
            <v>Base</v>
          </cell>
          <cell r="W4" t="str">
            <v>Gross</v>
          </cell>
          <cell r="X4" t="str">
            <v>Base</v>
          </cell>
          <cell r="Y4" t="str">
            <v>Gross</v>
          </cell>
          <cell r="Z4" t="str">
            <v>Base 1</v>
          </cell>
          <cell r="AA4" t="str">
            <v>Gross</v>
          </cell>
          <cell r="AB4" t="str">
            <v>Base 1</v>
          </cell>
          <cell r="AC4" t="str">
            <v>Gross</v>
          </cell>
          <cell r="AD4" t="str">
            <v>Base 1</v>
          </cell>
          <cell r="AE4" t="str">
            <v>Gross</v>
          </cell>
          <cell r="AG4" t="str">
            <v>Current Period</v>
          </cell>
          <cell r="AH4" t="str">
            <v>Prior Period</v>
          </cell>
          <cell r="AI4" t="str">
            <v>Prior Year</v>
          </cell>
        </row>
        <row r="5">
          <cell r="A5" t="str">
            <v>Cash &amp; Short Term</v>
          </cell>
          <cell r="B5">
            <v>10368048097.85</v>
          </cell>
          <cell r="C5">
            <v>10380905195.6</v>
          </cell>
          <cell r="D5">
            <v>7714989984.1899958</v>
          </cell>
          <cell r="E5">
            <v>133014964.80999999</v>
          </cell>
          <cell r="F5">
            <v>0</v>
          </cell>
          <cell r="G5">
            <v>-98289.210000000021</v>
          </cell>
          <cell r="H5">
            <v>0</v>
          </cell>
          <cell r="I5">
            <v>132916675.59999999</v>
          </cell>
          <cell r="J5">
            <v>139342767.95000002</v>
          </cell>
          <cell r="K5">
            <v>0</v>
          </cell>
          <cell r="L5">
            <v>57314.33</v>
          </cell>
          <cell r="M5">
            <v>0</v>
          </cell>
          <cell r="N5">
            <v>139400082.28</v>
          </cell>
          <cell r="O5">
            <v>84332776.149999946</v>
          </cell>
          <cell r="P5">
            <v>0</v>
          </cell>
          <cell r="Q5">
            <v>129411.37</v>
          </cell>
          <cell r="R5">
            <v>0</v>
          </cell>
          <cell r="S5">
            <v>84462187.519999951</v>
          </cell>
          <cell r="T5">
            <v>10386127738.634985</v>
          </cell>
          <cell r="U5">
            <v>10386127739.359985</v>
          </cell>
          <cell r="V5">
            <v>11630882732.90666</v>
          </cell>
          <cell r="W5">
            <v>11630882733.71666</v>
          </cell>
          <cell r="X5">
            <v>7693756636.6016445</v>
          </cell>
          <cell r="Y5">
            <v>7693883073.9749775</v>
          </cell>
          <cell r="Z5">
            <v>5.2563517089298628E-2</v>
          </cell>
          <cell r="AA5">
            <v>5.2523672431153301E-2</v>
          </cell>
          <cell r="AB5">
            <v>4.9089055579118579E-2</v>
          </cell>
          <cell r="AC5">
            <v>4.9109735205479899E-2</v>
          </cell>
          <cell r="AD5">
            <v>4.4820629078824892E-2</v>
          </cell>
          <cell r="AE5">
            <v>4.489017633958392E-2</v>
          </cell>
          <cell r="AG5">
            <v>3</v>
          </cell>
          <cell r="AH5">
            <v>43</v>
          </cell>
          <cell r="AI5">
            <v>83</v>
          </cell>
        </row>
        <row r="6">
          <cell r="A6" t="str">
            <v>Bonds</v>
          </cell>
          <cell r="B6">
            <v>74453469626.26001</v>
          </cell>
          <cell r="C6">
            <v>80860258905.889999</v>
          </cell>
          <cell r="D6">
            <v>77331232158.580002</v>
          </cell>
          <cell r="E6">
            <v>1000360081.0999999</v>
          </cell>
          <cell r="F6">
            <v>-1547922023.96</v>
          </cell>
          <cell r="G6">
            <v>-1677973.8000000045</v>
          </cell>
          <cell r="H6">
            <v>0</v>
          </cell>
          <cell r="I6">
            <v>-549239916.65999997</v>
          </cell>
          <cell r="J6">
            <v>1027535986.62</v>
          </cell>
          <cell r="K6">
            <v>45442191.079999894</v>
          </cell>
          <cell r="L6">
            <v>5898139.6099999771</v>
          </cell>
          <cell r="M6">
            <v>0</v>
          </cell>
          <cell r="N6">
            <v>1078876317.3099997</v>
          </cell>
          <cell r="O6">
            <v>1091464906.21</v>
          </cell>
          <cell r="P6">
            <v>7.8580342233181E-10</v>
          </cell>
          <cell r="Q6">
            <v>-136002.62999999896</v>
          </cell>
          <cell r="R6">
            <v>-104509.83000000194</v>
          </cell>
          <cell r="S6">
            <v>1091224393.75</v>
          </cell>
          <cell r="T6">
            <v>76266737066.919998</v>
          </cell>
          <cell r="U6">
            <v>77714167550.506668</v>
          </cell>
          <cell r="V6">
            <v>79091098433.603317</v>
          </cell>
          <cell r="W6">
            <v>81440070813.854996</v>
          </cell>
          <cell r="X6">
            <v>79398028638.38002</v>
          </cell>
          <cell r="Y6">
            <v>76805295964.585007</v>
          </cell>
          <cell r="Z6">
            <v>5.3867933121027889E-2</v>
          </cell>
          <cell r="AA6">
            <v>-2.7874008704329989E-2</v>
          </cell>
          <cell r="AB6">
            <v>5.3341975844706679E-2</v>
          </cell>
          <cell r="AC6">
            <v>5.4419865164321735E-2</v>
          </cell>
          <cell r="AD6">
            <v>5.6527797615335329E-2</v>
          </cell>
          <cell r="AE6">
            <v>5.8477591084280078E-2</v>
          </cell>
          <cell r="AG6">
            <v>3</v>
          </cell>
          <cell r="AH6">
            <v>43</v>
          </cell>
          <cell r="AI6">
            <v>83</v>
          </cell>
        </row>
        <row r="7">
          <cell r="A7" t="str">
            <v>Stocks</v>
          </cell>
          <cell r="B7">
            <v>11929656637.139999</v>
          </cell>
          <cell r="C7">
            <v>12509512115.23</v>
          </cell>
          <cell r="D7">
            <v>9921606596.1100006</v>
          </cell>
          <cell r="E7">
            <v>81711223.289999992</v>
          </cell>
          <cell r="F7">
            <v>393838476.78000009</v>
          </cell>
          <cell r="G7">
            <v>119366015.42000005</v>
          </cell>
          <cell r="H7">
            <v>-3239763</v>
          </cell>
          <cell r="I7">
            <v>591675952.49000001</v>
          </cell>
          <cell r="J7">
            <v>72592334.940000013</v>
          </cell>
          <cell r="K7">
            <v>144684521.33000004</v>
          </cell>
          <cell r="L7">
            <v>77829838.299999952</v>
          </cell>
          <cell r="M7">
            <v>-7128299.419999999</v>
          </cell>
          <cell r="N7">
            <v>287978395.14999998</v>
          </cell>
          <cell r="O7">
            <v>201385767.63</v>
          </cell>
          <cell r="P7">
            <v>-89595668.950000003</v>
          </cell>
          <cell r="Q7">
            <v>10986676.539999992</v>
          </cell>
          <cell r="R7">
            <v>0</v>
          </cell>
          <cell r="S7">
            <v>122776775.22000003</v>
          </cell>
          <cell r="T7">
            <v>12268287778.483332</v>
          </cell>
          <cell r="U7">
            <v>12268287735.928331</v>
          </cell>
          <cell r="V7">
            <v>12763249067.875</v>
          </cell>
          <cell r="W7">
            <v>12763231725.791666</v>
          </cell>
          <cell r="X7">
            <v>9678926275.5566673</v>
          </cell>
          <cell r="Y7">
            <v>8549747370.5616674</v>
          </cell>
          <cell r="Z7">
            <v>2.6999600325845474E-2</v>
          </cell>
          <cell r="AA7">
            <v>0.21282181351063456</v>
          </cell>
          <cell r="AB7">
            <v>2.3011252333833943E-2</v>
          </cell>
          <cell r="AC7">
            <v>9.4454789283626939E-2</v>
          </cell>
          <cell r="AD7">
            <v>8.6791191656543143E-2</v>
          </cell>
          <cell r="AE7">
            <v>5.9123957654612536E-2</v>
          </cell>
          <cell r="AG7">
            <v>3</v>
          </cell>
          <cell r="AH7">
            <v>43</v>
          </cell>
          <cell r="AI7">
            <v>83</v>
          </cell>
        </row>
        <row r="8">
          <cell r="A8" t="str">
            <v>Mortgages</v>
          </cell>
          <cell r="B8">
            <v>26349997654.929996</v>
          </cell>
          <cell r="C8">
            <v>27640961518.099998</v>
          </cell>
          <cell r="D8">
            <v>27238927262.740002</v>
          </cell>
          <cell r="E8">
            <v>389467054.02999997</v>
          </cell>
          <cell r="F8">
            <v>0</v>
          </cell>
          <cell r="G8">
            <v>36771855.410000004</v>
          </cell>
          <cell r="H8">
            <v>17253236.640000001</v>
          </cell>
          <cell r="I8">
            <v>443492146.07999998</v>
          </cell>
          <cell r="J8">
            <v>404098547.87</v>
          </cell>
          <cell r="K8">
            <v>0</v>
          </cell>
          <cell r="L8">
            <v>18950538.419999998</v>
          </cell>
          <cell r="M8">
            <v>-4770333.6899999995</v>
          </cell>
          <cell r="N8">
            <v>418278752.60000002</v>
          </cell>
          <cell r="O8">
            <v>403137388.79999995</v>
          </cell>
          <cell r="P8">
            <v>0</v>
          </cell>
          <cell r="Q8">
            <v>1.862645149230957E-9</v>
          </cell>
          <cell r="R8">
            <v>24579815.759999998</v>
          </cell>
          <cell r="S8">
            <v>427717204.55999994</v>
          </cell>
          <cell r="T8">
            <v>26908427708.414997</v>
          </cell>
          <cell r="U8">
            <v>26908427937.849998</v>
          </cell>
          <cell r="V8">
            <v>28176976463.174995</v>
          </cell>
          <cell r="W8">
            <v>28176976583.226662</v>
          </cell>
          <cell r="X8">
            <v>27369233614.870003</v>
          </cell>
          <cell r="Y8">
            <v>27263910896.023335</v>
          </cell>
          <cell r="Z8">
            <v>5.9604991238679128E-2</v>
          </cell>
          <cell r="AA8">
            <v>6.8149406912277444E-2</v>
          </cell>
          <cell r="AB8">
            <v>5.90441561140993E-2</v>
          </cell>
          <cell r="AC8">
            <v>6.1178293921158033E-2</v>
          </cell>
          <cell r="AD8">
            <v>6.0689741363741279E-2</v>
          </cell>
          <cell r="AE8">
            <v>6.4764267339451953E-2</v>
          </cell>
          <cell r="AG8">
            <v>3</v>
          </cell>
          <cell r="AH8">
            <v>43</v>
          </cell>
          <cell r="AI8">
            <v>83</v>
          </cell>
        </row>
        <row r="9">
          <cell r="A9" t="str">
            <v>Private Placements</v>
          </cell>
          <cell r="B9">
            <v>22937490822.149998</v>
          </cell>
          <cell r="C9">
            <v>24405783356.57</v>
          </cell>
          <cell r="D9">
            <v>23252483658.639999</v>
          </cell>
          <cell r="E9">
            <v>329030213.39000005</v>
          </cell>
          <cell r="F9">
            <v>0</v>
          </cell>
          <cell r="G9">
            <v>6157063.04</v>
          </cell>
          <cell r="H9">
            <v>3581167.5699999994</v>
          </cell>
          <cell r="I9">
            <v>338768443.99999994</v>
          </cell>
          <cell r="J9">
            <v>369130498.76999998</v>
          </cell>
          <cell r="K9">
            <v>0</v>
          </cell>
          <cell r="L9">
            <v>11691461.65</v>
          </cell>
          <cell r="M9">
            <v>-16269051.17</v>
          </cell>
          <cell r="N9">
            <v>364552909.25</v>
          </cell>
          <cell r="O9">
            <v>355386991.90999997</v>
          </cell>
          <cell r="P9">
            <v>0</v>
          </cell>
          <cell r="Q9">
            <v>-1.4551915228366852E-10</v>
          </cell>
          <cell r="R9">
            <v>4465831</v>
          </cell>
          <cell r="S9">
            <v>359852822.91000003</v>
          </cell>
          <cell r="T9">
            <v>23689613690.638332</v>
          </cell>
          <cell r="U9">
            <v>23689613690.638332</v>
          </cell>
          <cell r="V9">
            <v>25091317270.33667</v>
          </cell>
          <cell r="W9">
            <v>25091317270.33667</v>
          </cell>
          <cell r="X9">
            <v>23470209097.906666</v>
          </cell>
          <cell r="Y9">
            <v>23470209097.906666</v>
          </cell>
          <cell r="Z9">
            <v>5.7130081391202792E-2</v>
          </cell>
          <cell r="AA9">
            <v>5.8869840795879425E-2</v>
          </cell>
          <cell r="AB9">
            <v>6.061294941043216E-2</v>
          </cell>
          <cell r="AC9">
            <v>5.9839209412773542E-2</v>
          </cell>
          <cell r="AD9">
            <v>6.244126718691656E-2</v>
          </cell>
          <cell r="AE9">
            <v>6.3250252707895971E-2</v>
          </cell>
          <cell r="AG9">
            <v>3</v>
          </cell>
          <cell r="AH9">
            <v>43</v>
          </cell>
          <cell r="AI9">
            <v>83</v>
          </cell>
        </row>
        <row r="10">
          <cell r="A10" t="str">
            <v>Real Estate</v>
          </cell>
          <cell r="B10">
            <v>5825972068.1000004</v>
          </cell>
          <cell r="C10">
            <v>6117512190.4700003</v>
          </cell>
          <cell r="D10">
            <v>5239230167.8600006</v>
          </cell>
          <cell r="E10">
            <v>144101878.41999999</v>
          </cell>
          <cell r="F10">
            <v>0</v>
          </cell>
          <cell r="G10">
            <v>1772581.3899999997</v>
          </cell>
          <cell r="H10">
            <v>0</v>
          </cell>
          <cell r="I10">
            <v>145874459.81</v>
          </cell>
          <cell r="J10">
            <v>154055155.03999999</v>
          </cell>
          <cell r="K10">
            <v>0</v>
          </cell>
          <cell r="L10">
            <v>377500.61</v>
          </cell>
          <cell r="M10">
            <v>0</v>
          </cell>
          <cell r="N10">
            <v>154432655.64999998</v>
          </cell>
          <cell r="O10">
            <v>139291990.31</v>
          </cell>
          <cell r="P10">
            <v>0</v>
          </cell>
          <cell r="Q10">
            <v>1097147.7499999998</v>
          </cell>
          <cell r="R10">
            <v>0</v>
          </cell>
          <cell r="S10">
            <v>140389138.06</v>
          </cell>
          <cell r="T10">
            <v>5870679532.7333326</v>
          </cell>
          <cell r="U10">
            <v>5753404770.7199993</v>
          </cell>
          <cell r="V10">
            <v>6001497225.6616678</v>
          </cell>
          <cell r="W10">
            <v>5878384924.750001</v>
          </cell>
          <cell r="X10">
            <v>5146564471.6766672</v>
          </cell>
          <cell r="Y10">
            <v>5024852718.5500002</v>
          </cell>
          <cell r="Z10">
            <v>0.10317132199150425</v>
          </cell>
          <cell r="AA10">
            <v>0.10674498981388103</v>
          </cell>
          <cell r="AB10">
            <v>0.10814057533147703</v>
          </cell>
          <cell r="AC10">
            <v>0.11081184172192682</v>
          </cell>
          <cell r="AD10">
            <v>0.11434499346260574</v>
          </cell>
          <cell r="AE10">
            <v>0.11824790925818141</v>
          </cell>
          <cell r="AG10">
            <v>3</v>
          </cell>
          <cell r="AH10">
            <v>43</v>
          </cell>
          <cell r="AI10">
            <v>83</v>
          </cell>
        </row>
        <row r="11">
          <cell r="A11" t="str">
            <v>Policy Loans</v>
          </cell>
          <cell r="B11">
            <v>6052035922.4500008</v>
          </cell>
          <cell r="C11">
            <v>6417472074.960001</v>
          </cell>
          <cell r="D11">
            <v>6015280688.46</v>
          </cell>
          <cell r="E11">
            <v>104404930.61999999</v>
          </cell>
          <cell r="F11">
            <v>0</v>
          </cell>
          <cell r="G11">
            <v>0</v>
          </cell>
          <cell r="H11">
            <v>0</v>
          </cell>
          <cell r="I11">
            <v>104404930.61999999</v>
          </cell>
          <cell r="J11">
            <v>106325431.23</v>
          </cell>
          <cell r="K11">
            <v>0</v>
          </cell>
          <cell r="L11">
            <v>0</v>
          </cell>
          <cell r="M11">
            <v>0</v>
          </cell>
          <cell r="N11">
            <v>106325431.23</v>
          </cell>
          <cell r="O11">
            <v>96485647.909999996</v>
          </cell>
          <cell r="P11">
            <v>0</v>
          </cell>
          <cell r="Q11">
            <v>0</v>
          </cell>
          <cell r="R11">
            <v>0</v>
          </cell>
          <cell r="S11">
            <v>96485647.909999996</v>
          </cell>
          <cell r="T11">
            <v>6368663962.0933332</v>
          </cell>
          <cell r="U11">
            <v>6368663962.0933332</v>
          </cell>
          <cell r="V11">
            <v>6673454001.0266676</v>
          </cell>
          <cell r="W11">
            <v>6673454001.0266676</v>
          </cell>
          <cell r="X11">
            <v>6206304183.3800001</v>
          </cell>
          <cell r="Y11">
            <v>6206304183.3800001</v>
          </cell>
          <cell r="Z11">
            <v>6.777347725329097E-2</v>
          </cell>
          <cell r="AA11">
            <v>6.777347725329097E-2</v>
          </cell>
          <cell r="AB11">
            <v>6.5806429089419138E-2</v>
          </cell>
          <cell r="AC11">
            <v>6.5806429089419138E-2</v>
          </cell>
          <cell r="AD11">
            <v>6.4161140289622942E-2</v>
          </cell>
          <cell r="AE11">
            <v>6.4161140289622942E-2</v>
          </cell>
          <cell r="AG11">
            <v>3</v>
          </cell>
          <cell r="AH11">
            <v>43</v>
          </cell>
          <cell r="AI11">
            <v>83</v>
          </cell>
        </row>
        <row r="12">
          <cell r="A12" t="str">
            <v>Bank Loans</v>
          </cell>
          <cell r="B12">
            <v>2106204024.6000001</v>
          </cell>
          <cell r="C12">
            <v>2081213814.6300001</v>
          </cell>
          <cell r="D12">
            <v>1982807222.5999997</v>
          </cell>
          <cell r="E12">
            <v>37348351</v>
          </cell>
          <cell r="F12">
            <v>0</v>
          </cell>
          <cell r="G12">
            <v>0</v>
          </cell>
          <cell r="H12">
            <v>0</v>
          </cell>
          <cell r="I12">
            <v>37348351</v>
          </cell>
          <cell r="J12">
            <v>36122985.560000002</v>
          </cell>
          <cell r="K12">
            <v>0</v>
          </cell>
          <cell r="L12">
            <v>0</v>
          </cell>
          <cell r="M12">
            <v>0</v>
          </cell>
          <cell r="N12">
            <v>36122985.560000002</v>
          </cell>
          <cell r="O12">
            <v>33854768.539999999</v>
          </cell>
          <cell r="P12">
            <v>0</v>
          </cell>
          <cell r="Q12">
            <v>0</v>
          </cell>
          <cell r="R12">
            <v>0</v>
          </cell>
          <cell r="S12">
            <v>33854768.539999999</v>
          </cell>
          <cell r="T12">
            <v>2089236137.0283334</v>
          </cell>
          <cell r="U12">
            <v>2089236137.0283334</v>
          </cell>
          <cell r="V12">
            <v>2037352172.3050003</v>
          </cell>
          <cell r="W12">
            <v>2037352172.3050003</v>
          </cell>
          <cell r="X12">
            <v>1953321392.7083333</v>
          </cell>
          <cell r="Y12">
            <v>1953321392.7083333</v>
          </cell>
          <cell r="Z12">
            <v>7.4126890201890117E-2</v>
          </cell>
          <cell r="AA12">
            <v>7.4126890201890117E-2</v>
          </cell>
          <cell r="AB12">
            <v>7.3498879218991231E-2</v>
          </cell>
          <cell r="AC12">
            <v>7.3498879218991231E-2</v>
          </cell>
          <cell r="AD12">
            <v>7.1789123790505505E-2</v>
          </cell>
          <cell r="AE12">
            <v>7.1789123790505505E-2</v>
          </cell>
          <cell r="AG12">
            <v>3</v>
          </cell>
          <cell r="AH12">
            <v>43</v>
          </cell>
          <cell r="AI12">
            <v>83</v>
          </cell>
        </row>
        <row r="13">
          <cell r="A13" t="str">
            <v>Oil and Gas included in "Other"</v>
          </cell>
          <cell r="AG13">
            <v>3</v>
          </cell>
          <cell r="AH13">
            <v>43</v>
          </cell>
          <cell r="AI13">
            <v>83</v>
          </cell>
        </row>
        <row r="14">
          <cell r="A14" t="str">
            <v>Other</v>
          </cell>
          <cell r="B14">
            <v>3509649516.0799999</v>
          </cell>
          <cell r="C14">
            <v>3621459770.8899999</v>
          </cell>
          <cell r="D14">
            <v>3360285920.7100005</v>
          </cell>
          <cell r="E14">
            <v>59148279.919999987</v>
          </cell>
          <cell r="F14">
            <v>0</v>
          </cell>
          <cell r="G14">
            <v>35315962.539999999</v>
          </cell>
          <cell r="H14">
            <v>-1771579.4299999997</v>
          </cell>
          <cell r="I14">
            <v>92692663.029999986</v>
          </cell>
          <cell r="J14">
            <v>39873679.549999997</v>
          </cell>
          <cell r="K14">
            <v>0</v>
          </cell>
          <cell r="L14">
            <v>28387147.91</v>
          </cell>
          <cell r="M14">
            <v>13555426.390000002</v>
          </cell>
          <cell r="N14">
            <v>81816253.849999994</v>
          </cell>
          <cell r="O14">
            <v>72603492.520000011</v>
          </cell>
          <cell r="P14">
            <v>0</v>
          </cell>
          <cell r="Q14">
            <v>2343489.38</v>
          </cell>
          <cell r="R14">
            <v>-44761761.810000002</v>
          </cell>
          <cell r="S14">
            <v>26845223.930000007</v>
          </cell>
          <cell r="T14">
            <v>3506127552.5366664</v>
          </cell>
          <cell r="U14">
            <v>3506127461.2983332</v>
          </cell>
          <cell r="V14">
            <v>3471435405.3633332</v>
          </cell>
          <cell r="W14">
            <v>3469558427</v>
          </cell>
          <cell r="X14">
            <v>3437413836.8916674</v>
          </cell>
          <cell r="Y14">
            <v>3288011399.7866673</v>
          </cell>
          <cell r="Z14">
            <v>6.9810463223650698E-2</v>
          </cell>
          <cell r="AA14">
            <v>0.11155006515343757</v>
          </cell>
          <cell r="AB14">
            <v>4.7017237283272673E-2</v>
          </cell>
          <cell r="AC14">
            <v>9.8921296476937703E-2</v>
          </cell>
          <cell r="AD14">
            <v>8.8161225704281421E-2</v>
          </cell>
          <cell r="AE14">
            <v>3.3197633172248109E-2</v>
          </cell>
          <cell r="AG14">
            <v>3</v>
          </cell>
          <cell r="AH14">
            <v>43</v>
          </cell>
          <cell r="AI14">
            <v>83</v>
          </cell>
        </row>
        <row r="15">
          <cell r="A15" t="str">
            <v>Derivatives</v>
          </cell>
          <cell r="E15">
            <v>-8129830.989999989</v>
          </cell>
          <cell r="F15">
            <v>-229941638.44</v>
          </cell>
          <cell r="G15">
            <v>0</v>
          </cell>
          <cell r="H15">
            <v>0</v>
          </cell>
          <cell r="I15">
            <v>-238071469.42999998</v>
          </cell>
          <cell r="J15">
            <v>-27913654.419999998</v>
          </cell>
          <cell r="K15">
            <v>-90454677.49999994</v>
          </cell>
          <cell r="L15">
            <v>0</v>
          </cell>
          <cell r="M15">
            <v>0</v>
          </cell>
          <cell r="N15">
            <v>-118368331.91999994</v>
          </cell>
          <cell r="O15">
            <v>-35688255.199999996</v>
          </cell>
          <cell r="P15">
            <v>21258673.620000012</v>
          </cell>
          <cell r="Q15">
            <v>0</v>
          </cell>
          <cell r="R15">
            <v>0</v>
          </cell>
          <cell r="S15">
            <v>-14429581.579999981</v>
          </cell>
          <cell r="Z15">
            <v>-4.2629845303254754E-4</v>
          </cell>
          <cell r="AA15">
            <v>-4.2629845303254754E-4</v>
          </cell>
          <cell r="AB15">
            <v>-1.4107256758272291E-3</v>
          </cell>
          <cell r="AC15">
            <v>-1.4107256758272291E-3</v>
          </cell>
          <cell r="AD15">
            <v>-1.7963263285208919E-3</v>
          </cell>
          <cell r="AE15">
            <v>-1.7963263285208919E-3</v>
          </cell>
          <cell r="AG15">
            <v>3</v>
          </cell>
          <cell r="AH15">
            <v>43</v>
          </cell>
          <cell r="AI15">
            <v>83</v>
          </cell>
        </row>
        <row r="16">
          <cell r="A16" t="str">
            <v>Total</v>
          </cell>
          <cell r="B16">
            <v>163532524369.56003</v>
          </cell>
          <cell r="C16">
            <v>174035078942.34</v>
          </cell>
          <cell r="D16">
            <v>162056843659.88995</v>
          </cell>
          <cell r="E16">
            <v>2270457145.5899997</v>
          </cell>
          <cell r="F16">
            <v>-1384025185.6199999</v>
          </cell>
          <cell r="G16">
            <v>197607214.79000002</v>
          </cell>
          <cell r="H16">
            <v>15823061.779999997</v>
          </cell>
          <cell r="I16">
            <v>1099862236.5400002</v>
          </cell>
          <cell r="J16">
            <v>2321163733.1100001</v>
          </cell>
          <cell r="K16">
            <v>99672034.910000041</v>
          </cell>
          <cell r="L16">
            <v>143191940.82999992</v>
          </cell>
          <cell r="M16">
            <v>-14612257.889999995</v>
          </cell>
          <cell r="N16">
            <v>2549415450.9599996</v>
          </cell>
          <cell r="O16">
            <v>2438915478.6199999</v>
          </cell>
          <cell r="P16">
            <v>-68336995.329999983</v>
          </cell>
          <cell r="Q16">
            <v>14420722.409999993</v>
          </cell>
          <cell r="R16">
            <v>-15820624.880000006</v>
          </cell>
          <cell r="S16">
            <v>2369178580.8199992</v>
          </cell>
          <cell r="T16">
            <v>167086356255.34</v>
          </cell>
          <cell r="U16">
            <v>168829278516.79834</v>
          </cell>
          <cell r="V16">
            <v>174659595213.64667</v>
          </cell>
          <cell r="W16">
            <v>177688424120.25333</v>
          </cell>
          <cell r="X16">
            <v>164198168694.99496</v>
          </cell>
          <cell r="Y16">
            <v>159918517152.46829</v>
          </cell>
          <cell r="Z16">
            <v>5.5859298955944103E-2</v>
          </cell>
          <cell r="AA16">
            <v>2.6401153812165568E-2</v>
          </cell>
          <cell r="AB16">
            <v>5.4597688112922649E-2</v>
          </cell>
          <cell r="AC16">
            <v>5.9070543355031591E-2</v>
          </cell>
          <cell r="AD16">
            <v>6.1215599647819419E-2</v>
          </cell>
          <cell r="AE16">
            <v>6.1051850023027487E-2</v>
          </cell>
          <cell r="AG16">
            <v>3</v>
          </cell>
          <cell r="AH16">
            <v>43</v>
          </cell>
          <cell r="AI16">
            <v>83</v>
          </cell>
        </row>
        <row r="17">
          <cell r="I17">
            <v>393838476.78000009</v>
          </cell>
          <cell r="N17">
            <v>144684521.33000004</v>
          </cell>
          <cell r="U17">
            <v>168829278516.79834</v>
          </cell>
          <cell r="W17">
            <v>177688424120.25333</v>
          </cell>
          <cell r="AA17">
            <v>9.3747210596335506E-3</v>
          </cell>
          <cell r="AC17">
            <v>3.2623488588605642E-3</v>
          </cell>
        </row>
        <row r="19">
          <cell r="A19" t="str">
            <v>Surplus</v>
          </cell>
          <cell r="B19" t="str">
            <v>Assets</v>
          </cell>
          <cell r="E19" t="str">
            <v>Investment Income</v>
          </cell>
          <cell r="O19" t="str">
            <v>Investment Income</v>
          </cell>
          <cell r="T19" t="str">
            <v>Average Assets</v>
          </cell>
          <cell r="Z19" t="str">
            <v>Average Rates</v>
          </cell>
        </row>
        <row r="20">
          <cell r="A20" t="str">
            <v>Period</v>
          </cell>
          <cell r="E20" t="str">
            <v>Q2 2007</v>
          </cell>
          <cell r="J20" t="str">
            <v>Q1 2007</v>
          </cell>
          <cell r="O20" t="str">
            <v>Q2 2006</v>
          </cell>
          <cell r="T20" t="str">
            <v>Q2 2007</v>
          </cell>
          <cell r="V20" t="str">
            <v>Q1 2007</v>
          </cell>
          <cell r="X20" t="str">
            <v>Q2 2006</v>
          </cell>
          <cell r="Z20" t="str">
            <v>Q2 2007</v>
          </cell>
          <cell r="AB20" t="str">
            <v>Q1 2007</v>
          </cell>
          <cell r="AD20" t="str">
            <v>Q2 2006</v>
          </cell>
        </row>
        <row r="21">
          <cell r="A21" t="str">
            <v>(C$ millions)</v>
          </cell>
          <cell r="B21" t="str">
            <v>Q2 2007</v>
          </cell>
          <cell r="C21" t="str">
            <v>Q1 2007</v>
          </cell>
          <cell r="D21" t="str">
            <v>Q2 2006</v>
          </cell>
          <cell r="E21" t="str">
            <v>Int, Div, Rent</v>
          </cell>
          <cell r="F21" t="str">
            <v>G/(L) on FVA &amp; Deriv</v>
          </cell>
          <cell r="G21" t="str">
            <v>G/(L) AFS, Loans &amp; Priv</v>
          </cell>
          <cell r="H21" t="str">
            <v>Credit</v>
          </cell>
          <cell r="I21" t="str">
            <v>Gross Income</v>
          </cell>
          <cell r="J21" t="str">
            <v>Int, Div, Rent</v>
          </cell>
          <cell r="K21" t="str">
            <v>G/(L) on FVA &amp; Deriv</v>
          </cell>
          <cell r="L21" t="str">
            <v>G/(L) AFS, Loans &amp; Priv</v>
          </cell>
          <cell r="M21" t="str">
            <v>Credit</v>
          </cell>
          <cell r="N21" t="str">
            <v>Gross Income</v>
          </cell>
          <cell r="O21" t="str">
            <v>Int, Div, Rent</v>
          </cell>
          <cell r="P21" t="str">
            <v>G/(L) on FVA &amp; Deriv</v>
          </cell>
          <cell r="Q21" t="str">
            <v>G/(L) AFS, Loans &amp; Priv</v>
          </cell>
          <cell r="R21" t="str">
            <v>Credit</v>
          </cell>
          <cell r="S21" t="str">
            <v>Gross Income</v>
          </cell>
          <cell r="T21" t="str">
            <v>Base</v>
          </cell>
          <cell r="U21" t="str">
            <v>Gross</v>
          </cell>
          <cell r="V21" t="str">
            <v>Base</v>
          </cell>
          <cell r="W21" t="str">
            <v>Gross</v>
          </cell>
          <cell r="X21" t="str">
            <v>Base</v>
          </cell>
          <cell r="Y21" t="str">
            <v>Gross</v>
          </cell>
          <cell r="Z21" t="str">
            <v>Base 1</v>
          </cell>
          <cell r="AA21" t="str">
            <v>Gross</v>
          </cell>
          <cell r="AB21" t="str">
            <v>Base 1</v>
          </cell>
          <cell r="AC21" t="str">
            <v>Gross</v>
          </cell>
          <cell r="AD21" t="str">
            <v>Base 1</v>
          </cell>
          <cell r="AE21" t="str">
            <v>Gross</v>
          </cell>
          <cell r="AG21" t="str">
            <v>Current Period</v>
          </cell>
          <cell r="AH21" t="str">
            <v>Prior Period</v>
          </cell>
          <cell r="AI21" t="str">
            <v>Prior Period</v>
          </cell>
        </row>
        <row r="22">
          <cell r="A22" t="str">
            <v>Cash &amp; Short Term</v>
          </cell>
          <cell r="B22">
            <v>3395777860.7566566</v>
          </cell>
          <cell r="C22">
            <v>5215643861.6183271</v>
          </cell>
          <cell r="D22">
            <v>5447109736.3266487</v>
          </cell>
          <cell r="E22">
            <v>49566905.969999999</v>
          </cell>
          <cell r="F22">
            <v>0</v>
          </cell>
          <cell r="G22">
            <v>-10126.730000000003</v>
          </cell>
          <cell r="H22">
            <v>0</v>
          </cell>
          <cell r="I22">
            <v>49556779.240000002</v>
          </cell>
          <cell r="J22">
            <v>73231441.069999993</v>
          </cell>
          <cell r="K22">
            <v>0</v>
          </cell>
          <cell r="L22">
            <v>8728.4699999999993</v>
          </cell>
          <cell r="M22">
            <v>0</v>
          </cell>
          <cell r="N22">
            <v>73240169.539999992</v>
          </cell>
          <cell r="O22">
            <v>15981766.109999944</v>
          </cell>
          <cell r="P22">
            <v>0</v>
          </cell>
          <cell r="Q22">
            <v>-104.11999999999534</v>
          </cell>
          <cell r="R22">
            <v>0</v>
          </cell>
          <cell r="S22">
            <v>15981661.989999935</v>
          </cell>
          <cell r="T22">
            <v>3356743038.5433235</v>
          </cell>
          <cell r="U22">
            <v>3356743039.2016568</v>
          </cell>
          <cell r="V22">
            <v>5502714747.1633282</v>
          </cell>
          <cell r="W22">
            <v>5502714747.8999949</v>
          </cell>
          <cell r="X22">
            <v>4863993899.8666487</v>
          </cell>
          <cell r="Y22">
            <v>4864119406.5233154</v>
          </cell>
          <cell r="Z22">
            <v>6.0845836446026702E-2</v>
          </cell>
          <cell r="AA22">
            <v>6.0833034238360728E-2</v>
          </cell>
          <cell r="AB22">
            <v>5.4676136612060278E-2</v>
          </cell>
          <cell r="AC22">
            <v>5.4682828680231443E-2</v>
          </cell>
          <cell r="AD22">
            <v>1.3229675971832888E-2</v>
          </cell>
          <cell r="AE22">
            <v>1.32292456079659E-2</v>
          </cell>
          <cell r="AG22">
            <v>11</v>
          </cell>
          <cell r="AH22">
            <v>51</v>
          </cell>
          <cell r="AI22">
            <v>85</v>
          </cell>
        </row>
        <row r="23">
          <cell r="A23" t="str">
            <v>Bonds</v>
          </cell>
          <cell r="B23">
            <v>9188785618.7699986</v>
          </cell>
          <cell r="C23">
            <v>10040065692.309999</v>
          </cell>
          <cell r="D23">
            <v>-12080415419.540001</v>
          </cell>
          <cell r="E23">
            <v>118741170.25</v>
          </cell>
          <cell r="F23">
            <v>1400861.6799999997</v>
          </cell>
          <cell r="G23">
            <v>-1979544.8299999998</v>
          </cell>
          <cell r="H23">
            <v>0</v>
          </cell>
          <cell r="I23">
            <v>118162487.09999998</v>
          </cell>
          <cell r="J23">
            <v>123822088.88000001</v>
          </cell>
          <cell r="K23">
            <v>479.46999999694526</v>
          </cell>
          <cell r="L23">
            <v>1711249.1599999992</v>
          </cell>
          <cell r="M23">
            <v>0</v>
          </cell>
          <cell r="N23">
            <v>125533817.51000002</v>
          </cell>
          <cell r="O23">
            <v>-191547062.47999987</v>
          </cell>
          <cell r="P23">
            <v>0</v>
          </cell>
          <cell r="Q23">
            <v>4568.4799999929965</v>
          </cell>
          <cell r="R23">
            <v>-4360421.4600000009</v>
          </cell>
          <cell r="S23">
            <v>-195902915.45999992</v>
          </cell>
          <cell r="T23">
            <v>8845151976.1049976</v>
          </cell>
          <cell r="U23">
            <v>9665596885.6449966</v>
          </cell>
          <cell r="V23">
            <v>8133428149.4299994</v>
          </cell>
          <cell r="W23">
            <v>9045101605.8700008</v>
          </cell>
          <cell r="X23">
            <v>-12437186546.386669</v>
          </cell>
          <cell r="Y23">
            <v>-12617838823.921667</v>
          </cell>
          <cell r="Z23">
            <v>5.5166471714518828E-2</v>
          </cell>
          <cell r="AA23">
            <v>5.011621912394304E-2</v>
          </cell>
          <cell r="AB23">
            <v>6.2788990132279565E-2</v>
          </cell>
          <cell r="AC23">
            <v>5.7085400840518608E-2</v>
          </cell>
          <cell r="AD23">
            <v>6.3543062018391883E-2</v>
          </cell>
          <cell r="AE23">
            <v>6.4073773439444315E-2</v>
          </cell>
          <cell r="AG23">
            <v>11</v>
          </cell>
          <cell r="AH23">
            <v>51</v>
          </cell>
          <cell r="AI23">
            <v>85</v>
          </cell>
        </row>
        <row r="24">
          <cell r="A24" t="str">
            <v>Stocks</v>
          </cell>
          <cell r="B24">
            <v>4605979305.0900002</v>
          </cell>
          <cell r="C24">
            <v>4812380221.7300005</v>
          </cell>
          <cell r="D24">
            <v>3567039447.5799994</v>
          </cell>
          <cell r="E24">
            <v>28281617.100000001</v>
          </cell>
          <cell r="F24">
            <v>89252.65000000596</v>
          </cell>
          <cell r="G24">
            <v>112960536.76000001</v>
          </cell>
          <cell r="H24">
            <v>-3090921.76</v>
          </cell>
          <cell r="I24">
            <v>138240484.75</v>
          </cell>
          <cell r="J24">
            <v>30203101.119999997</v>
          </cell>
          <cell r="K24">
            <v>0.18</v>
          </cell>
          <cell r="L24">
            <v>77634574.939999998</v>
          </cell>
          <cell r="M24">
            <v>-4199208.3</v>
          </cell>
          <cell r="N24">
            <v>103638467.94</v>
          </cell>
          <cell r="O24">
            <v>86057519.36999999</v>
          </cell>
          <cell r="P24">
            <v>0</v>
          </cell>
          <cell r="Q24">
            <v>190794.27000000328</v>
          </cell>
          <cell r="R24">
            <v>0</v>
          </cell>
          <cell r="S24">
            <v>86248313.640000015</v>
          </cell>
          <cell r="T24">
            <v>4805324645.3366671</v>
          </cell>
          <cell r="U24">
            <v>4805324638.3733339</v>
          </cell>
          <cell r="V24">
            <v>4944051678.3500004</v>
          </cell>
          <cell r="W24">
            <v>4944034373.9650002</v>
          </cell>
          <cell r="X24">
            <v>3451756688.3849998</v>
          </cell>
          <cell r="Y24">
            <v>2881854355.1483331</v>
          </cell>
          <cell r="Z24">
            <v>2.3821266706423261E-2</v>
          </cell>
          <cell r="AA24">
            <v>0.12196396636354168</v>
          </cell>
          <cell r="AB24">
            <v>2.473699203462032E-2</v>
          </cell>
          <cell r="AC24">
            <v>8.7468350749345891E-2</v>
          </cell>
          <cell r="AD24">
            <v>0.10487391144037561</v>
          </cell>
          <cell r="AE24">
            <v>0.12718252852249123</v>
          </cell>
          <cell r="AG24">
            <v>11</v>
          </cell>
          <cell r="AH24">
            <v>51</v>
          </cell>
          <cell r="AI24">
            <v>85</v>
          </cell>
        </row>
        <row r="25">
          <cell r="A25" t="str">
            <v>Mortgages</v>
          </cell>
          <cell r="B25">
            <v>573859608.28999972</v>
          </cell>
          <cell r="C25">
            <v>510653776.96999973</v>
          </cell>
          <cell r="D25">
            <v>514129342.54999995</v>
          </cell>
          <cell r="E25">
            <v>5236017.790000001</v>
          </cell>
          <cell r="F25">
            <v>0</v>
          </cell>
          <cell r="G25">
            <v>-5123799.6000000006</v>
          </cell>
          <cell r="H25">
            <v>9857173.7600000016</v>
          </cell>
          <cell r="I25">
            <v>9969391.9500000011</v>
          </cell>
          <cell r="J25">
            <v>3806736.9</v>
          </cell>
          <cell r="K25">
            <v>0</v>
          </cell>
          <cell r="L25">
            <v>414073.92999999889</v>
          </cell>
          <cell r="M25">
            <v>-1721561.8599999999</v>
          </cell>
          <cell r="N25">
            <v>2499248.9699999997</v>
          </cell>
          <cell r="O25">
            <v>5657277.8900000006</v>
          </cell>
          <cell r="P25">
            <v>0</v>
          </cell>
          <cell r="Q25">
            <v>-4.6566128730773926E-10</v>
          </cell>
          <cell r="R25">
            <v>18440946.510000002</v>
          </cell>
          <cell r="S25">
            <v>24098224.399999999</v>
          </cell>
          <cell r="T25">
            <v>453486623.74166638</v>
          </cell>
          <cell r="U25">
            <v>453486619.44166636</v>
          </cell>
          <cell r="V25">
            <v>554742134.33999979</v>
          </cell>
          <cell r="W25">
            <v>554742130.00333309</v>
          </cell>
          <cell r="X25">
            <v>446065049.46833336</v>
          </cell>
          <cell r="Y25">
            <v>398124643.86833334</v>
          </cell>
          <cell r="Z25">
            <v>4.7268193353280363E-2</v>
          </cell>
          <cell r="AA25">
            <v>9.1921546800595166E-2</v>
          </cell>
          <cell r="AB25">
            <v>2.7828991612938836E-2</v>
          </cell>
          <cell r="AC25">
            <v>1.8184366965270149E-2</v>
          </cell>
          <cell r="AD25">
            <v>5.2040066083279601E-2</v>
          </cell>
          <cell r="AE25">
            <v>0.27403795406478859</v>
          </cell>
          <cell r="AG25">
            <v>11</v>
          </cell>
          <cell r="AH25">
            <v>51</v>
          </cell>
          <cell r="AI25">
            <v>85</v>
          </cell>
        </row>
        <row r="26">
          <cell r="A26" t="str">
            <v>Private Placements</v>
          </cell>
          <cell r="B26">
            <v>3829417347.0499997</v>
          </cell>
          <cell r="C26">
            <v>3842572920.7599998</v>
          </cell>
          <cell r="D26">
            <v>23254089370.330002</v>
          </cell>
          <cell r="E26">
            <v>45704892.219999999</v>
          </cell>
          <cell r="F26">
            <v>0</v>
          </cell>
          <cell r="G26">
            <v>1815130.6099999999</v>
          </cell>
          <cell r="H26">
            <v>4103138.9100000039</v>
          </cell>
          <cell r="I26">
            <v>51623161.74000001</v>
          </cell>
          <cell r="J26">
            <v>56611724.589999996</v>
          </cell>
          <cell r="K26">
            <v>0</v>
          </cell>
          <cell r="L26">
            <v>-901191.99000000139</v>
          </cell>
          <cell r="M26">
            <v>-17094659.77</v>
          </cell>
          <cell r="N26">
            <v>38615872.829999998</v>
          </cell>
          <cell r="O26">
            <v>355386991.91000003</v>
          </cell>
          <cell r="P26">
            <v>0</v>
          </cell>
          <cell r="Q26">
            <v>0</v>
          </cell>
          <cell r="R26">
            <v>4465831</v>
          </cell>
          <cell r="S26">
            <v>359852822.91000003</v>
          </cell>
          <cell r="T26">
            <v>3754412319.791666</v>
          </cell>
          <cell r="U26">
            <v>3754412319.791666</v>
          </cell>
          <cell r="V26">
            <v>4179018990.1166658</v>
          </cell>
          <cell r="W26">
            <v>4179018990.1166658</v>
          </cell>
          <cell r="X26">
            <v>23472770415.319996</v>
          </cell>
          <cell r="Y26">
            <v>23472770415.319996</v>
          </cell>
          <cell r="Z26">
            <v>4.9900283386070221E-2</v>
          </cell>
          <cell r="AA26">
            <v>5.6541521613131973E-2</v>
          </cell>
          <cell r="AB26">
            <v>5.5682465946456539E-2</v>
          </cell>
          <cell r="AC26">
            <v>3.7653512402775036E-2</v>
          </cell>
          <cell r="AD26">
            <v>6.2434245006247613E-2</v>
          </cell>
          <cell r="AE26">
            <v>6.3243136861572236E-2</v>
          </cell>
          <cell r="AG26">
            <v>11</v>
          </cell>
          <cell r="AH26">
            <v>51</v>
          </cell>
          <cell r="AI26">
            <v>85</v>
          </cell>
        </row>
        <row r="27">
          <cell r="A27" t="str">
            <v>Real Estate</v>
          </cell>
          <cell r="B27">
            <v>192592268.31000003</v>
          </cell>
          <cell r="C27">
            <v>237922691.24000001</v>
          </cell>
          <cell r="D27">
            <v>215550744.75</v>
          </cell>
          <cell r="E27">
            <v>5348563.84</v>
          </cell>
          <cell r="F27">
            <v>0</v>
          </cell>
          <cell r="G27">
            <v>0</v>
          </cell>
          <cell r="H27">
            <v>0</v>
          </cell>
          <cell r="I27">
            <v>5348563.84</v>
          </cell>
          <cell r="J27">
            <v>9082495.4000000004</v>
          </cell>
          <cell r="K27">
            <v>0</v>
          </cell>
          <cell r="L27">
            <v>-518.16999999999996</v>
          </cell>
          <cell r="M27">
            <v>0</v>
          </cell>
          <cell r="N27">
            <v>9081977.2300000004</v>
          </cell>
          <cell r="O27">
            <v>8236522.5200000005</v>
          </cell>
          <cell r="P27">
            <v>0</v>
          </cell>
          <cell r="Q27">
            <v>-2867.59</v>
          </cell>
          <cell r="R27">
            <v>0</v>
          </cell>
          <cell r="S27">
            <v>8233654.9300000006</v>
          </cell>
          <cell r="T27">
            <v>194100226.59333336</v>
          </cell>
          <cell r="U27">
            <v>88816056.903333351</v>
          </cell>
          <cell r="V27">
            <v>262871061.25333333</v>
          </cell>
          <cell r="W27">
            <v>163687315.93833333</v>
          </cell>
          <cell r="X27">
            <v>190711920.80999997</v>
          </cell>
          <cell r="Y27">
            <v>82489893.634999961</v>
          </cell>
          <cell r="Z27">
            <v>0.11653450619887695</v>
          </cell>
          <cell r="AA27">
            <v>0.27246451049794906</v>
          </cell>
          <cell r="AB27">
            <v>0.14822620346310234</v>
          </cell>
          <cell r="AC27">
            <v>0.24856106918350407</v>
          </cell>
          <cell r="AD27">
            <v>0.18860462590962324</v>
          </cell>
          <cell r="AE27">
            <v>0.49121078196576695</v>
          </cell>
          <cell r="AG27">
            <v>11</v>
          </cell>
          <cell r="AH27">
            <v>51</v>
          </cell>
          <cell r="AI27">
            <v>85</v>
          </cell>
        </row>
        <row r="28">
          <cell r="A28" t="str">
            <v>Policy Loans</v>
          </cell>
          <cell r="B28">
            <v>-387259.48000000004</v>
          </cell>
          <cell r="C28">
            <v>-419852.45</v>
          </cell>
          <cell r="D28">
            <v>-397924.5</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353813.0166666666</v>
          </cell>
          <cell r="U28">
            <v>-353813.0166666666</v>
          </cell>
          <cell r="V28">
            <v>-377336.86</v>
          </cell>
          <cell r="W28">
            <v>-377336.86</v>
          </cell>
          <cell r="X28">
            <v>-356430.29666666669</v>
          </cell>
          <cell r="Y28">
            <v>-356430.29666666669</v>
          </cell>
          <cell r="Z28">
            <v>0</v>
          </cell>
          <cell r="AA28">
            <v>0</v>
          </cell>
          <cell r="AB28">
            <v>0</v>
          </cell>
          <cell r="AC28">
            <v>0</v>
          </cell>
          <cell r="AD28">
            <v>0</v>
          </cell>
          <cell r="AE28">
            <v>0</v>
          </cell>
          <cell r="AG28">
            <v>11</v>
          </cell>
          <cell r="AH28">
            <v>51</v>
          </cell>
          <cell r="AI28">
            <v>85</v>
          </cell>
        </row>
        <row r="29">
          <cell r="A29" t="str">
            <v>Bank Loans</v>
          </cell>
          <cell r="B29">
            <v>-0.04</v>
          </cell>
          <cell r="C29">
            <v>-0.04</v>
          </cell>
          <cell r="D29">
            <v>-0.04</v>
          </cell>
          <cell r="E29">
            <v>0</v>
          </cell>
          <cell r="F29">
            <v>0</v>
          </cell>
          <cell r="G29">
            <v>0</v>
          </cell>
          <cell r="H29">
            <v>0</v>
          </cell>
          <cell r="I29">
            <v>0</v>
          </cell>
          <cell r="J29">
            <v>0</v>
          </cell>
          <cell r="K29">
            <v>0</v>
          </cell>
          <cell r="L29">
            <v>0</v>
          </cell>
          <cell r="M29">
            <v>0</v>
          </cell>
          <cell r="N29">
            <v>0</v>
          </cell>
          <cell r="O29">
            <v>20567.660000000003</v>
          </cell>
          <cell r="P29">
            <v>0</v>
          </cell>
          <cell r="Q29">
            <v>0</v>
          </cell>
          <cell r="R29">
            <v>0</v>
          </cell>
          <cell r="S29">
            <v>20567.660000000003</v>
          </cell>
          <cell r="T29">
            <v>-15359189.823333332</v>
          </cell>
          <cell r="U29">
            <v>-15359189.823333332</v>
          </cell>
          <cell r="V29">
            <v>-4405997.378333332</v>
          </cell>
          <cell r="W29">
            <v>-4405997.378333332</v>
          </cell>
          <cell r="X29">
            <v>365912.08333333378</v>
          </cell>
          <cell r="Y29">
            <v>365912.08333333378</v>
          </cell>
          <cell r="Z29">
            <v>0</v>
          </cell>
          <cell r="AA29">
            <v>0</v>
          </cell>
          <cell r="AB29">
            <v>0</v>
          </cell>
          <cell r="AC29">
            <v>0</v>
          </cell>
          <cell r="AD29">
            <v>0.25219298598434192</v>
          </cell>
          <cell r="AE29">
            <v>0.25219298598434192</v>
          </cell>
          <cell r="AG29">
            <v>11</v>
          </cell>
          <cell r="AH29">
            <v>51</v>
          </cell>
          <cell r="AI29">
            <v>85</v>
          </cell>
        </row>
        <row r="30">
          <cell r="A30" t="str">
            <v>Oil and Gas included in "Other"</v>
          </cell>
          <cell r="AG30">
            <v>11</v>
          </cell>
          <cell r="AH30">
            <v>51</v>
          </cell>
          <cell r="AI30">
            <v>85</v>
          </cell>
        </row>
        <row r="31">
          <cell r="A31" t="str">
            <v>Other</v>
          </cell>
          <cell r="B31">
            <v>1190066896.72</v>
          </cell>
          <cell r="C31">
            <v>1206445212.24</v>
          </cell>
          <cell r="D31">
            <v>863598657.07999969</v>
          </cell>
          <cell r="E31">
            <v>49171426.039999992</v>
          </cell>
          <cell r="F31">
            <v>0</v>
          </cell>
          <cell r="G31">
            <v>25802150.619999997</v>
          </cell>
          <cell r="H31">
            <v>-1778046.0099999998</v>
          </cell>
          <cell r="I31">
            <v>73195530.649999991</v>
          </cell>
          <cell r="J31">
            <v>28417892.04999999</v>
          </cell>
          <cell r="K31">
            <v>0</v>
          </cell>
          <cell r="L31">
            <v>9927619.4699999988</v>
          </cell>
          <cell r="M31">
            <v>12941538.130000001</v>
          </cell>
          <cell r="N31">
            <v>51287049.649999991</v>
          </cell>
          <cell r="O31">
            <v>34615742.300000004</v>
          </cell>
          <cell r="P31">
            <v>0</v>
          </cell>
          <cell r="Q31">
            <v>114584.5</v>
          </cell>
          <cell r="R31">
            <v>-31414947.390000001</v>
          </cell>
          <cell r="S31">
            <v>2796940.3000000045</v>
          </cell>
          <cell r="T31">
            <v>1202735422.6166668</v>
          </cell>
          <cell r="U31">
            <v>1202735356.3916667</v>
          </cell>
          <cell r="V31">
            <v>1056667888.3483334</v>
          </cell>
          <cell r="W31">
            <v>1056667822.2016666</v>
          </cell>
          <cell r="X31">
            <v>870565279.78333318</v>
          </cell>
          <cell r="Y31">
            <v>868651693.23999977</v>
          </cell>
          <cell r="Z31">
            <v>0.17768984665224319</v>
          </cell>
          <cell r="AA31">
            <v>0.27571318771175246</v>
          </cell>
          <cell r="AB31">
            <v>0.11358214497101282</v>
          </cell>
          <cell r="AC31">
            <v>0.21432027465892678</v>
          </cell>
          <cell r="AD31">
            <v>0.17242054854166056</v>
          </cell>
          <cell r="AE31">
            <v>1.2962764616577083E-2</v>
          </cell>
          <cell r="AG31">
            <v>11</v>
          </cell>
          <cell r="AH31">
            <v>51</v>
          </cell>
          <cell r="AI31">
            <v>85</v>
          </cell>
        </row>
        <row r="32">
          <cell r="A32" t="str">
            <v>Derivatives</v>
          </cell>
          <cell r="E32">
            <v>23172354.860000007</v>
          </cell>
          <cell r="F32">
            <v>-21684404.669999987</v>
          </cell>
          <cell r="G32">
            <v>0</v>
          </cell>
          <cell r="H32">
            <v>0</v>
          </cell>
          <cell r="I32">
            <v>1487950.19000002</v>
          </cell>
          <cell r="J32">
            <v>-11630609.909999998</v>
          </cell>
          <cell r="K32">
            <v>20497552.760000009</v>
          </cell>
          <cell r="L32">
            <v>0</v>
          </cell>
          <cell r="M32">
            <v>0</v>
          </cell>
          <cell r="N32">
            <v>8866942.8500000108</v>
          </cell>
          <cell r="O32">
            <v>1495624.5099999998</v>
          </cell>
          <cell r="P32">
            <v>1465569.5499999917</v>
          </cell>
          <cell r="Q32">
            <v>0</v>
          </cell>
          <cell r="R32">
            <v>0</v>
          </cell>
          <cell r="S32">
            <v>2961194.0599999912</v>
          </cell>
          <cell r="Z32">
            <v>1.0534225522308427E-2</v>
          </cell>
          <cell r="AA32">
            <v>1.0534225522308427E-2</v>
          </cell>
          <cell r="AB32">
            <v>-5.7035788614943073E-3</v>
          </cell>
          <cell r="AC32">
            <v>-5.7035788614943073E-3</v>
          </cell>
          <cell r="AD32">
            <v>-4.8090132072675651E-4</v>
          </cell>
          <cell r="AE32">
            <v>-4.8090132072675651E-4</v>
          </cell>
          <cell r="AG32">
            <v>11</v>
          </cell>
          <cell r="AH32">
            <v>51</v>
          </cell>
          <cell r="AI32">
            <v>85</v>
          </cell>
        </row>
        <row r="33">
          <cell r="A33" t="str">
            <v>Total</v>
          </cell>
          <cell r="B33">
            <v>22976091645.46666</v>
          </cell>
          <cell r="C33">
            <v>25865264524.37833</v>
          </cell>
          <cell r="D33">
            <v>21780703954.536648</v>
          </cell>
          <cell r="E33">
            <v>325222948.06999999</v>
          </cell>
          <cell r="F33">
            <v>-20194290.339999981</v>
          </cell>
          <cell r="G33">
            <v>133464346.83000001</v>
          </cell>
          <cell r="H33">
            <v>9091344.9000000041</v>
          </cell>
          <cell r="I33">
            <v>447584349.46000004</v>
          </cell>
          <cell r="J33">
            <v>313544870.09999996</v>
          </cell>
          <cell r="K33">
            <v>20498032.410000011</v>
          </cell>
          <cell r="L33">
            <v>88794535.810000002</v>
          </cell>
          <cell r="M33">
            <v>-10073891.799999995</v>
          </cell>
          <cell r="N33">
            <v>412763546.52000004</v>
          </cell>
          <cell r="O33">
            <v>315386510.68000007</v>
          </cell>
          <cell r="P33">
            <v>1465569.5499999917</v>
          </cell>
          <cell r="Q33">
            <v>306975.53999999585</v>
          </cell>
          <cell r="R33">
            <v>-12868591.34</v>
          </cell>
          <cell r="S33">
            <v>304290464.43000001</v>
          </cell>
          <cell r="T33">
            <v>22373733550.541653</v>
          </cell>
          <cell r="U33">
            <v>23125799548.881653</v>
          </cell>
          <cell r="V33">
            <v>24402128540.348331</v>
          </cell>
          <cell r="W33">
            <v>25190453441.074997</v>
          </cell>
          <cell r="X33">
            <v>20838794291.493317</v>
          </cell>
          <cell r="Y33">
            <v>19955144243.799984</v>
          </cell>
          <cell r="Z33">
            <v>5.9868379475251698E-2</v>
          </cell>
          <cell r="AA33">
            <v>8.0495503713227112E-2</v>
          </cell>
          <cell r="AB33">
            <v>5.2740771514314222E-2</v>
          </cell>
          <cell r="AC33">
            <v>6.7740057972817347E-2</v>
          </cell>
          <cell r="AD33">
            <v>6.2409558701934653E-2</v>
          </cell>
          <cell r="AE33">
            <v>6.2894740639939828E-2</v>
          </cell>
          <cell r="AG33">
            <v>11</v>
          </cell>
          <cell r="AH33">
            <v>51</v>
          </cell>
          <cell r="AI33">
            <v>85</v>
          </cell>
        </row>
      </sheetData>
      <sheetData sheetId="7" refreshError="1"/>
      <sheetData sheetId="8" refreshError="1"/>
      <sheetData sheetId="9"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 Mar 02"/>
      <sheetName val="Periode 16 Sept - 31 Dec"/>
      <sheetName val="30 Apr 02"/>
      <sheetName val="31 May 02"/>
      <sheetName val="Summary "/>
      <sheetName val="Benchmark"/>
      <sheetName val="Rupiah "/>
      <sheetName val="Dollar - USD"/>
      <sheetName val="Stock"/>
      <sheetName val="Fixed"/>
      <sheetName val="Syariah"/>
      <sheetName val="CPIRupiah "/>
      <sheetName val="CPIDollar - USD"/>
      <sheetName val="CPIDollar"/>
      <sheetName val="CPIStock"/>
      <sheetName val="Rupiah Deposit Fund"/>
      <sheetName val="Dollar Deposit Fund"/>
      <sheetName val="Stock Oriented Fund"/>
      <sheetName val="Fixed-income Oriented Fund"/>
      <sheetName val="Syariah Fund"/>
      <sheetName val="CPI Rupiah Deposit Fund"/>
      <sheetName val="CPI US Dollar Deposit Fund"/>
      <sheetName val="CPI Equity Fund"/>
      <sheetName val="Rupiah MI"/>
      <sheetName val="Stock MI"/>
      <sheetName val="Fixed Inc MI"/>
      <sheetName val="PAMI"/>
      <sheetName val="Contribution DOC"/>
      <sheetName val="VR0003RPH"/>
      <sheetName val="VR0003RPH (2)"/>
      <sheetName val="VR0003CPI "/>
      <sheetName val="VR0003CPI  (2)"/>
      <sheetName val="VR0003MANULIFE"/>
      <sheetName val="Module1"/>
      <sheetName val="Summary in pct"/>
      <sheetName val="Summary new"/>
      <sheetName val="Summary"/>
      <sheetName val="Portfolio"/>
      <sheetName val="D080196"/>
    </sheetNames>
    <definedNames>
      <definedName name="T3_days_ago"/>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080996"/>
    </sheetNames>
    <definedNames>
      <definedName name="T3_days_ago"/>
    </defined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T1 (1)"/>
      <sheetName val="ATL1"/>
      <sheetName val="MAM CDA"/>
      <sheetName val="MAM US"/>
      <sheetName val="MAM UK"/>
      <sheetName val="MAM HK"/>
      <sheetName val="MAM HKSD"/>
      <sheetName val="MAM JPSD"/>
      <sheetName val="MAM SGSD"/>
      <sheetName val="MAM OTHER"/>
      <sheetName val="MAM BO"/>
      <sheetName val="MAM DMR"/>
      <sheetName val="MAM HNRG"/>
      <sheetName val="MAM RE"/>
    </sheetNames>
    <sheetDataSet>
      <sheetData sheetId="0" refreshError="1">
        <row r="12">
          <cell r="C12" t="str">
            <v>ALT1-ORG MAM CANADA</v>
          </cell>
        </row>
        <row r="13">
          <cell r="C13" t="str">
            <v>ALT1-ORG MAM US</v>
          </cell>
        </row>
        <row r="14">
          <cell r="C14" t="str">
            <v>ALT1-ORG MAM EUROPE</v>
          </cell>
        </row>
        <row r="15">
          <cell r="C15" t="str">
            <v>ALT1-ORG MAM HONG KONG</v>
          </cell>
        </row>
        <row r="16">
          <cell r="C16" t="str">
            <v>ALT1-ORG HONG KONG - SOLD DIRECT</v>
          </cell>
        </row>
        <row r="17">
          <cell r="C17" t="str">
            <v>ALT1-ORG JAPAN - SOLD DIRECT</v>
          </cell>
        </row>
        <row r="18">
          <cell r="C18" t="str">
            <v>ALT1-ORG SINGAPORE - SOLD DIRECT</v>
          </cell>
        </row>
        <row r="19">
          <cell r="C19" t="str">
            <v>ALT1-ORG MAM OTHER</v>
          </cell>
        </row>
        <row r="20">
          <cell r="C20" t="str">
            <v>ALT1-ORG BACK OFFICE &amp; SUPPORT</v>
          </cell>
        </row>
        <row r="21">
          <cell r="C21" t="str">
            <v>ALT1-ORG DECLARATION</v>
          </cell>
        </row>
        <row r="22">
          <cell r="C22" t="str">
            <v>ALT1-ORG HNRG</v>
          </cell>
        </row>
        <row r="23">
          <cell r="C23" t="str">
            <v>ALT1-ORG MAM  REAL ESTAT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Cover"/>
      <sheetName val="Index"/>
      <sheetName val="Dashboard"/>
      <sheetName val="Division score"/>
      <sheetName val="GFvsTP"/>
      <sheetName val="GFvsTP hema"/>
      <sheetName val="GFvsTP (3)"/>
      <sheetName val="GFvsTP (2)"/>
      <sheetName val="GF AUMreport (2)"/>
      <sheetName val="Summary-1"/>
      <sheetName val="Third Party AUM Page"/>
      <sheetName val="Third Party AUM Agg"/>
      <sheetName val="Mon Trend"/>
      <sheetName val="Mon Trend(Cont'd)"/>
      <sheetName val="BU (Mth)"/>
      <sheetName val="BU (Mth2)"/>
      <sheetName val="Aggregate Funds"/>
      <sheetName val="BU Expense"/>
      <sheetName val="Exp Category (2)"/>
      <sheetName val="Exp&amp;FTEreport"/>
      <sheetName val="Exp&amp;FTEReport (Cont'd)"/>
      <sheetName val="Exp&amp;FTEreportforBU"/>
      <sheetName val="Exp&amp;FTEReport (Cont'd)forBU"/>
      <sheetName val="GF Bond2"/>
      <sheetName val="GF Bond"/>
      <sheetName val="GF Equities"/>
      <sheetName val="3rd party (Bonds)"/>
      <sheetName val="3rdparty(Equity)"/>
      <sheetName val="Third Party AUM Sales"/>
      <sheetName val="General EVA _Bonds"/>
      <sheetName val="General EVA Equities"/>
      <sheetName val="REPORT 3rd party (Bonds)"/>
      <sheetName val="REPORT 3rd party(Equity)"/>
      <sheetName val="Shareholder impact April "/>
      <sheetName val="Report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2">
          <cell r="B2">
            <v>39479</v>
          </cell>
        </row>
      </sheetData>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Index (2)"/>
      <sheetName val="Index"/>
      <sheetName val="Highlights"/>
      <sheetName val="Total"/>
      <sheetName val="AUM1"/>
      <sheetName val="AUM2"/>
      <sheetName val="YTD NI"/>
      <sheetName val="Mth NI"/>
      <sheetName val="Summary"/>
      <sheetName val="BU P&amp;L"/>
      <sheetName val="Revenues"/>
      <sheetName val="Revenues 2"/>
      <sheetName val="Revenues 3"/>
      <sheetName val="Exp 1"/>
      <sheetName val="Exp 2"/>
      <sheetName val="FTEs"/>
      <sheetName val="Other Div"/>
      <sheetName val="AppdxOCI YTD"/>
      <sheetName val="AppdxMarket Data"/>
      <sheetName val="Report end"/>
      <sheetName val="Exp Category 1"/>
      <sheetName val="Exp Category 2"/>
      <sheetName val="LID Stmt"/>
      <sheetName val="FX Adj"/>
      <sheetName val="Fees"/>
      <sheetName val="Fees2"/>
      <sheetName val="Asset Fees"/>
      <sheetName val="Other Inc"/>
      <sheetName val="Fees (FX)"/>
      <sheetName val="Fees2 (FX)"/>
      <sheetName val="Asset Fees (FX)"/>
      <sheetName val="Other Inc (FX)"/>
      <sheetName val="Essbase"/>
      <sheetName val="Subs"/>
      <sheetName val="NI by BU"/>
      <sheetName val="Total (2)"/>
      <sheetName val="Total (3)"/>
      <sheetName val="Total (4)"/>
      <sheetName val="Total (5)"/>
      <sheetName val="Liab"/>
      <sheetName val="Monthly (2)"/>
      <sheetName val="Scoreboard"/>
      <sheetName val="Key Exp metr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2">
          <cell r="B2">
            <v>39356</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Log"/>
      <sheetName val="Input"/>
      <sheetName val="VCtrl"/>
      <sheetName val="Cover Page"/>
      <sheetName val="Blank"/>
      <sheetName val="Index"/>
      <sheetName val="Earnings(BU)"/>
      <sheetName val="Earnings(AD)"/>
      <sheetName val="Earnings(HK)"/>
      <sheetName val="Earnings(JP)"/>
      <sheetName val="Sales(BU)"/>
      <sheetName val="Sales(JP)"/>
      <sheetName val="Sales(AD)"/>
      <sheetName val="Expense(AD)"/>
      <sheetName val="MTD FTE Roll(AD)"/>
      <sheetName val="YTD FTE Roll(AD)"/>
      <sheetName val="App1. NBEV"/>
      <sheetName val="App 2. Econ Indicator"/>
      <sheetName val="App 3. Key Metrics"/>
      <sheetName val="App 4. COE"/>
      <sheetName val="MTD FTE Roll(BU)"/>
      <sheetName val="YTD FTE Roll(BU)"/>
      <sheetName val="Expense(BU)"/>
      <sheetName val="Ret_Earnings"/>
      <sheetName val="Ret_Exp"/>
      <sheetName val="Ret_Sales"/>
      <sheetName val="Ret_FTE"/>
    </sheetNames>
    <sheetDataSet>
      <sheetData sheetId="0" refreshError="1"/>
      <sheetData sheetId="1"/>
      <sheetData sheetId="2"/>
      <sheetData sheetId="3" refreshError="1"/>
      <sheetData sheetId="4" refreshError="1"/>
      <sheetData sheetId="5"/>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ow r="3">
          <cell r="A3">
            <v>1000</v>
          </cell>
        </row>
      </sheetData>
      <sheetData sheetId="19" refreshError="1"/>
      <sheetData sheetId="20"/>
      <sheetData sheetId="21"/>
      <sheetData sheetId="22"/>
      <sheetData sheetId="23" refreshError="1"/>
      <sheetData sheetId="24" refreshError="1"/>
      <sheetData sheetId="25" refreshError="1"/>
      <sheetData sheetId="26"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able of Contents"/>
      <sheetName val="Hires &amp; Terms Lookup"/>
      <sheetName val="HR Detailed Lookup"/>
      <sheetName val="Transfers"/>
      <sheetName val="Commentary"/>
      <sheetName val="HR Compliment"/>
      <sheetName val="Pivot Compliment"/>
      <sheetName val="Essbase (EXPRPT)"/>
      <sheetName val="HiresTerms"/>
      <sheetName val="HC vs FTE New Hires"/>
      <sheetName val="YTD FTE"/>
      <sheetName val="FTE Roll"/>
      <sheetName val="BU List"/>
      <sheetName val="--WA Tabs--"/>
      <sheetName val="TP OPS Project 6215"/>
      <sheetName val="CFO - Other"/>
      <sheetName val="RE Facilities"/>
      <sheetName val="Compliance &amp; Law"/>
      <sheetName val="MFC Global US"/>
      <sheetName val="Other Global Inv Mgt"/>
      <sheetName val="HNRG"/>
      <sheetName val="Inv HR"/>
      <sheetName val="CIO Trainee &amp; Other"/>
      <sheetName val="CFO - 6343 &amp; 0482"/>
      <sheetName val="JHID"/>
      <sheetName val="Mgt &amp; Sec Ops"/>
      <sheetName val="UK"/>
      <sheetName val="Hong Kong"/>
      <sheetName val="IIO &amp; HK"/>
      <sheetName val="Cdn Inv GIS excl NAL"/>
      <sheetName val="US Invest - Mgt Coll Review"/>
      <sheetName val="US Invest - AHCI"/>
      <sheetName val="US Invest - RE Fin Group"/>
      <sheetName val="US Invest - BCFG"/>
      <sheetName val="Independence"/>
      <sheetName val="Economic Research"/>
      <sheetName val="Tor 3rd Party Fix Inc"/>
      <sheetName val="Client Services"/>
      <sheetName val="Asset Allocation"/>
      <sheetName val="Declaration"/>
      <sheetName val="MRM"/>
      <sheetName val="NALRM"/>
      <sheetName val="Compliance &amp; Law - CC3643"/>
      <sheetName val="Compliance &amp; Law - Cdn"/>
      <sheetName val="Derivatives - E&amp;P"/>
      <sheetName val="Derivatives - JH"/>
      <sheetName val="ICG - Boston"/>
      <sheetName val="ICG Rpt &amp; Analysis"/>
      <sheetName val="ICG Portfolio Modeling"/>
      <sheetName val="ICG - Toronto"/>
      <sheetName val="Invest Sys GF"/>
      <sheetName val="Invest Sys AMS"/>
      <sheetName val="TP Sec Ops"/>
      <sheetName val="Cdn Sales &amp; Marketing"/>
      <sheetName val="Prod Dev &amp; Marketing"/>
      <sheetName val="NAE"/>
      <sheetName val="Real Estate"/>
      <sheetName val="--Info Tabs--"/>
      <sheetName val="Previous YTD FTE "/>
      <sheetName val="Report end"/>
    </sheetNames>
    <sheetDataSet>
      <sheetData sheetId="0" refreshError="1">
        <row r="5">
          <cell r="E5" t="str">
            <v>Jul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Health Index"/>
      <sheetName val="Front Office Performance"/>
    </sheetNames>
    <sheetDataSet>
      <sheetData sheetId="0" refreshError="1"/>
      <sheetData sheetId="1"/>
      <sheetData sheetId="2">
        <row r="46">
          <cell r="N46">
            <v>61.666666666666657</v>
          </cell>
        </row>
      </sheetData>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REPORT(QTD)"/>
      <sheetName val="YTDSummaryData"/>
      <sheetName val="QTDSummaryData"/>
      <sheetName val="Feb08"/>
      <sheetName val="Dec07"/>
      <sheetName val="Oct2007-2"/>
      <sheetName val="Sep2007-1"/>
      <sheetName val="Jun1"/>
      <sheetName val="YTDSummary2004"/>
      <sheetName val="QTDSummary2004"/>
      <sheetName val="Sheet2"/>
      <sheetName val="Mar07"/>
      <sheetName val="Dec06_1"/>
      <sheetName val="Sep2"/>
      <sheetName val="Sep1"/>
      <sheetName val="June1"/>
      <sheetName val="May 1"/>
      <sheetName val="Apr1"/>
      <sheetName val="Mar"/>
      <sheetName val="Feb 2"/>
      <sheetName val="Feb 1"/>
      <sheetName val="Dec 5"/>
      <sheetName val="Dec 4"/>
      <sheetName val="Dec3"/>
      <sheetName val="Dec2"/>
      <sheetName val="Dec1"/>
      <sheetName val="Oct2"/>
      <sheetName val="Sep3"/>
      <sheetName val="Instructions"/>
    </sheetNames>
    <sheetDataSet>
      <sheetData sheetId="0" refreshError="1"/>
      <sheetData sheetId="1" refreshError="1"/>
      <sheetData sheetId="2" refreshError="1">
        <row r="3">
          <cell r="A3" t="str">
            <v>Independence</v>
          </cell>
          <cell r="M3">
            <v>-0.10379707400800001</v>
          </cell>
          <cell r="N3">
            <v>-9.0518841163411204E-2</v>
          </cell>
          <cell r="O3">
            <v>-1.3278232844588803E-2</v>
          </cell>
          <cell r="P3">
            <v>-683191.46765365859</v>
          </cell>
          <cell r="Q3">
            <v>-697276.45198372996</v>
          </cell>
          <cell r="R3">
            <v>44211204.793602005</v>
          </cell>
          <cell r="S3">
            <v>45122682.990000002</v>
          </cell>
          <cell r="T3">
            <v>47536354.375727996</v>
          </cell>
          <cell r="U3">
            <v>48516385.359999999</v>
          </cell>
          <cell r="V3">
            <v>1</v>
          </cell>
        </row>
        <row r="4">
          <cell r="A4" t="str">
            <v>ParentBoard - EQ - CDN</v>
          </cell>
          <cell r="M4">
            <v>-2.1818256708116674E-2</v>
          </cell>
          <cell r="N4">
            <v>-1.4340006473810894E-2</v>
          </cell>
          <cell r="O4">
            <v>-7.4782502343057802E-3</v>
          </cell>
          <cell r="P4">
            <v>-270179</v>
          </cell>
          <cell r="Q4">
            <v>-270179</v>
          </cell>
          <cell r="R4">
            <v>40450106.560000002</v>
          </cell>
          <cell r="S4">
            <v>40450106.560000002</v>
          </cell>
          <cell r="T4">
            <v>36552592.341791406</v>
          </cell>
          <cell r="U4">
            <v>36552592.341791406</v>
          </cell>
          <cell r="V4">
            <v>4</v>
          </cell>
        </row>
        <row r="5">
          <cell r="A5" t="str">
            <v>ParentBoard - EQ - HEDGE</v>
          </cell>
          <cell r="M5">
            <v>0</v>
          </cell>
          <cell r="N5">
            <v>0</v>
          </cell>
          <cell r="O5">
            <v>0</v>
          </cell>
          <cell r="P5">
            <v>0</v>
          </cell>
          <cell r="Q5">
            <v>0</v>
          </cell>
          <cell r="R5">
            <v>0</v>
          </cell>
          <cell r="S5">
            <v>0</v>
          </cell>
          <cell r="T5">
            <v>0</v>
          </cell>
          <cell r="U5">
            <v>0</v>
          </cell>
          <cell r="V5">
            <v>0</v>
          </cell>
        </row>
        <row r="6">
          <cell r="A6" t="str">
            <v>ParentBoard - EQ - HK</v>
          </cell>
          <cell r="M6">
            <v>-0.12468536352763733</v>
          </cell>
          <cell r="N6">
            <v>-0.12563539619786859</v>
          </cell>
          <cell r="O6">
            <v>9.5003267023126281E-4</v>
          </cell>
          <cell r="P6">
            <v>377194.38132000004</v>
          </cell>
          <cell r="Q6">
            <v>2294440</v>
          </cell>
          <cell r="R6">
            <v>552899001.64658594</v>
          </cell>
          <cell r="S6">
            <v>4342560206.3699999</v>
          </cell>
          <cell r="T6">
            <v>557853397.6038022</v>
          </cell>
          <cell r="U6">
            <v>4377069222.6006184</v>
          </cell>
          <cell r="V6">
            <v>3</v>
          </cell>
        </row>
        <row r="7">
          <cell r="A7" t="str">
            <v>ParentBoard - EQ - INDEX</v>
          </cell>
          <cell r="M7">
            <v>-5.9703600965192061E-2</v>
          </cell>
          <cell r="N7">
            <v>-6.0196889797284596E-2</v>
          </cell>
          <cell r="O7">
            <v>4.9328883209253521E-4</v>
          </cell>
          <cell r="P7">
            <v>1848196.8499139999</v>
          </cell>
          <cell r="Q7">
            <v>1846558</v>
          </cell>
          <cell r="R7">
            <v>3787658101.8940644</v>
          </cell>
          <cell r="S7">
            <v>3982425518.0115285</v>
          </cell>
          <cell r="T7">
            <v>3903568355.8300209</v>
          </cell>
          <cell r="U7">
            <v>4109098152.4701352</v>
          </cell>
          <cell r="V7">
            <v>18</v>
          </cell>
        </row>
        <row r="8">
          <cell r="A8" t="str">
            <v>ParentBoard - EQ - JPY</v>
          </cell>
          <cell r="M8">
            <v>-9.0221620994535054E-2</v>
          </cell>
          <cell r="N8">
            <v>-6.3155298932397144E-2</v>
          </cell>
          <cell r="O8">
            <v>-2.706632206213791E-2</v>
          </cell>
          <cell r="P8">
            <v>-23551408.634868</v>
          </cell>
          <cell r="Q8">
            <v>-2179858850</v>
          </cell>
          <cell r="R8">
            <v>788550826.52846873</v>
          </cell>
          <cell r="S8">
            <v>61137493526.185684</v>
          </cell>
          <cell r="T8">
            <v>834585185.99431181</v>
          </cell>
          <cell r="U8">
            <v>65536173188.77832</v>
          </cell>
          <cell r="V8">
            <v>9</v>
          </cell>
        </row>
        <row r="9">
          <cell r="A9" t="str">
            <v>ParentBoard - EQ - LONDON</v>
          </cell>
          <cell r="M9">
            <v>-9.0697095653039045E-2</v>
          </cell>
          <cell r="N9">
            <v>-8.737636428849159E-2</v>
          </cell>
          <cell r="O9">
            <v>-3.3207313645474551E-3</v>
          </cell>
          <cell r="P9">
            <v>-2959438.8695999999</v>
          </cell>
          <cell r="Q9">
            <v>-3020452</v>
          </cell>
          <cell r="R9">
            <v>828971799.0048244</v>
          </cell>
          <cell r="S9">
            <v>846062256.58790004</v>
          </cell>
          <cell r="T9">
            <v>863164392.39834714</v>
          </cell>
          <cell r="U9">
            <v>880959779.95340598</v>
          </cell>
          <cell r="V9">
            <v>3</v>
          </cell>
        </row>
      </sheetData>
      <sheetData sheetId="3" refreshError="1">
        <row r="3">
          <cell r="A3" t="str">
            <v>Independence</v>
          </cell>
          <cell r="M3">
            <v>-0.10379707400800001</v>
          </cell>
          <cell r="N3">
            <v>-9.0518841163411204E-2</v>
          </cell>
          <cell r="O3">
            <v>-1.3278232844588803E-2</v>
          </cell>
          <cell r="P3">
            <v>-683191.46765365859</v>
          </cell>
          <cell r="Q3">
            <v>-697276.45198372996</v>
          </cell>
          <cell r="R3">
            <v>44211204.793602005</v>
          </cell>
          <cell r="S3">
            <v>45122682.990000002</v>
          </cell>
          <cell r="T3">
            <v>47536354.375727996</v>
          </cell>
          <cell r="U3">
            <v>48516385.359999999</v>
          </cell>
          <cell r="V3">
            <v>1</v>
          </cell>
        </row>
        <row r="4">
          <cell r="A4" t="str">
            <v>ParentBoard - EQ - CDN</v>
          </cell>
          <cell r="M4">
            <v>-2.1818256708116674E-2</v>
          </cell>
          <cell r="N4">
            <v>-1.4340006473810894E-2</v>
          </cell>
          <cell r="O4">
            <v>-7.4782502343057802E-3</v>
          </cell>
          <cell r="P4">
            <v>-270179</v>
          </cell>
          <cell r="Q4">
            <v>-270179</v>
          </cell>
          <cell r="R4">
            <v>40450106.560000002</v>
          </cell>
          <cell r="S4">
            <v>40450106.560000002</v>
          </cell>
          <cell r="T4">
            <v>36552592.341791406</v>
          </cell>
          <cell r="U4">
            <v>36552592.341791406</v>
          </cell>
          <cell r="V4">
            <v>4</v>
          </cell>
        </row>
        <row r="5">
          <cell r="A5" t="str">
            <v>ParentBoard - EQ - HEDGE</v>
          </cell>
          <cell r="M5">
            <v>0</v>
          </cell>
          <cell r="N5">
            <v>0</v>
          </cell>
          <cell r="O5">
            <v>0</v>
          </cell>
          <cell r="P5">
            <v>0</v>
          </cell>
          <cell r="Q5">
            <v>0</v>
          </cell>
          <cell r="R5">
            <v>0</v>
          </cell>
          <cell r="S5">
            <v>0</v>
          </cell>
          <cell r="T5">
            <v>0</v>
          </cell>
          <cell r="U5">
            <v>0</v>
          </cell>
          <cell r="V5">
            <v>0</v>
          </cell>
        </row>
        <row r="6">
          <cell r="A6" t="str">
            <v>ParentBoard - EQ - HK</v>
          </cell>
          <cell r="M6">
            <v>-0.12468536352763733</v>
          </cell>
          <cell r="N6">
            <v>-0.12563539619786859</v>
          </cell>
          <cell r="O6">
            <v>9.5003267023126281E-4</v>
          </cell>
          <cell r="P6">
            <v>377194.38132000004</v>
          </cell>
          <cell r="Q6">
            <v>2294440</v>
          </cell>
          <cell r="R6">
            <v>552899001.64658594</v>
          </cell>
          <cell r="S6">
            <v>4342560206.3699999</v>
          </cell>
          <cell r="T6">
            <v>557853397.6038022</v>
          </cell>
          <cell r="U6">
            <v>4377069222.6006184</v>
          </cell>
          <cell r="V6">
            <v>3</v>
          </cell>
        </row>
        <row r="7">
          <cell r="A7" t="str">
            <v>ParentBoard - EQ - INDEX</v>
          </cell>
          <cell r="M7">
            <v>-5.9703600965192061E-2</v>
          </cell>
          <cell r="N7">
            <v>-6.0196889797284596E-2</v>
          </cell>
          <cell r="O7">
            <v>4.9328883209253521E-4</v>
          </cell>
          <cell r="P7">
            <v>1848196.8499139999</v>
          </cell>
          <cell r="Q7">
            <v>1846558</v>
          </cell>
          <cell r="R7">
            <v>3787658101.8940644</v>
          </cell>
          <cell r="S7">
            <v>3982425518.0115285</v>
          </cell>
          <cell r="T7">
            <v>3903568355.8300209</v>
          </cell>
          <cell r="U7">
            <v>4109098152.4701352</v>
          </cell>
          <cell r="V7">
            <v>18</v>
          </cell>
        </row>
        <row r="8">
          <cell r="A8" t="str">
            <v>ParentBoard - EQ - JPY</v>
          </cell>
          <cell r="M8">
            <v>-9.0221620994535054E-2</v>
          </cell>
          <cell r="N8">
            <v>-6.3155298932397144E-2</v>
          </cell>
          <cell r="O8">
            <v>-2.706632206213791E-2</v>
          </cell>
          <cell r="P8">
            <v>-23551408.634868</v>
          </cell>
          <cell r="Q8">
            <v>-2179858850</v>
          </cell>
          <cell r="R8">
            <v>788550826.52846873</v>
          </cell>
          <cell r="S8">
            <v>61137493526.185684</v>
          </cell>
          <cell r="T8">
            <v>834585185.99431181</v>
          </cell>
          <cell r="U8">
            <v>65536173188.77832</v>
          </cell>
          <cell r="V8">
            <v>9</v>
          </cell>
        </row>
        <row r="9">
          <cell r="A9" t="str">
            <v>ParentBoard - EQ - LONDON</v>
          </cell>
          <cell r="M9">
            <v>-9.0697095653039045E-2</v>
          </cell>
          <cell r="N9">
            <v>-8.737636428849159E-2</v>
          </cell>
          <cell r="O9">
            <v>-3.3207313645474551E-3</v>
          </cell>
          <cell r="P9">
            <v>-2959438.8695999999</v>
          </cell>
          <cell r="Q9">
            <v>-3020452</v>
          </cell>
          <cell r="R9">
            <v>828971799.0048244</v>
          </cell>
          <cell r="S9">
            <v>846062256.58790004</v>
          </cell>
          <cell r="T9">
            <v>863164392.39834714</v>
          </cell>
          <cell r="U9">
            <v>880959779.95340598</v>
          </cell>
          <cell r="V9">
            <v>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 Funds"/>
      <sheetName val="Summary"/>
      <sheetName val="SummaryOLD"/>
      <sheetName val="Sheet2"/>
      <sheetName val="June30"/>
      <sheetName val="Sheet1"/>
      <sheetName val="By Strategy"/>
      <sheetName val="Balanced"/>
      <sheetName val="Sales Team"/>
      <sheetName val="Revenue"/>
      <sheetName val="AUM"/>
      <sheetName val="AUM (MAMA)"/>
      <sheetName val="GF"/>
      <sheetName val="VA"/>
      <sheetName val="MAMA"/>
      <sheetName val="Rate Vol"/>
      <sheetName val="MAMA by Fund"/>
      <sheetName val="MAMA By Strategy"/>
      <sheetName val="QTDSummaryData"/>
      <sheetName val="YTDSummaryData"/>
    </sheetNames>
    <sheetDataSet>
      <sheetData sheetId="0" refreshError="1"/>
      <sheetData sheetId="1" refreshError="1">
        <row r="1">
          <cell r="C1" t="str">
            <v>SFG stats</v>
          </cell>
        </row>
        <row r="2">
          <cell r="C2" t="str">
            <v>(C$ in billions)</v>
          </cell>
          <cell r="D2" t="str">
            <v>Dec-2009 *</v>
          </cell>
          <cell r="E2" t="str">
            <v>Nov-2009*</v>
          </cell>
          <cell r="F2" t="str">
            <v>Oct-2009*</v>
          </cell>
          <cell r="G2" t="str">
            <v>Sep-2009</v>
          </cell>
          <cell r="H2" t="str">
            <v>Aug-2009*</v>
          </cell>
          <cell r="I2" t="str">
            <v>Jul-2009*</v>
          </cell>
          <cell r="J2" t="str">
            <v>Jun-2009</v>
          </cell>
          <cell r="K2" t="str">
            <v>May-2009*</v>
          </cell>
          <cell r="L2" t="str">
            <v>Apr-2009*</v>
          </cell>
          <cell r="M2" t="str">
            <v>Mar-2009</v>
          </cell>
          <cell r="N2" t="str">
            <v>Feb-2009*</v>
          </cell>
          <cell r="O2" t="str">
            <v>Jan-2009*</v>
          </cell>
          <cell r="P2" t="str">
            <v>Dec-2008</v>
          </cell>
          <cell r="Q2" t="str">
            <v>Nov-2008*</v>
          </cell>
          <cell r="R2" t="str">
            <v>Oct-2008*</v>
          </cell>
          <cell r="S2" t="str">
            <v>Sep-2008</v>
          </cell>
          <cell r="T2" t="str">
            <v>Aug-2008*</v>
          </cell>
          <cell r="U2" t="str">
            <v>Jul-2008*</v>
          </cell>
          <cell r="V2">
            <v>39600</v>
          </cell>
          <cell r="W2">
            <v>39508</v>
          </cell>
          <cell r="X2">
            <v>39417</v>
          </cell>
          <cell r="Y2">
            <v>39326</v>
          </cell>
          <cell r="Z2">
            <v>39234</v>
          </cell>
          <cell r="AA2">
            <v>39142</v>
          </cell>
          <cell r="AB2">
            <v>39052</v>
          </cell>
          <cell r="AC2">
            <v>38961</v>
          </cell>
          <cell r="AD2">
            <v>38869</v>
          </cell>
          <cell r="AE2">
            <v>38777</v>
          </cell>
          <cell r="AF2">
            <v>38687</v>
          </cell>
          <cell r="AG2">
            <v>38596</v>
          </cell>
          <cell r="AH2">
            <v>38504</v>
          </cell>
          <cell r="AI2">
            <v>38412</v>
          </cell>
          <cell r="AJ2">
            <v>38322</v>
          </cell>
          <cell r="AK2">
            <v>38231</v>
          </cell>
          <cell r="AL2">
            <v>38139</v>
          </cell>
          <cell r="AM2">
            <v>38047</v>
          </cell>
          <cell r="AN2">
            <v>37956</v>
          </cell>
          <cell r="AO2">
            <v>37865</v>
          </cell>
          <cell r="AP2">
            <v>37773</v>
          </cell>
        </row>
        <row r="4">
          <cell r="A4" t="str">
            <v>MFCMFC</v>
          </cell>
          <cell r="B4" t="str">
            <v>MFC</v>
          </cell>
          <cell r="C4" t="str">
            <v>MFC</v>
          </cell>
        </row>
        <row r="5">
          <cell r="A5" t="str">
            <v>MFCAV reinsured 2</v>
          </cell>
          <cell r="B5" t="str">
            <v>MFC</v>
          </cell>
          <cell r="C5" t="str">
            <v>AV reinsured 2</v>
          </cell>
          <cell r="D5">
            <v>10.45715432795075</v>
          </cell>
          <cell r="E5">
            <v>10.443722494777932</v>
          </cell>
          <cell r="F5">
            <v>10.398911936523541</v>
          </cell>
          <cell r="G5">
            <v>10.645506446622015</v>
          </cell>
          <cell r="H5">
            <v>11.130077337059186</v>
          </cell>
          <cell r="I5">
            <v>10.775568623778568</v>
          </cell>
          <cell r="J5">
            <v>11.058353437723653</v>
          </cell>
          <cell r="K5">
            <v>10.534507128540012</v>
          </cell>
          <cell r="L5">
            <v>11.054972984977278</v>
          </cell>
          <cell r="M5">
            <v>10.921851018464702</v>
          </cell>
          <cell r="N5">
            <v>10.572268221931713</v>
          </cell>
          <cell r="O5">
            <v>11.124195975746508</v>
          </cell>
          <cell r="P5">
            <v>11.736857197951984</v>
          </cell>
        </row>
        <row r="6">
          <cell r="A6" t="str">
            <v>MFCGV reinsured 2</v>
          </cell>
          <cell r="B6" t="str">
            <v>MFC</v>
          </cell>
          <cell r="C6" t="str">
            <v>GV reinsured 2</v>
          </cell>
          <cell r="D6">
            <v>13.997501804556542</v>
          </cell>
          <cell r="E6">
            <v>14.214686480140253</v>
          </cell>
          <cell r="F6">
            <v>14.598961156978325</v>
          </cell>
          <cell r="G6">
            <v>14.64726177082713</v>
          </cell>
          <cell r="H6">
            <v>15.960514169791582</v>
          </cell>
          <cell r="I6">
            <v>15.814822884280844</v>
          </cell>
          <cell r="J6">
            <v>17.184086583546311</v>
          </cell>
          <cell r="K6">
            <v>16.343424720038769</v>
          </cell>
          <cell r="L6">
            <v>17.984090800439983</v>
          </cell>
          <cell r="M6">
            <v>19.124217183392677</v>
          </cell>
          <cell r="N6">
            <v>19.486189614784294</v>
          </cell>
          <cell r="O6">
            <v>19.136439303821206</v>
          </cell>
          <cell r="P6">
            <v>19.141031714430834</v>
          </cell>
        </row>
        <row r="7">
          <cell r="A7" t="str">
            <v>MFCNAR reinsured 2</v>
          </cell>
          <cell r="B7" t="str">
            <v>MFC</v>
          </cell>
          <cell r="C7" t="str">
            <v>NAR reinsured 2</v>
          </cell>
          <cell r="D7">
            <v>3.776782072288404</v>
          </cell>
          <cell r="E7">
            <v>4.0104054323399803</v>
          </cell>
          <cell r="F7">
            <v>4.4473770371372092</v>
          </cell>
          <cell r="G7">
            <v>4.2495835117647456</v>
          </cell>
          <cell r="H7">
            <v>5.0958042090103737</v>
          </cell>
          <cell r="I7">
            <v>5.3035853442961738</v>
          </cell>
          <cell r="J7">
            <v>6.4274413422547099</v>
          </cell>
          <cell r="K7">
            <v>6.0990743246237926</v>
          </cell>
          <cell r="L7">
            <v>7.2738809313462518</v>
          </cell>
          <cell r="M7">
            <v>8.6022370243170556</v>
          </cell>
          <cell r="N7">
            <v>9.3308468231426005</v>
          </cell>
          <cell r="O7">
            <v>8.376141408352769</v>
          </cell>
          <cell r="P7">
            <v>7.735316782869825</v>
          </cell>
        </row>
        <row r="8">
          <cell r="A8" t="str">
            <v>MFCAV net of Reinsurance, Gross of Hedge</v>
          </cell>
          <cell r="B8" t="str">
            <v>MFC</v>
          </cell>
          <cell r="C8" t="str">
            <v>AV net of Reinsurance, Gross of Hedge</v>
          </cell>
          <cell r="D8">
            <v>86.517738793472489</v>
          </cell>
          <cell r="E8">
            <v>86.906076175778978</v>
          </cell>
          <cell r="F8">
            <v>85.258802537030704</v>
          </cell>
          <cell r="G8">
            <v>85.894819259634687</v>
          </cell>
          <cell r="H8">
            <v>84.301284793142557</v>
          </cell>
          <cell r="I8">
            <v>81.099770028650099</v>
          </cell>
          <cell r="J8">
            <v>81.459508994865772</v>
          </cell>
          <cell r="K8">
            <v>77.143333906772853</v>
          </cell>
          <cell r="L8">
            <v>77.097837955945195</v>
          </cell>
          <cell r="M8">
            <v>74.378745885618287</v>
          </cell>
          <cell r="N8">
            <v>70.606828686481649</v>
          </cell>
          <cell r="O8">
            <v>72.777678223146225</v>
          </cell>
          <cell r="P8">
            <v>74.421527520421151</v>
          </cell>
          <cell r="Q8">
            <v>71.369068811826835</v>
          </cell>
          <cell r="R8">
            <v>72.251417515851912</v>
          </cell>
          <cell r="S8">
            <v>72.737966107423645</v>
          </cell>
          <cell r="T8">
            <v>77.375655911927765</v>
          </cell>
          <cell r="U8">
            <v>75.153539653122095</v>
          </cell>
          <cell r="V8">
            <v>75.894118086332426</v>
          </cell>
          <cell r="W8">
            <v>73.822648337119517</v>
          </cell>
          <cell r="X8">
            <v>71.800440310897628</v>
          </cell>
          <cell r="Y8">
            <v>69.767191780539093</v>
          </cell>
          <cell r="Z8">
            <v>68.526695145223087</v>
          </cell>
          <cell r="AA8">
            <v>67.823630733352601</v>
          </cell>
          <cell r="AB8">
            <v>64.113918381168105</v>
          </cell>
          <cell r="AC8">
            <v>57.27196253888939</v>
          </cell>
          <cell r="AD8">
            <v>54.331721258480165</v>
          </cell>
          <cell r="AE8">
            <v>54.482763476195622</v>
          </cell>
          <cell r="AF8">
            <v>49.096183097467218</v>
          </cell>
          <cell r="AG8">
            <v>44.746293448043723</v>
          </cell>
          <cell r="AH8">
            <v>41.6496403274367</v>
          </cell>
          <cell r="AI8">
            <v>37.93828763329244</v>
          </cell>
          <cell r="AJ8">
            <v>35.664389126492097</v>
          </cell>
          <cell r="AK8">
            <v>32.354745959677274</v>
          </cell>
          <cell r="AL8">
            <v>31.366759600816557</v>
          </cell>
          <cell r="AM8">
            <v>17.346567624356471</v>
          </cell>
          <cell r="AN8">
            <v>16.116867887553028</v>
          </cell>
          <cell r="AO8">
            <v>15.725999999999999</v>
          </cell>
          <cell r="AP8">
            <v>14.273000000000001</v>
          </cell>
        </row>
        <row r="9">
          <cell r="A9" t="str">
            <v>MFCGV net of Reinsurance, Gross of Hedge</v>
          </cell>
          <cell r="B9" t="str">
            <v>MFC</v>
          </cell>
          <cell r="C9" t="str">
            <v>GV net of Reinsurance, Gross of Hedge</v>
          </cell>
          <cell r="D9">
            <v>96.641124026937305</v>
          </cell>
          <cell r="E9">
            <v>98.10863369896424</v>
          </cell>
          <cell r="F9">
            <v>98.104158768178806</v>
          </cell>
          <cell r="G9">
            <v>97.458649034657597</v>
          </cell>
          <cell r="H9">
            <v>98.102946399946632</v>
          </cell>
          <cell r="I9">
            <v>96.192034415971577</v>
          </cell>
          <cell r="J9">
            <v>100.91526449798286</v>
          </cell>
          <cell r="K9">
            <v>96.123517101449835</v>
          </cell>
          <cell r="L9">
            <v>100.85500738571432</v>
          </cell>
          <cell r="M9">
            <v>103.75824515042729</v>
          </cell>
          <cell r="N9">
            <v>103.45191990811023</v>
          </cell>
          <cell r="O9">
            <v>102.02372357247593</v>
          </cell>
          <cell r="P9">
            <v>100.22450011826128</v>
          </cell>
          <cell r="Q9">
            <v>98.233219252407679</v>
          </cell>
          <cell r="R9">
            <v>95.364718061648034</v>
          </cell>
          <cell r="S9">
            <v>83.566585951956284</v>
          </cell>
          <cell r="T9">
            <v>82.047683960829588</v>
          </cell>
          <cell r="U9">
            <v>79.496167264692446</v>
          </cell>
          <cell r="V9">
            <v>78.694507527459152</v>
          </cell>
          <cell r="W9">
            <v>76.287675596266951</v>
          </cell>
          <cell r="X9">
            <v>69.29780711546546</v>
          </cell>
          <cell r="Y9">
            <v>64.954830722565447</v>
          </cell>
          <cell r="Z9">
            <v>62.646926750376196</v>
          </cell>
          <cell r="AA9">
            <v>62.644641455644397</v>
          </cell>
          <cell r="AB9">
            <v>58.715839453338354</v>
          </cell>
          <cell r="AC9">
            <v>54.40583251964194</v>
          </cell>
          <cell r="AD9">
            <v>52.724625366335985</v>
          </cell>
          <cell r="AE9">
            <v>50.817284903801443</v>
          </cell>
          <cell r="AF9">
            <v>46.878855653016785</v>
          </cell>
          <cell r="AG9">
            <v>43.11897514725559</v>
          </cell>
          <cell r="AH9">
            <v>41.212098913996897</v>
          </cell>
          <cell r="AI9">
            <v>38.06540028642619</v>
          </cell>
          <cell r="AJ9">
            <v>35.381884833759955</v>
          </cell>
          <cell r="AK9">
            <v>33.965775731386294</v>
          </cell>
          <cell r="AL9">
            <v>32.610510803268461</v>
          </cell>
          <cell r="AM9">
            <v>18.706545544764666</v>
          </cell>
          <cell r="AN9">
            <v>17.779883488532864</v>
          </cell>
          <cell r="AO9">
            <v>18.478000000000002</v>
          </cell>
          <cell r="AP9">
            <v>17.387</v>
          </cell>
        </row>
        <row r="10">
          <cell r="A10" t="str">
            <v>MFCNAR net of Reinsurance, Gross of Hedge</v>
          </cell>
          <cell r="B10" t="str">
            <v>MFC</v>
          </cell>
          <cell r="C10" t="str">
            <v>NAR net of Reinsurance, Gross of Hedge</v>
          </cell>
          <cell r="D10">
            <v>13.347323928014815</v>
          </cell>
          <cell r="E10">
            <v>14.553924147479538</v>
          </cell>
          <cell r="F10">
            <v>15.858153435985466</v>
          </cell>
          <cell r="G10">
            <v>14.962210479415265</v>
          </cell>
          <cell r="H10">
            <v>16.735055723108633</v>
          </cell>
          <cell r="I10">
            <v>17.640830197875964</v>
          </cell>
          <cell r="J10">
            <v>21.415995964870419</v>
          </cell>
          <cell r="K10">
            <v>20.774796763817541</v>
          </cell>
          <cell r="L10">
            <v>25.049815502485469</v>
          </cell>
          <cell r="M10">
            <v>30.197443688246278</v>
          </cell>
          <cell r="N10">
            <v>33.460302911117864</v>
          </cell>
          <cell r="O10">
            <v>30.009849015112049</v>
          </cell>
          <cell r="P10">
            <v>26.808793775765125</v>
          </cell>
          <cell r="Q10">
            <v>27.711901090993479</v>
          </cell>
          <cell r="R10">
            <v>24.126442595872607</v>
          </cell>
          <cell r="S10">
            <v>12.85469617072985</v>
          </cell>
          <cell r="T10">
            <v>5.8982839469307864</v>
          </cell>
          <cell r="U10">
            <v>5.9350767130611164</v>
          </cell>
          <cell r="V10">
            <v>5.4976001822479761</v>
          </cell>
          <cell r="W10">
            <v>5.1333553129462937</v>
          </cell>
          <cell r="X10">
            <v>2.0927979307518974</v>
          </cell>
          <cell r="Y10">
            <v>1.4931860437499056</v>
          </cell>
          <cell r="Z10">
            <v>1.3619922409606295</v>
          </cell>
          <cell r="AA10">
            <v>1.5607475838661788</v>
          </cell>
          <cell r="AB10">
            <v>1.5618623228420223</v>
          </cell>
          <cell r="AC10">
            <v>1.9144875917996111</v>
          </cell>
          <cell r="AD10">
            <v>2.3932250558638657</v>
          </cell>
          <cell r="AE10">
            <v>1.8799530953840649</v>
          </cell>
          <cell r="AF10">
            <v>2.1904419006147138</v>
          </cell>
          <cell r="AG10">
            <v>2.3166593971474785</v>
          </cell>
          <cell r="AH10">
            <v>2.7611260746364992</v>
          </cell>
          <cell r="AI10">
            <v>3.0400897803569129</v>
          </cell>
          <cell r="AJ10">
            <v>2.9618713440835678</v>
          </cell>
          <cell r="AK10">
            <v>3.7376210806296406</v>
          </cell>
          <cell r="AL10">
            <v>3.6062404912880459</v>
          </cell>
          <cell r="AM10">
            <v>2.4094296104928783</v>
          </cell>
          <cell r="AN10">
            <v>2.5960134354399709</v>
          </cell>
          <cell r="AO10">
            <v>3.3679999999999999</v>
          </cell>
          <cell r="AP10">
            <v>3.6859999999999999</v>
          </cell>
        </row>
        <row r="11">
          <cell r="A11" t="str">
            <v>MFCTotal Booked Reserve</v>
          </cell>
          <cell r="B11" t="str">
            <v>MFC</v>
          </cell>
          <cell r="C11" t="str">
            <v>Total Booked Reserve</v>
          </cell>
          <cell r="D11">
            <v>1.6710697417931875</v>
          </cell>
          <cell r="E11">
            <v>2.8455771315087439</v>
          </cell>
          <cell r="F11">
            <v>3.06920740791062</v>
          </cell>
          <cell r="G11">
            <v>2.7863578773830051</v>
          </cell>
          <cell r="H11">
            <v>1.9019730155981827</v>
          </cell>
          <cell r="I11">
            <v>2.4395468802935572</v>
          </cell>
          <cell r="J11">
            <v>3.4701959880278639</v>
          </cell>
          <cell r="K11">
            <v>3.5372526758812786</v>
          </cell>
          <cell r="L11">
            <v>5.1071513115017648</v>
          </cell>
          <cell r="M11">
            <v>7.6986889999999999</v>
          </cell>
          <cell r="N11">
            <v>8.847999999999999</v>
          </cell>
          <cell r="O11">
            <v>6.4740000000000002</v>
          </cell>
          <cell r="P11">
            <v>5.7340000000000009</v>
          </cell>
          <cell r="Q11">
            <v>6.5067619299790413</v>
          </cell>
          <cell r="R11">
            <v>4.9621723399657691</v>
          </cell>
          <cell r="S11">
            <v>2.2540545524131654</v>
          </cell>
          <cell r="T11">
            <v>0.79811065866955677</v>
          </cell>
          <cell r="U11">
            <v>0.80821065866955688</v>
          </cell>
          <cell r="V11">
            <v>0.76321065866955684</v>
          </cell>
          <cell r="W11">
            <v>0.72650000000000003</v>
          </cell>
          <cell r="X11">
            <v>0.54759659231578905</v>
          </cell>
          <cell r="Y11">
            <v>0.41679352858754498</v>
          </cell>
          <cell r="Z11">
            <v>0.43613693861954445</v>
          </cell>
          <cell r="AA11">
            <v>0.53962029710446846</v>
          </cell>
          <cell r="AB11">
            <v>0.54598766325060033</v>
          </cell>
          <cell r="AC11">
            <v>0.47170000000000001</v>
          </cell>
          <cell r="AD11">
            <v>0.47814432700546805</v>
          </cell>
          <cell r="AE11">
            <v>0.50531621450073561</v>
          </cell>
          <cell r="AF11">
            <v>0.54679999999999995</v>
          </cell>
          <cell r="AG11">
            <v>0.55935000000000001</v>
          </cell>
          <cell r="AH11">
            <v>0.62333200000000011</v>
          </cell>
          <cell r="AI11">
            <v>0.62051800000000001</v>
          </cell>
          <cell r="AJ11">
            <v>0.59964300000000004</v>
          </cell>
          <cell r="AK11">
            <v>0.54332899999999995</v>
          </cell>
          <cell r="AL11">
            <v>0.58752599999999999</v>
          </cell>
          <cell r="AM11">
            <v>0.52010000000000001</v>
          </cell>
          <cell r="AN11">
            <v>0.53249999999999997</v>
          </cell>
          <cell r="AO11">
            <v>0.55930000000000013</v>
          </cell>
          <cell r="AP11">
            <v>0.56879999999999997</v>
          </cell>
        </row>
        <row r="12">
          <cell r="A12" t="str">
            <v xml:space="preserve">MFC100% MCCSR (CTE95) @Corp A-45bps 5 </v>
          </cell>
          <cell r="B12" t="str">
            <v>MFC</v>
          </cell>
          <cell r="C12" t="str">
            <v xml:space="preserve">100% MCCSR (CTE95) @Corp A-45bps 5 </v>
          </cell>
          <cell r="D12">
            <v>2.1329767397566948</v>
          </cell>
          <cell r="E12">
            <v>2.2747861972829484</v>
          </cell>
          <cell r="F12">
            <v>2.1810229532304213</v>
          </cell>
          <cell r="G12">
            <v>2.2438965560137474</v>
          </cell>
          <cell r="H12">
            <v>2.9420783531307544</v>
          </cell>
          <cell r="I12">
            <v>3.4541799574887175</v>
          </cell>
          <cell r="J12">
            <v>4.2186082675392029</v>
          </cell>
          <cell r="K12">
            <v>4.1488047094071439</v>
          </cell>
          <cell r="L12">
            <v>4.5001801491312348</v>
          </cell>
          <cell r="M12">
            <v>4.9318470000000003</v>
          </cell>
          <cell r="N12">
            <v>5.2039999999999997</v>
          </cell>
          <cell r="O12">
            <v>4.9269999999999996</v>
          </cell>
          <cell r="P12">
            <v>4.5599999999999996</v>
          </cell>
          <cell r="Q12">
            <v>5.6426015483461649</v>
          </cell>
          <cell r="R12">
            <v>5.3131384668865111</v>
          </cell>
          <cell r="S12">
            <v>2.919951711248427</v>
          </cell>
          <cell r="T12">
            <v>2.2811626153595541</v>
          </cell>
          <cell r="U12">
            <v>2.3778007130721819</v>
          </cell>
          <cell r="V12">
            <v>1.9327450000000002</v>
          </cell>
          <cell r="W12">
            <v>1.6567833000000003</v>
          </cell>
          <cell r="X12">
            <v>0.78806600000000016</v>
          </cell>
          <cell r="Y12">
            <v>0.48968999999999996</v>
          </cell>
          <cell r="Z12">
            <v>0.56277700000000008</v>
          </cell>
          <cell r="AA12">
            <v>0.60909400000000002</v>
          </cell>
          <cell r="AB12">
            <v>0.56098900000000007</v>
          </cell>
          <cell r="AC12">
            <v>1.1616249999999999</v>
          </cell>
          <cell r="AD12">
            <v>1.230192</v>
          </cell>
          <cell r="AE12">
            <v>0.93399300000000007</v>
          </cell>
          <cell r="AF12">
            <v>1.0028600000000001</v>
          </cell>
          <cell r="AG12">
            <v>0.92549199999999998</v>
          </cell>
          <cell r="AH12">
            <v>0.98617100000000002</v>
          </cell>
          <cell r="AI12">
            <v>1.025409</v>
          </cell>
          <cell r="AJ12">
            <v>0.9364070000000001</v>
          </cell>
          <cell r="AK12">
            <v>0.86222500000000002</v>
          </cell>
          <cell r="AL12">
            <v>0.728881</v>
          </cell>
          <cell r="AM12">
            <v>0.45739400000000008</v>
          </cell>
          <cell r="AN12">
            <v>0.43722000000000005</v>
          </cell>
          <cell r="AO12">
            <v>0.46251599999999998</v>
          </cell>
          <cell r="AP12">
            <v>0.472441</v>
          </cell>
        </row>
        <row r="13">
          <cell r="A13" t="str">
            <v>MFC100% MCCSR (CTE98/95/90-95) 3</v>
          </cell>
          <cell r="B13" t="str">
            <v>MFC</v>
          </cell>
          <cell r="C13" t="str">
            <v>100% MCCSR (CTE98/95/90-95) 3</v>
          </cell>
          <cell r="D13">
            <v>2.4364214442557302</v>
          </cell>
          <cell r="E13">
            <v>2.8582404097360929</v>
          </cell>
          <cell r="F13">
            <v>2.9229956774222265</v>
          </cell>
          <cell r="G13">
            <v>2.9185293202567042</v>
          </cell>
          <cell r="H13">
            <v>2.9303744382534727</v>
          </cell>
          <cell r="I13">
            <v>2.9484341861633001</v>
          </cell>
          <cell r="J13">
            <v>2.9217639605180636</v>
          </cell>
          <cell r="K13">
            <v>2.1372381075526756</v>
          </cell>
          <cell r="L13">
            <v>2.460247099988174</v>
          </cell>
          <cell r="M13">
            <v>2.8415030000000003</v>
          </cell>
          <cell r="N13">
            <v>2.6790000000000003</v>
          </cell>
          <cell r="O13">
            <v>2.8779999999999997</v>
          </cell>
          <cell r="P13">
            <v>2.4140000000000001</v>
          </cell>
          <cell r="Q13">
            <v>3.2398243720212583</v>
          </cell>
          <cell r="R13">
            <v>3.1196136151265463</v>
          </cell>
          <cell r="S13" t="str">
            <v>n/a</v>
          </cell>
          <cell r="T13" t="str">
            <v>n/a</v>
          </cell>
          <cell r="U13" t="str">
            <v>n/a</v>
          </cell>
          <cell r="V13" t="str">
            <v>n/a</v>
          </cell>
          <cell r="W13" t="str">
            <v>n/a</v>
          </cell>
          <cell r="X13" t="str">
            <v>n/a</v>
          </cell>
          <cell r="Y13" t="str">
            <v>n/a</v>
          </cell>
          <cell r="Z13" t="str">
            <v>n/a</v>
          </cell>
          <cell r="AA13" t="str">
            <v>n/a</v>
          </cell>
          <cell r="AB13" t="str">
            <v>n/a</v>
          </cell>
          <cell r="AC13" t="str">
            <v>n/a</v>
          </cell>
          <cell r="AD13" t="str">
            <v>n/a</v>
          </cell>
          <cell r="AE13" t="str">
            <v>n/a</v>
          </cell>
          <cell r="AF13" t="str">
            <v>n/a</v>
          </cell>
          <cell r="AG13" t="str">
            <v>n/a</v>
          </cell>
          <cell r="AH13" t="str">
            <v>n/a</v>
          </cell>
          <cell r="AI13" t="str">
            <v>n/a</v>
          </cell>
          <cell r="AJ13" t="str">
            <v>n/a</v>
          </cell>
          <cell r="AK13" t="str">
            <v>n/a</v>
          </cell>
          <cell r="AL13" t="str">
            <v>n/a</v>
          </cell>
          <cell r="AM13" t="str">
            <v>n/a</v>
          </cell>
          <cell r="AN13" t="str">
            <v>n/a</v>
          </cell>
          <cell r="AO13" t="str">
            <v>n/a</v>
          </cell>
          <cell r="AP13" t="str">
            <v>n/a</v>
          </cell>
        </row>
        <row r="14">
          <cell r="A14" t="str">
            <v>MFCAV hedged</v>
          </cell>
          <cell r="B14" t="str">
            <v>MFC</v>
          </cell>
          <cell r="C14" t="str">
            <v>AV hedged</v>
          </cell>
          <cell r="D14">
            <v>24.453135611463999</v>
          </cell>
          <cell r="E14">
            <v>22.969161496046745</v>
          </cell>
          <cell r="F14">
            <v>19.710514520893611</v>
          </cell>
          <cell r="G14">
            <v>19.473682530900874</v>
          </cell>
          <cell r="H14">
            <v>16.091333129063603</v>
          </cell>
          <cell r="I14">
            <v>14.158329583010268</v>
          </cell>
          <cell r="J14">
            <v>13.617833596842676</v>
          </cell>
          <cell r="K14">
            <v>10.73923912099373</v>
          </cell>
          <cell r="L14">
            <v>9.2055740634599985</v>
          </cell>
          <cell r="M14">
            <v>7.5780465669700003</v>
          </cell>
          <cell r="N14">
            <v>4.8477204999999994</v>
          </cell>
          <cell r="O14">
            <v>3.9292791999999999</v>
          </cell>
          <cell r="P14">
            <v>4.2371159999999941</v>
          </cell>
          <cell r="Q14">
            <v>3.5878800000000002</v>
          </cell>
          <cell r="R14">
            <v>3.1629</v>
          </cell>
          <cell r="S14">
            <v>3.211497</v>
          </cell>
          <cell r="T14">
            <v>3.4959539999999998</v>
          </cell>
          <cell r="U14">
            <v>3.3540390000000002</v>
          </cell>
          <cell r="V14">
            <v>3.3104499999999999</v>
          </cell>
          <cell r="W14">
            <v>3.124816</v>
          </cell>
          <cell r="X14">
            <v>2.8259659999999998</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row>
        <row r="15">
          <cell r="A15" t="str">
            <v>MFCGV hedged</v>
          </cell>
          <cell r="B15" t="str">
            <v>MFC</v>
          </cell>
          <cell r="C15" t="str">
            <v>GV hedged</v>
          </cell>
          <cell r="D15">
            <v>24.880889893431604</v>
          </cell>
          <cell r="E15">
            <v>23.115150756903478</v>
          </cell>
          <cell r="F15">
            <v>20.137060540160753</v>
          </cell>
          <cell r="G15">
            <v>19.491749861636748</v>
          </cell>
          <cell r="H15">
            <v>16.076641713315539</v>
          </cell>
          <cell r="I15">
            <v>14.368453664000004</v>
          </cell>
          <cell r="J15">
            <v>14.518861206415984</v>
          </cell>
          <cell r="K15">
            <v>11.394007764683236</v>
          </cell>
          <cell r="L15">
            <v>10.477979368</v>
          </cell>
          <cell r="M15">
            <v>9.4237930300000006</v>
          </cell>
          <cell r="N15">
            <v>6.9202321999999992</v>
          </cell>
          <cell r="O15">
            <v>5.7861545296103998</v>
          </cell>
          <cell r="P15">
            <v>5.7311279999999973</v>
          </cell>
          <cell r="Q15">
            <v>4.7305106292671999</v>
          </cell>
          <cell r="R15">
            <v>4.6014987929895002</v>
          </cell>
          <cell r="S15">
            <v>3.9548326362003001</v>
          </cell>
          <cell r="T15">
            <v>3.9026256360630001</v>
          </cell>
          <cell r="U15">
            <v>3.7043102604651001</v>
          </cell>
          <cell r="V15">
            <v>3.6020900210019997</v>
          </cell>
          <cell r="W15">
            <v>3.3176051032957004</v>
          </cell>
          <cell r="X15">
            <v>2.7708447426899996</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row>
        <row r="16">
          <cell r="A16" t="str">
            <v>MFCNAR hedged</v>
          </cell>
          <cell r="B16" t="str">
            <v>MFC</v>
          </cell>
          <cell r="C16" t="str">
            <v>NAR hedged</v>
          </cell>
          <cell r="D16">
            <v>1.7913678004917526</v>
          </cell>
          <cell r="E16">
            <v>1.6805058844321115</v>
          </cell>
          <cell r="F16">
            <v>1.7891693248437268</v>
          </cell>
          <cell r="G16">
            <v>1.6262835819398647</v>
          </cell>
          <cell r="H16">
            <v>1.3008147365235758</v>
          </cell>
          <cell r="I16">
            <v>1.2912318994299992</v>
          </cell>
          <cell r="J16">
            <v>1.5517933559603485</v>
          </cell>
          <cell r="K16">
            <v>1.2766893694472179</v>
          </cell>
          <cell r="L16">
            <v>1.7572350036020097</v>
          </cell>
          <cell r="M16">
            <v>1.9121761130000006</v>
          </cell>
          <cell r="N16">
            <v>2.0725116999999997</v>
          </cell>
          <cell r="O16">
            <v>1.8568753296104001</v>
          </cell>
          <cell r="P16">
            <v>1.4940120000000023</v>
          </cell>
          <cell r="Q16">
            <v>1.1426306292672002</v>
          </cell>
          <cell r="R16">
            <v>1.4385987929894999</v>
          </cell>
          <cell r="S16">
            <v>0.7419300000000002</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row>
        <row r="17">
          <cell r="A17" t="str">
            <v>MFCHedged Reserve 6</v>
          </cell>
          <cell r="B17" t="str">
            <v>MFC</v>
          </cell>
          <cell r="C17" t="str">
            <v>Hedged Reserve 6</v>
          </cell>
          <cell r="D17">
            <v>-6.7351521788673124E-2</v>
          </cell>
          <cell r="E17">
            <v>0.37227219557070124</v>
          </cell>
          <cell r="F17">
            <v>0.35603310625928553</v>
          </cell>
          <cell r="G17">
            <v>0.42524944788062796</v>
          </cell>
          <cell r="H17">
            <v>0.11643280636534489</v>
          </cell>
          <cell r="I17">
            <v>0.13146012367906904</v>
          </cell>
          <cell r="J17">
            <v>0.26463374999999995</v>
          </cell>
          <cell r="K17">
            <v>0.2785037950046928</v>
          </cell>
          <cell r="L17">
            <v>0.52543224050024573</v>
          </cell>
          <cell r="M17">
            <v>0.88735288743747931</v>
          </cell>
          <cell r="N17">
            <v>0.73364700733321342</v>
          </cell>
          <cell r="O17">
            <v>0.65356453020901972</v>
          </cell>
          <cell r="P17">
            <v>0.71618539142019311</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row>
        <row r="18">
          <cell r="A18" t="str">
            <v>MFC</v>
          </cell>
          <cell r="B18" t="str">
            <v>MFC</v>
          </cell>
        </row>
        <row r="19">
          <cell r="A19" t="str">
            <v>USUS</v>
          </cell>
          <cell r="B19" t="str">
            <v>US</v>
          </cell>
          <cell r="C19" t="str">
            <v>US</v>
          </cell>
        </row>
        <row r="20">
          <cell r="A20" t="str">
            <v>USAV reinsured</v>
          </cell>
          <cell r="B20" t="str">
            <v>US</v>
          </cell>
          <cell r="C20" t="str">
            <v>AV reinsured</v>
          </cell>
          <cell r="D20">
            <v>10.45715432795075</v>
          </cell>
          <cell r="E20">
            <v>10.443722494777932</v>
          </cell>
          <cell r="F20">
            <v>10.398911936523541</v>
          </cell>
          <cell r="G20">
            <v>10.645506446622015</v>
          </cell>
          <cell r="H20">
            <v>11.130077337059186</v>
          </cell>
          <cell r="I20">
            <v>10.775568623778568</v>
          </cell>
          <cell r="J20">
            <v>11.058353437723653</v>
          </cell>
          <cell r="K20">
            <v>10.534507128540012</v>
          </cell>
          <cell r="L20">
            <v>11.054972984977278</v>
          </cell>
          <cell r="M20">
            <v>10.921851018464702</v>
          </cell>
          <cell r="N20">
            <v>10.572268221931713</v>
          </cell>
          <cell r="O20">
            <v>11.124195975746508</v>
          </cell>
          <cell r="P20">
            <v>11.736857197951984</v>
          </cell>
        </row>
        <row r="21">
          <cell r="A21" t="str">
            <v>USGV reinsured</v>
          </cell>
          <cell r="B21" t="str">
            <v>US</v>
          </cell>
          <cell r="C21" t="str">
            <v>GV reinsured</v>
          </cell>
          <cell r="D21">
            <v>13.997501804556542</v>
          </cell>
          <cell r="E21">
            <v>14.214686480140253</v>
          </cell>
          <cell r="F21">
            <v>14.598961156978325</v>
          </cell>
          <cell r="G21">
            <v>14.64726177082713</v>
          </cell>
          <cell r="H21">
            <v>15.960514169791582</v>
          </cell>
          <cell r="I21">
            <v>15.814822884280844</v>
          </cell>
          <cell r="J21">
            <v>17.184086583546311</v>
          </cell>
          <cell r="K21">
            <v>16.343424720038769</v>
          </cell>
          <cell r="L21">
            <v>17.984090800439983</v>
          </cell>
          <cell r="M21">
            <v>19.124217183392677</v>
          </cell>
          <cell r="N21">
            <v>19.486189614784294</v>
          </cell>
          <cell r="O21">
            <v>19.136439303821206</v>
          </cell>
          <cell r="P21">
            <v>19.141031714430834</v>
          </cell>
        </row>
        <row r="22">
          <cell r="A22" t="str">
            <v>USNAR reinsured</v>
          </cell>
          <cell r="B22" t="str">
            <v>US</v>
          </cell>
          <cell r="C22" t="str">
            <v>NAR reinsured</v>
          </cell>
          <cell r="D22">
            <v>3.776782072288404</v>
          </cell>
          <cell r="E22">
            <v>4.0104054323399803</v>
          </cell>
          <cell r="F22">
            <v>4.4473770371372092</v>
          </cell>
          <cell r="G22">
            <v>4.2495835117647456</v>
          </cell>
          <cell r="H22">
            <v>5.0958042090103737</v>
          </cell>
          <cell r="I22">
            <v>5.3035853442961738</v>
          </cell>
          <cell r="J22">
            <v>6.4274413422547099</v>
          </cell>
          <cell r="K22">
            <v>6.0990743246237926</v>
          </cell>
          <cell r="L22">
            <v>7.2738809313462518</v>
          </cell>
          <cell r="M22">
            <v>8.6022370243170556</v>
          </cell>
          <cell r="N22">
            <v>9.3308468231426005</v>
          </cell>
          <cell r="O22">
            <v>8.376141408352769</v>
          </cell>
          <cell r="P22">
            <v>7.735316782869825</v>
          </cell>
        </row>
        <row r="23">
          <cell r="A23" t="str">
            <v>USAV net of Reinsurance, Gross of Hedge</v>
          </cell>
          <cell r="B23" t="str">
            <v>US</v>
          </cell>
          <cell r="C23" t="str">
            <v>AV net of Reinsurance, Gross of Hedge</v>
          </cell>
          <cell r="D23">
            <v>44.942777925119422</v>
          </cell>
          <cell r="E23">
            <v>44.70189362470245</v>
          </cell>
          <cell r="F23">
            <v>44.086169380126535</v>
          </cell>
          <cell r="G23">
            <v>44.374264152550772</v>
          </cell>
          <cell r="H23">
            <v>43.746439547764055</v>
          </cell>
          <cell r="I23">
            <v>41.913071866526089</v>
          </cell>
          <cell r="J23">
            <v>42.46685178845911</v>
          </cell>
          <cell r="K23">
            <v>39.736042905644709</v>
          </cell>
          <cell r="L23">
            <v>40.531920836321142</v>
          </cell>
          <cell r="M23">
            <v>38.981093411365869</v>
          </cell>
          <cell r="N23">
            <v>36.417808586580811</v>
          </cell>
          <cell r="O23">
            <v>37.091799410266191</v>
          </cell>
          <cell r="P23">
            <v>37.885705546829286</v>
          </cell>
          <cell r="Q23">
            <v>36.232077673250103</v>
          </cell>
          <cell r="R23">
            <v>37.139290293014916</v>
          </cell>
          <cell r="S23">
            <v>37.723158118862507</v>
          </cell>
          <cell r="T23">
            <v>41.010168977497273</v>
          </cell>
          <cell r="U23">
            <v>39.270022337033652</v>
          </cell>
          <cell r="V23">
            <v>39.132360772120634</v>
          </cell>
          <cell r="W23">
            <v>38.157494480170378</v>
          </cell>
          <cell r="X23">
            <v>37.458679327555039</v>
          </cell>
          <cell r="Y23">
            <v>36.357037224388712</v>
          </cell>
          <cell r="Z23">
            <v>35.89015988585264</v>
          </cell>
          <cell r="AA23">
            <v>34.931104415698925</v>
          </cell>
          <cell r="AB23">
            <v>32.880371773120551</v>
          </cell>
          <cell r="AC23">
            <v>27.955083191968839</v>
          </cell>
          <cell r="AD23">
            <v>25.512795894162153</v>
          </cell>
          <cell r="AE23">
            <v>24.773103703155293</v>
          </cell>
          <cell r="AF23">
            <v>21.621095301895867</v>
          </cell>
          <cell r="AG23">
            <v>18.718642429684813</v>
          </cell>
          <cell r="AH23">
            <v>16.912243146586242</v>
          </cell>
          <cell r="AI23">
            <v>14.54933568597572</v>
          </cell>
          <cell r="AJ23">
            <v>13.553113228967423</v>
          </cell>
          <cell r="AK23">
            <v>12.034838669081701</v>
          </cell>
          <cell r="AL23">
            <v>11.497313713529707</v>
          </cell>
          <cell r="AM23">
            <v>3.1346861665365848</v>
          </cell>
          <cell r="AN23">
            <v>2.7033711145837223</v>
          </cell>
          <cell r="AO23">
            <v>3.153</v>
          </cell>
          <cell r="AP23">
            <v>2.5990000000000002</v>
          </cell>
        </row>
        <row r="24">
          <cell r="A24" t="str">
            <v>USGV net of Reinsurance, Gross of Hedge</v>
          </cell>
          <cell r="B24" t="str">
            <v>US</v>
          </cell>
          <cell r="C24" t="str">
            <v>GV net of Reinsurance, Gross of Hedge</v>
          </cell>
          <cell r="D24">
            <v>50.348153609089721</v>
          </cell>
          <cell r="E24">
            <v>50.434740849919912</v>
          </cell>
          <cell r="F24">
            <v>51.060908237778904</v>
          </cell>
          <cell r="G24">
            <v>50.503537000103051</v>
          </cell>
          <cell r="H24">
            <v>51.434710792549218</v>
          </cell>
          <cell r="I24">
            <v>50.332366364318311</v>
          </cell>
          <cell r="J24">
            <v>53.916040964825321</v>
          </cell>
          <cell r="K24">
            <v>50.541888563913176</v>
          </cell>
          <cell r="L24">
            <v>54.402804622003167</v>
          </cell>
          <cell r="M24">
            <v>56.488967187042896</v>
          </cell>
          <cell r="N24">
            <v>55.854347211250833</v>
          </cell>
          <cell r="O24">
            <v>53.70989527032679</v>
          </cell>
          <cell r="P24">
            <v>52.647610805621504</v>
          </cell>
          <cell r="Q24">
            <v>52.24197823417127</v>
          </cell>
          <cell r="R24">
            <v>50.763247286289555</v>
          </cell>
          <cell r="S24">
            <v>43.39835620839132</v>
          </cell>
          <cell r="T24">
            <v>42.728098119034968</v>
          </cell>
          <cell r="U24">
            <v>40.992161267547232</v>
          </cell>
          <cell r="V24">
            <v>40.457650269609026</v>
          </cell>
          <cell r="W24">
            <v>38.821076653500178</v>
          </cell>
          <cell r="X24">
            <v>35.227163630247716</v>
          </cell>
          <cell r="Y24">
            <v>32.929220261421285</v>
          </cell>
          <cell r="Z24">
            <v>32.014081248951285</v>
          </cell>
          <cell r="AA24">
            <v>31.489188224652914</v>
          </cell>
          <cell r="AB24">
            <v>29.358768800018332</v>
          </cell>
          <cell r="AC24">
            <v>25.821185816205634</v>
          </cell>
          <cell r="AD24">
            <v>23.938145215360883</v>
          </cell>
          <cell r="AE24">
            <v>22.451882932720537</v>
          </cell>
          <cell r="AF24">
            <v>20.092446944834499</v>
          </cell>
          <cell r="AG24">
            <v>17.404538472246269</v>
          </cell>
          <cell r="AH24">
            <v>15.881244753837144</v>
          </cell>
          <cell r="AI24">
            <v>13.748390552134524</v>
          </cell>
          <cell r="AJ24">
            <v>12.412278072264805</v>
          </cell>
          <cell r="AK24">
            <v>11.738576535457643</v>
          </cell>
          <cell r="AL24">
            <v>10.995517749539037</v>
          </cell>
          <cell r="AM24">
            <v>2.9921076971410159</v>
          </cell>
          <cell r="AN24">
            <v>2.6084157047078467</v>
          </cell>
          <cell r="AO24">
            <v>3.1819999999999999</v>
          </cell>
          <cell r="AP24">
            <v>2.641</v>
          </cell>
        </row>
        <row r="25">
          <cell r="A25" t="str">
            <v>USNAR net of Reinsurance, Gross of Hedge</v>
          </cell>
          <cell r="B25" t="str">
            <v>US</v>
          </cell>
          <cell r="C25" t="str">
            <v>NAR net of Reinsurance, Gross of Hedge</v>
          </cell>
          <cell r="D25">
            <v>7.3317377735506568</v>
          </cell>
          <cell r="E25">
            <v>7.7825571716167108</v>
          </cell>
          <cell r="F25">
            <v>8.8738662372313151</v>
          </cell>
          <cell r="G25">
            <v>8.3126519450596241</v>
          </cell>
          <cell r="H25">
            <v>9.5709180946328836</v>
          </cell>
          <cell r="I25">
            <v>10.055382930636705</v>
          </cell>
          <cell r="J25">
            <v>12.702609766006161</v>
          </cell>
          <cell r="K25">
            <v>11.967679823177955</v>
          </cell>
          <cell r="L25">
            <v>14.71761772805119</v>
          </cell>
          <cell r="M25">
            <v>17.982426984234902</v>
          </cell>
          <cell r="N25">
            <v>19.846228581020217</v>
          </cell>
          <cell r="O25">
            <v>17.146471281284242</v>
          </cell>
          <cell r="P25">
            <v>15.427672392511816</v>
          </cell>
          <cell r="Q25">
            <v>16.578885169283161</v>
          </cell>
          <cell r="R25">
            <v>14.304607397946192</v>
          </cell>
          <cell r="S25">
            <v>7.1022684288971005</v>
          </cell>
          <cell r="T25">
            <v>2.7740542991825516</v>
          </cell>
          <cell r="U25">
            <v>2.9450462392630805</v>
          </cell>
          <cell r="V25">
            <v>2.8111657040633404</v>
          </cell>
          <cell r="W25">
            <v>2.24390409463606</v>
          </cell>
          <cell r="X25">
            <v>0.49517908286192136</v>
          </cell>
          <cell r="Y25">
            <v>0.31316802895872514</v>
          </cell>
          <cell r="Z25">
            <v>0.31475302635939006</v>
          </cell>
          <cell r="AA25">
            <v>0.39496157758588207</v>
          </cell>
          <cell r="AB25">
            <v>0.39421933654414015</v>
          </cell>
          <cell r="AC25">
            <v>0.46228196760331619</v>
          </cell>
          <cell r="AD25">
            <v>0.5976380191007018</v>
          </cell>
          <cell r="AE25">
            <v>0.50134878214298084</v>
          </cell>
          <cell r="AF25">
            <v>0.57731474879126021</v>
          </cell>
          <cell r="AG25">
            <v>0.59904759118917972</v>
          </cell>
          <cell r="AH25">
            <v>0.69299762463429448</v>
          </cell>
          <cell r="AI25">
            <v>0.74824715042716461</v>
          </cell>
          <cell r="AJ25">
            <v>0.6825875077388045</v>
          </cell>
          <cell r="AK25">
            <v>0.9385875405758618</v>
          </cell>
          <cell r="AL25">
            <v>0.88897085289409594</v>
          </cell>
          <cell r="AM25">
            <v>0.14678574526784696</v>
          </cell>
          <cell r="AN25">
            <v>0.15181557252419461</v>
          </cell>
          <cell r="AO25">
            <v>0.2</v>
          </cell>
          <cell r="AP25">
            <v>0.216</v>
          </cell>
        </row>
        <row r="26">
          <cell r="A26" t="str">
            <v>USTotal Booked Reserve</v>
          </cell>
          <cell r="B26" t="str">
            <v>US</v>
          </cell>
          <cell r="C26" t="str">
            <v>Total Booked Reserve</v>
          </cell>
          <cell r="D26">
            <v>0.40941014227401068</v>
          </cell>
          <cell r="E26">
            <v>1.0811215329279862</v>
          </cell>
          <cell r="F26">
            <v>1.4266148102606533</v>
          </cell>
          <cell r="G26">
            <v>1.2208122026144093</v>
          </cell>
          <cell r="H26">
            <v>0.72812991551675077</v>
          </cell>
          <cell r="I26">
            <v>1.0216351432390687</v>
          </cell>
          <cell r="J26">
            <v>1.7093640000000001</v>
          </cell>
          <cell r="K26">
            <v>1.7102741580328262</v>
          </cell>
          <cell r="L26">
            <v>2.8682658808907036</v>
          </cell>
          <cell r="M26">
            <v>4.6640439999999996</v>
          </cell>
          <cell r="N26">
            <v>5.4619999999999997</v>
          </cell>
          <cell r="O26">
            <v>3.645</v>
          </cell>
          <cell r="P26">
            <v>3.4180000000000001</v>
          </cell>
          <cell r="Q26">
            <v>4.1526224067152215</v>
          </cell>
          <cell r="R26">
            <v>3.0451054968000002</v>
          </cell>
          <cell r="S26">
            <v>1.1222542978678454</v>
          </cell>
          <cell r="T26">
            <v>0.34553343967929762</v>
          </cell>
          <cell r="U26">
            <v>0.34163343967929771</v>
          </cell>
          <cell r="V26">
            <v>0.33393343967929767</v>
          </cell>
          <cell r="W26">
            <v>0.27159999999999995</v>
          </cell>
          <cell r="X26">
            <v>0.19885743166044761</v>
          </cell>
          <cell r="Y26">
            <v>0.12646343640308833</v>
          </cell>
          <cell r="Z26">
            <v>0.13199202266677004</v>
          </cell>
          <cell r="AA26">
            <v>0.26230150144025716</v>
          </cell>
          <cell r="AB26">
            <v>0.16132361724881591</v>
          </cell>
          <cell r="AC26">
            <v>0.1348</v>
          </cell>
          <cell r="AD26">
            <v>0.13510908490320483</v>
          </cell>
          <cell r="AE26">
            <v>0.14043192276920002</v>
          </cell>
          <cell r="AF26">
            <v>0.1507</v>
          </cell>
          <cell r="AG26">
            <v>0.14454400000000001</v>
          </cell>
          <cell r="AH26">
            <v>0.16335300000000003</v>
          </cell>
          <cell r="AI26">
            <v>0.15482899999999999</v>
          </cell>
          <cell r="AJ26">
            <v>0.13308999999999999</v>
          </cell>
          <cell r="AK26">
            <v>0.15041300000000002</v>
          </cell>
          <cell r="AL26">
            <v>0.1603</v>
          </cell>
          <cell r="AM26">
            <v>6.9699999999999998E-2</v>
          </cell>
          <cell r="AN26">
            <v>6.7599999999999993E-2</v>
          </cell>
          <cell r="AO26">
            <v>7.060000000000001E-2</v>
          </cell>
          <cell r="AP26">
            <v>6.9900000000000004E-2</v>
          </cell>
        </row>
        <row r="27">
          <cell r="A27" t="str">
            <v xml:space="preserve">US100% MCCSR (CTE95) @Corp A-45bps 5 </v>
          </cell>
          <cell r="B27" t="str">
            <v>US</v>
          </cell>
          <cell r="C27" t="str">
            <v xml:space="preserve">100% MCCSR (CTE95) @Corp A-45bps 5 </v>
          </cell>
          <cell r="D27">
            <v>0.56403033192689367</v>
          </cell>
          <cell r="E27">
            <v>0.54079619834789605</v>
          </cell>
          <cell r="F27">
            <v>0.40941038098226401</v>
          </cell>
          <cell r="G27">
            <v>0.51754719515750236</v>
          </cell>
          <cell r="H27">
            <v>1.2627896693971135</v>
          </cell>
          <cell r="I27">
            <v>1.6234709155366998</v>
          </cell>
          <cell r="J27">
            <v>2.2881300597786862</v>
          </cell>
          <cell r="K27">
            <v>2.3073451028079361</v>
          </cell>
          <cell r="L27">
            <v>2.4947265836690757</v>
          </cell>
          <cell r="M27">
            <v>2.7267679999999999</v>
          </cell>
          <cell r="N27">
            <v>2.508</v>
          </cell>
          <cell r="O27">
            <v>2.363</v>
          </cell>
          <cell r="P27">
            <v>2.0979999999999999</v>
          </cell>
          <cell r="Q27">
            <v>2.7152059950932257</v>
          </cell>
          <cell r="R27">
            <v>2.8392991663000005</v>
          </cell>
          <cell r="S27">
            <v>1.2018944221321548</v>
          </cell>
          <cell r="T27">
            <v>1.1970409393449493</v>
          </cell>
          <cell r="U27">
            <v>1.1987602998514968</v>
          </cell>
          <cell r="V27">
            <v>0.95870599999999995</v>
          </cell>
          <cell r="W27">
            <v>0.62143530000000002</v>
          </cell>
          <cell r="X27">
            <v>0.31325600000000003</v>
          </cell>
          <cell r="Y27">
            <v>0.142208</v>
          </cell>
          <cell r="Z27">
            <v>0.27684200000000003</v>
          </cell>
          <cell r="AA27">
            <v>0.30544899999999997</v>
          </cell>
          <cell r="AB27">
            <v>0.26240600000000003</v>
          </cell>
          <cell r="AC27">
            <v>0.49817800000000001</v>
          </cell>
          <cell r="AD27">
            <v>0.48775099999999999</v>
          </cell>
          <cell r="AE27">
            <v>0.35419400000000001</v>
          </cell>
          <cell r="AF27">
            <v>0.36505900000000002</v>
          </cell>
          <cell r="AG27">
            <v>0.32858300000000001</v>
          </cell>
          <cell r="AH27">
            <v>0.32520500000000002</v>
          </cell>
          <cell r="AI27">
            <v>0.37793399999999999</v>
          </cell>
          <cell r="AJ27">
            <v>0.345775</v>
          </cell>
          <cell r="AK27">
            <v>0.30909500000000001</v>
          </cell>
          <cell r="AL27">
            <v>0.268484</v>
          </cell>
          <cell r="AM27">
            <v>0.16200600000000001</v>
          </cell>
          <cell r="AN27">
            <v>0.126558</v>
          </cell>
          <cell r="AO27">
            <v>4.9598000000000003E-2</v>
          </cell>
          <cell r="AP27">
            <v>4.4961000000000001E-2</v>
          </cell>
        </row>
        <row r="28">
          <cell r="A28" t="str">
            <v xml:space="preserve">US100% MCCSR (CTE98/95/90-95) 4 </v>
          </cell>
          <cell r="B28" t="str">
            <v>US</v>
          </cell>
          <cell r="C28" t="str">
            <v xml:space="preserve">100% MCCSR (CTE98/95/90-95) 4 </v>
          </cell>
          <cell r="D28">
            <v>0.7328390708928888</v>
          </cell>
          <cell r="E28">
            <v>0.19379489531089644</v>
          </cell>
          <cell r="F28">
            <v>0.43731029069986355</v>
          </cell>
          <cell r="G28">
            <v>0.22673837311752049</v>
          </cell>
          <cell r="H28">
            <v>0.25647760055787583</v>
          </cell>
          <cell r="I28">
            <v>0.52848808149300386</v>
          </cell>
          <cell r="J28">
            <v>1.0219199999999999</v>
          </cell>
          <cell r="K28">
            <v>1.1228710805130433</v>
          </cell>
          <cell r="L28">
            <v>1.2877245373397264</v>
          </cell>
          <cell r="M28">
            <v>1.5151269999999999</v>
          </cell>
          <cell r="N28">
            <v>0.94</v>
          </cell>
          <cell r="O28">
            <v>1.1339999999999999</v>
          </cell>
          <cell r="P28">
            <v>0.84099999999999997</v>
          </cell>
          <cell r="Q28">
            <v>1.4621977076023791</v>
          </cell>
          <cell r="R28">
            <v>1.1825797554656901</v>
          </cell>
          <cell r="S28" t="str">
            <v>n/a</v>
          </cell>
          <cell r="T28" t="str">
            <v>n/a</v>
          </cell>
          <cell r="U28" t="str">
            <v>n/a</v>
          </cell>
          <cell r="V28" t="str">
            <v>n/a</v>
          </cell>
          <cell r="W28" t="str">
            <v>n/a</v>
          </cell>
          <cell r="X28" t="str">
            <v>n/a</v>
          </cell>
          <cell r="Y28" t="str">
            <v>n/a</v>
          </cell>
          <cell r="Z28" t="str">
            <v>n/a</v>
          </cell>
          <cell r="AA28" t="str">
            <v>n/a</v>
          </cell>
          <cell r="AB28" t="str">
            <v>n/a</v>
          </cell>
          <cell r="AC28" t="str">
            <v>n/a</v>
          </cell>
          <cell r="AD28" t="str">
            <v>n/a</v>
          </cell>
          <cell r="AE28" t="str">
            <v>n/a</v>
          </cell>
          <cell r="AF28" t="str">
            <v>n/a</v>
          </cell>
          <cell r="AG28" t="str">
            <v>n/a</v>
          </cell>
          <cell r="AH28" t="str">
            <v>n/a</v>
          </cell>
          <cell r="AI28" t="str">
            <v>n/a</v>
          </cell>
          <cell r="AJ28" t="str">
            <v>n/a</v>
          </cell>
          <cell r="AK28" t="str">
            <v>n/a</v>
          </cell>
          <cell r="AL28" t="str">
            <v>n/a</v>
          </cell>
          <cell r="AM28" t="str">
            <v>n/a</v>
          </cell>
          <cell r="AN28" t="str">
            <v>n/a</v>
          </cell>
          <cell r="AO28" t="str">
            <v>n/a</v>
          </cell>
          <cell r="AP28" t="str">
            <v>n/a</v>
          </cell>
        </row>
        <row r="29">
          <cell r="A29" t="str">
            <v>USAV hedged</v>
          </cell>
          <cell r="B29" t="str">
            <v>US</v>
          </cell>
          <cell r="C29" t="str">
            <v>AV hedged</v>
          </cell>
          <cell r="D29">
            <v>13.139404858892284</v>
          </cell>
          <cell r="E29">
            <v>12.931730465167904</v>
          </cell>
          <cell r="F29">
            <v>10.914094732791076</v>
          </cell>
          <cell r="G29">
            <v>10.834046892404931</v>
          </cell>
          <cell r="H29">
            <v>10.533366938648927</v>
          </cell>
          <cell r="I29">
            <v>9.3549299999999995</v>
          </cell>
          <cell r="J29">
            <v>9.1456038395924129</v>
          </cell>
          <cell r="K29">
            <v>8.1859670929737405</v>
          </cell>
          <cell r="L29">
            <v>6.9753479999999994</v>
          </cell>
          <cell r="M29">
            <v>5.9607460000000003</v>
          </cell>
          <cell r="N29">
            <v>4.8477204999999994</v>
          </cell>
          <cell r="O29">
            <v>3.9292791999999999</v>
          </cell>
          <cell r="P29">
            <v>4.2371159999999941</v>
          </cell>
          <cell r="Q29">
            <v>3.5878800000000002</v>
          </cell>
          <cell r="R29">
            <v>3.1629</v>
          </cell>
          <cell r="S29">
            <v>3.211497</v>
          </cell>
          <cell r="T29">
            <v>3.4959539999999998</v>
          </cell>
          <cell r="U29">
            <v>3.3540390000000002</v>
          </cell>
          <cell r="V29">
            <v>3.3104499999999999</v>
          </cell>
          <cell r="W29">
            <v>3.124816</v>
          </cell>
          <cell r="X29">
            <v>2.8259659999999998</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row>
        <row r="30">
          <cell r="A30" t="str">
            <v>USGV hedged</v>
          </cell>
          <cell r="B30" t="str">
            <v>US</v>
          </cell>
          <cell r="C30" t="str">
            <v>GV hedged</v>
          </cell>
          <cell r="D30">
            <v>13.070402519667768</v>
          </cell>
          <cell r="E30">
            <v>12.767768983551854</v>
          </cell>
          <cell r="F30">
            <v>10.826532969160755</v>
          </cell>
          <cell r="G30">
            <v>10.456998732636748</v>
          </cell>
          <cell r="H30">
            <v>10.500216842315538</v>
          </cell>
          <cell r="I30">
            <v>9.5599400000000045</v>
          </cell>
          <cell r="J30">
            <v>9.9121387544159845</v>
          </cell>
          <cell r="K30">
            <v>8.932268265683236</v>
          </cell>
          <cell r="L30">
            <v>8.2385999999999999</v>
          </cell>
          <cell r="M30">
            <v>7.7502300000000002</v>
          </cell>
          <cell r="N30">
            <v>6.9202321999999992</v>
          </cell>
          <cell r="O30">
            <v>5.7861545296103998</v>
          </cell>
          <cell r="P30">
            <v>5.7311279999999973</v>
          </cell>
          <cell r="Q30">
            <v>4.7305106292671999</v>
          </cell>
          <cell r="R30">
            <v>4.6014987929895002</v>
          </cell>
          <cell r="S30">
            <v>3.9548326362003001</v>
          </cell>
          <cell r="T30">
            <v>3.9026256360630001</v>
          </cell>
          <cell r="U30">
            <v>3.7043102604651001</v>
          </cell>
          <cell r="V30">
            <v>3.6020900210019997</v>
          </cell>
          <cell r="W30">
            <v>3.3176051032957004</v>
          </cell>
          <cell r="X30">
            <v>2.7708447426899996</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row>
        <row r="31">
          <cell r="A31" t="str">
            <v>USNAR hedged</v>
          </cell>
          <cell r="B31" t="str">
            <v>US</v>
          </cell>
          <cell r="C31" t="str">
            <v>NAR hedged</v>
          </cell>
          <cell r="D31">
            <v>0.89034700805888856</v>
          </cell>
          <cell r="E31">
            <v>0.95502329573887168</v>
          </cell>
          <cell r="F31">
            <v>0.96208832099372643</v>
          </cell>
          <cell r="G31">
            <v>0.88326575748986402</v>
          </cell>
          <cell r="H31">
            <v>1.0096422083935759</v>
          </cell>
          <cell r="I31">
            <v>1.055261999999999</v>
          </cell>
          <cell r="J31">
            <v>1.2651870116903485</v>
          </cell>
          <cell r="K31">
            <v>1.2368204077472178</v>
          </cell>
          <cell r="L31">
            <v>1.6966361013320097</v>
          </cell>
          <cell r="M31">
            <v>1.8411522000000005</v>
          </cell>
          <cell r="N31">
            <v>2.0725116999999997</v>
          </cell>
          <cell r="O31">
            <v>1.8568753296104001</v>
          </cell>
          <cell r="P31">
            <v>1.4940120000000023</v>
          </cell>
          <cell r="Q31">
            <v>1.1426306292672002</v>
          </cell>
          <cell r="R31">
            <v>1.4385987929894999</v>
          </cell>
          <cell r="S31">
            <v>0.7419300000000002</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row>
        <row r="32">
          <cell r="A32" t="str">
            <v>USHedged Reserve 6</v>
          </cell>
          <cell r="B32" t="str">
            <v>US</v>
          </cell>
          <cell r="C32" t="str">
            <v>Hedged Reserve 6</v>
          </cell>
          <cell r="D32">
            <v>3.4374174792477862E-2</v>
          </cell>
          <cell r="E32">
            <v>0.41452387776522054</v>
          </cell>
          <cell r="F32">
            <v>0.40085222270509441</v>
          </cell>
          <cell r="G32">
            <v>0.45078474360480253</v>
          </cell>
          <cell r="H32">
            <v>0.18676325187982393</v>
          </cell>
          <cell r="I32">
            <v>0.19869529511856421</v>
          </cell>
          <cell r="J32">
            <v>0.31143374999999995</v>
          </cell>
          <cell r="K32">
            <v>0.32491643257453651</v>
          </cell>
          <cell r="L32">
            <v>0.55168500409857124</v>
          </cell>
          <cell r="M32">
            <v>0.88683788743747927</v>
          </cell>
          <cell r="N32">
            <v>0.73364700733321342</v>
          </cell>
          <cell r="O32">
            <v>0.65356453020901972</v>
          </cell>
          <cell r="P32">
            <v>0.71618539142019311</v>
          </cell>
        </row>
        <row r="33">
          <cell r="A33" t="str">
            <v>US</v>
          </cell>
          <cell r="B33" t="str">
            <v>US</v>
          </cell>
        </row>
        <row r="34">
          <cell r="A34" t="str">
            <v>IWMIWM</v>
          </cell>
          <cell r="B34" t="str">
            <v>IWM</v>
          </cell>
          <cell r="C34" t="str">
            <v>IWM</v>
          </cell>
        </row>
        <row r="35">
          <cell r="A35" t="str">
            <v>IWMAV Reinsured</v>
          </cell>
          <cell r="B35" t="str">
            <v>IWM</v>
          </cell>
          <cell r="C35" t="str">
            <v>AV Reinsured</v>
          </cell>
        </row>
        <row r="36">
          <cell r="A36" t="str">
            <v>IWMGV Reinsured</v>
          </cell>
          <cell r="B36" t="str">
            <v>IWM</v>
          </cell>
          <cell r="C36" t="str">
            <v>GV Reinsured</v>
          </cell>
        </row>
        <row r="37">
          <cell r="A37" t="str">
            <v>IWMNAR reinsured</v>
          </cell>
          <cell r="B37" t="str">
            <v>IWM</v>
          </cell>
          <cell r="C37" t="str">
            <v>NAR reinsured</v>
          </cell>
        </row>
        <row r="38">
          <cell r="A38" t="str">
            <v>IWMAV net of Reinsurance, Gross of Hedge</v>
          </cell>
          <cell r="B38" t="str">
            <v>IWM</v>
          </cell>
          <cell r="C38" t="str">
            <v>AV net of Reinsurance, Gross of Hedge</v>
          </cell>
          <cell r="D38">
            <v>23.239764593476771</v>
          </cell>
          <cell r="E38">
            <v>22.845502886046283</v>
          </cell>
          <cell r="F38">
            <v>22.139752187599882</v>
          </cell>
          <cell r="G38">
            <v>22.347924940315465</v>
          </cell>
          <cell r="H38">
            <v>21.560210543354181</v>
          </cell>
          <cell r="I38">
            <v>21.106350107600981</v>
          </cell>
          <cell r="J38">
            <v>20.401270690214734</v>
          </cell>
          <cell r="K38">
            <v>20.02126367289301</v>
          </cell>
          <cell r="L38">
            <v>18.794713914903994</v>
          </cell>
          <cell r="M38">
            <v>17.796478069749394</v>
          </cell>
          <cell r="N38">
            <v>16.788242588530004</v>
          </cell>
          <cell r="O38">
            <v>17.200759813479998</v>
          </cell>
          <cell r="P38">
            <v>17.75600505172201</v>
          </cell>
          <cell r="Q38">
            <v>17.18592219604</v>
          </cell>
          <cell r="R38">
            <v>17.605635072190001</v>
          </cell>
          <cell r="S38">
            <v>19.179200477079998</v>
          </cell>
          <cell r="T38">
            <v>20.266046084886415</v>
          </cell>
          <cell r="U38">
            <v>20.093865318802866</v>
          </cell>
          <cell r="V38">
            <v>20.846850543349994</v>
          </cell>
          <cell r="W38">
            <v>19.786851412780003</v>
          </cell>
          <cell r="X38">
            <v>19.927998051300001</v>
          </cell>
          <cell r="Y38">
            <v>19.559508592999997</v>
          </cell>
          <cell r="Z38">
            <v>19.479624551539999</v>
          </cell>
          <cell r="AA38">
            <v>18.806379844049999</v>
          </cell>
          <cell r="AB38">
            <v>17.504770856449998</v>
          </cell>
          <cell r="AC38">
            <v>16.62490853624</v>
          </cell>
          <cell r="AD38">
            <v>16.323759539204822</v>
          </cell>
          <cell r="AE38">
            <v>17.050550909349134</v>
          </cell>
          <cell r="AF38">
            <v>16.082633814721842</v>
          </cell>
          <cell r="AG38">
            <v>15.700749967921391</v>
          </cell>
          <cell r="AH38">
            <v>14.685856649804871</v>
          </cell>
          <cell r="AI38">
            <v>14.123665793459994</v>
          </cell>
          <cell r="AJ38">
            <v>13.541681440777042</v>
          </cell>
          <cell r="AK38">
            <v>12.437540463819452</v>
          </cell>
          <cell r="AL38">
            <v>12.36247645111289</v>
          </cell>
          <cell r="AM38">
            <v>7.2650222282871093</v>
          </cell>
          <cell r="AN38">
            <v>6.7280197625380849</v>
          </cell>
          <cell r="AO38">
            <v>6.1040000000000001</v>
          </cell>
          <cell r="AP38">
            <v>5.8019999999999996</v>
          </cell>
        </row>
        <row r="39">
          <cell r="A39" t="str">
            <v>IWMGV net of Reinsurance, Gross of Hedge</v>
          </cell>
          <cell r="B39" t="str">
            <v>IWM</v>
          </cell>
          <cell r="C39" t="str">
            <v>GV net of Reinsurance, Gross of Hedge</v>
          </cell>
          <cell r="D39">
            <v>24.78571751390945</v>
          </cell>
          <cell r="E39">
            <v>24.403872862661853</v>
          </cell>
          <cell r="F39">
            <v>24.303004633292716</v>
          </cell>
          <cell r="G39">
            <v>24.140793914671082</v>
          </cell>
          <cell r="H39">
            <v>23.973159494619743</v>
          </cell>
          <cell r="I39">
            <v>23.877159085835796</v>
          </cell>
          <cell r="J39">
            <v>23.752191627324471</v>
          </cell>
          <cell r="K39">
            <v>23.63733405915676</v>
          </cell>
          <cell r="L39">
            <v>23.364703747829996</v>
          </cell>
          <cell r="M39">
            <v>23.248931710339996</v>
          </cell>
          <cell r="N39">
            <v>23.172436660599995</v>
          </cell>
          <cell r="O39">
            <v>23.017485979169997</v>
          </cell>
          <cell r="P39">
            <v>22.891915395239995</v>
          </cell>
          <cell r="Q39">
            <v>22.155559260510003</v>
          </cell>
          <cell r="R39">
            <v>21.901559837110003</v>
          </cell>
          <cell r="S39">
            <v>21.647651767810004</v>
          </cell>
          <cell r="T39">
            <v>21.232896</v>
          </cell>
          <cell r="U39">
            <v>21.152947999999999</v>
          </cell>
          <cell r="V39">
            <v>21.07287490025</v>
          </cell>
          <cell r="W39">
            <v>20.421256273059996</v>
          </cell>
          <cell r="X39">
            <v>19.804057839059997</v>
          </cell>
          <cell r="Y39">
            <v>18.713618314059996</v>
          </cell>
          <cell r="Z39">
            <v>18.219049999999999</v>
          </cell>
          <cell r="AA39">
            <v>17.636337936370001</v>
          </cell>
          <cell r="AB39">
            <v>16.181320574440001</v>
          </cell>
          <cell r="AC39">
            <v>16.068082933900001</v>
          </cell>
          <cell r="AD39">
            <v>16.138069940236601</v>
          </cell>
          <cell r="AE39">
            <v>15.969647245700308</v>
          </cell>
          <cell r="AF39">
            <v>15.421782192898577</v>
          </cell>
          <cell r="AG39">
            <v>15.093111467364594</v>
          </cell>
          <cell r="AH39">
            <v>14.599674770888356</v>
          </cell>
          <cell r="AI39">
            <v>14.239451304599468</v>
          </cell>
          <cell r="AJ39">
            <v>13.687070480843907</v>
          </cell>
          <cell r="AK39">
            <v>13.212390770661717</v>
          </cell>
          <cell r="AL39">
            <v>12.987079426650547</v>
          </cell>
          <cell r="AM39">
            <v>7.6925560586718751</v>
          </cell>
          <cell r="AN39">
            <v>7.3193765335380858</v>
          </cell>
          <cell r="AO39">
            <v>7.1260000000000003</v>
          </cell>
          <cell r="AP39">
            <v>6.9969999999999999</v>
          </cell>
        </row>
        <row r="40">
          <cell r="A40" t="str">
            <v>IWMNAR net of Reinsurance, Gross of Hedge</v>
          </cell>
          <cell r="B40" t="str">
            <v>IWM</v>
          </cell>
          <cell r="C40" t="str">
            <v>NAR net of Reinsurance, Gross of Hedge</v>
          </cell>
          <cell r="D40">
            <v>2.4662617675800003</v>
          </cell>
          <cell r="E40">
            <v>2.5028812861500005</v>
          </cell>
          <cell r="F40">
            <v>2.9306117708899997</v>
          </cell>
          <cell r="G40">
            <v>2.6538912995699997</v>
          </cell>
          <cell r="H40">
            <v>3.1249215965399997</v>
          </cell>
          <cell r="I40">
            <v>3.4016682086999999</v>
          </cell>
          <cell r="J40">
            <v>3.8391032005800003</v>
          </cell>
          <cell r="K40">
            <v>4.0474083087100006</v>
          </cell>
          <cell r="L40">
            <v>4.85021469452</v>
          </cell>
          <cell r="M40">
            <v>5.6420292882800007</v>
          </cell>
          <cell r="N40">
            <v>6.4864776134699991</v>
          </cell>
          <cell r="O40">
            <v>5.9383373375900002</v>
          </cell>
          <cell r="P40">
            <v>5.3389343821199988</v>
          </cell>
          <cell r="Q40">
            <v>5.1273941288000007</v>
          </cell>
          <cell r="R40">
            <v>4.4990042864499999</v>
          </cell>
          <cell r="S40">
            <v>2.8448144307799992</v>
          </cell>
          <cell r="T40">
            <v>1.1813433592367919</v>
          </cell>
          <cell r="U40">
            <v>1.2436138246466539</v>
          </cell>
          <cell r="V40">
            <v>0.9712910708000001</v>
          </cell>
          <cell r="W40">
            <v>1.2195234255699998</v>
          </cell>
          <cell r="X40">
            <v>0.75163883228000006</v>
          </cell>
          <cell r="Y40">
            <v>0.49559991301999995</v>
          </cell>
          <cell r="Z40">
            <v>0.37963379646000006</v>
          </cell>
          <cell r="AA40">
            <v>0.37666033686999995</v>
          </cell>
          <cell r="AB40">
            <v>0.37070161268000001</v>
          </cell>
          <cell r="AC40">
            <v>0.58632784120999992</v>
          </cell>
          <cell r="AD40">
            <v>0.80791740067129081</v>
          </cell>
          <cell r="AE40">
            <v>0.49551186948451653</v>
          </cell>
          <cell r="AF40">
            <v>0.64763476850372537</v>
          </cell>
          <cell r="AG40">
            <v>0.69118596284935674</v>
          </cell>
          <cell r="AH40">
            <v>0.87206933631940298</v>
          </cell>
          <cell r="AI40">
            <v>1.0569224096660652</v>
          </cell>
          <cell r="AJ40">
            <v>1.0968039346176626</v>
          </cell>
          <cell r="AK40">
            <v>1.3188635604542955</v>
          </cell>
          <cell r="AL40">
            <v>1.208377785649986</v>
          </cell>
          <cell r="AM40">
            <v>0.77915232221995256</v>
          </cell>
          <cell r="AN40">
            <v>0.88634083333994707</v>
          </cell>
          <cell r="AO40">
            <v>1.169</v>
          </cell>
          <cell r="AP40">
            <v>1.306</v>
          </cell>
        </row>
        <row r="41">
          <cell r="A41" t="str">
            <v>IWMTotal Booked Reserve</v>
          </cell>
          <cell r="B41" t="str">
            <v>IWM</v>
          </cell>
          <cell r="C41" t="str">
            <v>Total Booked Reserve</v>
          </cell>
          <cell r="D41">
            <v>0.20869633906205531</v>
          </cell>
          <cell r="E41">
            <v>0.33652948136608485</v>
          </cell>
          <cell r="F41">
            <v>0.40466405997678251</v>
          </cell>
          <cell r="G41">
            <v>0.36821157979753028</v>
          </cell>
          <cell r="H41">
            <v>0.37485384071560235</v>
          </cell>
          <cell r="I41">
            <v>0.43702072163492811</v>
          </cell>
          <cell r="J41">
            <v>0.52354876682055651</v>
          </cell>
          <cell r="K41">
            <v>0.56812260929728675</v>
          </cell>
          <cell r="L41">
            <v>0.72906434498284511</v>
          </cell>
          <cell r="M41">
            <v>0.99632900000000002</v>
          </cell>
          <cell r="N41">
            <v>1.3180000000000001</v>
          </cell>
          <cell r="O41">
            <v>1.032</v>
          </cell>
          <cell r="P41">
            <v>0.98699999999999999</v>
          </cell>
          <cell r="Q41">
            <v>1.3766999999999996</v>
          </cell>
          <cell r="R41">
            <v>1.0557000000000001</v>
          </cell>
          <cell r="S41">
            <v>0.65949999999999998</v>
          </cell>
          <cell r="T41">
            <v>0.25730000000000003</v>
          </cell>
          <cell r="U41">
            <v>0.27200000000000002</v>
          </cell>
          <cell r="V41">
            <v>0.23599999999999999</v>
          </cell>
          <cell r="W41">
            <v>0.2465</v>
          </cell>
          <cell r="X41">
            <v>0.19329899999999997</v>
          </cell>
          <cell r="Y41">
            <v>0.1343</v>
          </cell>
          <cell r="Z41">
            <v>0.15079999999999999</v>
          </cell>
          <cell r="AA41">
            <v>0.20297045433410199</v>
          </cell>
          <cell r="AB41">
            <v>0.17920000000000003</v>
          </cell>
          <cell r="AC41">
            <v>0.15830000000000002</v>
          </cell>
          <cell r="AD41">
            <v>0.15590000000000001</v>
          </cell>
          <cell r="AE41">
            <v>0.15680000000000002</v>
          </cell>
          <cell r="AF41">
            <v>0.17959999999999998</v>
          </cell>
          <cell r="AG41">
            <v>0.1946</v>
          </cell>
          <cell r="AH41">
            <v>0.21660000000000001</v>
          </cell>
          <cell r="AI41">
            <v>0.22040000000000001</v>
          </cell>
          <cell r="AJ41">
            <v>0.21980000000000002</v>
          </cell>
          <cell r="AK41">
            <v>0.16689999999999999</v>
          </cell>
          <cell r="AL41">
            <v>0.1784</v>
          </cell>
          <cell r="AM41">
            <v>0.19259999999999999</v>
          </cell>
          <cell r="AN41">
            <v>0.19900000000000001</v>
          </cell>
          <cell r="AO41">
            <v>0.1953</v>
          </cell>
          <cell r="AP41">
            <v>0.20219999999999999</v>
          </cell>
        </row>
        <row r="42">
          <cell r="A42" t="str">
            <v xml:space="preserve">IWM100% MCCSR (CTE95) @Corp A-45bps 5 </v>
          </cell>
          <cell r="B42" t="str">
            <v>IWM</v>
          </cell>
          <cell r="C42" t="str">
            <v xml:space="preserve">100% MCCSR (CTE95) @Corp A-45bps 5 </v>
          </cell>
          <cell r="D42">
            <v>0.19810793538063548</v>
          </cell>
          <cell r="E42">
            <v>0.16337562291827179</v>
          </cell>
          <cell r="F42">
            <v>0.20523136970406916</v>
          </cell>
          <cell r="G42">
            <v>0.17292924795691961</v>
          </cell>
          <cell r="H42">
            <v>0.39887611904158315</v>
          </cell>
          <cell r="I42">
            <v>0.51287436551088339</v>
          </cell>
          <cell r="J42">
            <v>0.58998807262944131</v>
          </cell>
          <cell r="K42">
            <v>0.51593275288122575</v>
          </cell>
          <cell r="L42">
            <v>0.63739828203303817</v>
          </cell>
          <cell r="M42">
            <v>0.84345999999999999</v>
          </cell>
          <cell r="N42">
            <v>0.90200000000000002</v>
          </cell>
          <cell r="O42">
            <v>0.77</v>
          </cell>
          <cell r="P42">
            <v>0.69899999999999995</v>
          </cell>
          <cell r="Q42">
            <v>1.4219999999999997</v>
          </cell>
          <cell r="R42">
            <v>1.2318999999999998</v>
          </cell>
          <cell r="S42">
            <v>0.77500000000000002</v>
          </cell>
          <cell r="T42">
            <v>0.64802412273730703</v>
          </cell>
          <cell r="U42">
            <v>0.7416130006020123</v>
          </cell>
          <cell r="V42">
            <v>0.59099999999999997</v>
          </cell>
          <cell r="W42">
            <v>0.56220000000000003</v>
          </cell>
          <cell r="X42">
            <v>0.36830000000000002</v>
          </cell>
          <cell r="Y42">
            <v>0.26025700000000002</v>
          </cell>
          <cell r="Z42">
            <v>0.1802</v>
          </cell>
          <cell r="AA42">
            <v>0.19195400000000001</v>
          </cell>
          <cell r="AB42">
            <v>0.19345999999999999</v>
          </cell>
          <cell r="AC42">
            <v>0.57285799999999998</v>
          </cell>
          <cell r="AD42">
            <v>0.62639900000000004</v>
          </cell>
          <cell r="AE42">
            <v>0.47784900000000002</v>
          </cell>
          <cell r="AF42">
            <v>0.53495700000000002</v>
          </cell>
          <cell r="AG42">
            <v>0.46791100000000002</v>
          </cell>
          <cell r="AH42">
            <v>0.478829</v>
          </cell>
          <cell r="AI42">
            <v>0.45438400000000001</v>
          </cell>
          <cell r="AJ42">
            <v>0.40976800000000002</v>
          </cell>
          <cell r="AK42">
            <v>0.395316</v>
          </cell>
          <cell r="AL42">
            <v>0.326351</v>
          </cell>
          <cell r="AM42">
            <v>0.18620500000000001</v>
          </cell>
          <cell r="AN42">
            <v>0.21774199999999999</v>
          </cell>
          <cell r="AO42">
            <v>0.321629</v>
          </cell>
          <cell r="AP42">
            <v>0.33379799999999998</v>
          </cell>
        </row>
        <row r="43">
          <cell r="A43" t="str">
            <v xml:space="preserve">IWM100% MCCSR (CTE98/95/90-95) 4 </v>
          </cell>
          <cell r="B43" t="str">
            <v>IWM</v>
          </cell>
          <cell r="C43" t="str">
            <v xml:space="preserve">100% MCCSR (CTE98/95/90-95) 4 </v>
          </cell>
          <cell r="D43">
            <v>0.29984561986623859</v>
          </cell>
          <cell r="E43">
            <v>0.33219267720151013</v>
          </cell>
          <cell r="F43">
            <v>0.3884847638115439</v>
          </cell>
          <cell r="G43">
            <v>0.39147164503064275</v>
          </cell>
          <cell r="H43">
            <v>0.2220081052672882</v>
          </cell>
          <cell r="I43">
            <v>0.3101917818711154</v>
          </cell>
          <cell r="J43">
            <v>0.36283476970199269</v>
          </cell>
          <cell r="K43">
            <v>0.28132507939604079</v>
          </cell>
          <cell r="L43">
            <v>0.40391677739946452</v>
          </cell>
          <cell r="M43">
            <v>0.55040299999999998</v>
          </cell>
          <cell r="N43">
            <v>0.59399999999999997</v>
          </cell>
          <cell r="O43">
            <v>0.49299999999999999</v>
          </cell>
          <cell r="P43">
            <v>0.39</v>
          </cell>
          <cell r="Q43">
            <v>0.85782238315915915</v>
          </cell>
          <cell r="R43">
            <v>0.95835386161463476</v>
          </cell>
          <cell r="S43" t="str">
            <v>n/a</v>
          </cell>
          <cell r="T43" t="str">
            <v>n/a</v>
          </cell>
          <cell r="U43" t="str">
            <v>n/a</v>
          </cell>
          <cell r="V43" t="str">
            <v>n/a</v>
          </cell>
          <cell r="W43" t="str">
            <v>n/a</v>
          </cell>
          <cell r="X43" t="str">
            <v>n/a</v>
          </cell>
          <cell r="Y43" t="str">
            <v>n/a</v>
          </cell>
          <cell r="Z43" t="str">
            <v>n/a</v>
          </cell>
          <cell r="AA43" t="str">
            <v>n/a</v>
          </cell>
          <cell r="AB43" t="str">
            <v>n/a</v>
          </cell>
          <cell r="AC43" t="str">
            <v>n/a</v>
          </cell>
          <cell r="AD43" t="str">
            <v>n/a</v>
          </cell>
          <cell r="AE43" t="str">
            <v>n/a</v>
          </cell>
          <cell r="AF43" t="str">
            <v>n/a</v>
          </cell>
          <cell r="AG43" t="str">
            <v>n/a</v>
          </cell>
          <cell r="AH43" t="str">
            <v>n/a</v>
          </cell>
          <cell r="AI43" t="str">
            <v>n/a</v>
          </cell>
          <cell r="AJ43" t="str">
            <v>n/a</v>
          </cell>
          <cell r="AK43" t="str">
            <v>n/a</v>
          </cell>
          <cell r="AL43" t="str">
            <v>n/a</v>
          </cell>
          <cell r="AM43" t="str">
            <v>n/a</v>
          </cell>
          <cell r="AN43" t="str">
            <v>n/a</v>
          </cell>
          <cell r="AO43" t="str">
            <v>n/a</v>
          </cell>
          <cell r="AP43" t="str">
            <v>n/a</v>
          </cell>
        </row>
        <row r="44">
          <cell r="A44" t="str">
            <v>IWMAV hedged</v>
          </cell>
          <cell r="B44" t="str">
            <v>IWM</v>
          </cell>
          <cell r="C44" t="str">
            <v>AV hedged</v>
          </cell>
          <cell r="D44">
            <v>10.2247559785334</v>
          </cell>
          <cell r="E44">
            <v>9.2224303394361975</v>
          </cell>
          <cell r="F44">
            <v>8.7964197881025363</v>
          </cell>
          <cell r="G44">
            <v>8.6396356384959407</v>
          </cell>
          <cell r="H44">
            <v>5.5579661904146764</v>
          </cell>
          <cell r="I44">
            <v>4.8033995830102683</v>
          </cell>
          <cell r="J44">
            <v>4.4722297572502629</v>
          </cell>
          <cell r="K44">
            <v>2.5532720280199896</v>
          </cell>
          <cell r="L44">
            <v>2.23022606346</v>
          </cell>
          <cell r="M44">
            <v>1.61730056697</v>
          </cell>
        </row>
        <row r="45">
          <cell r="A45" t="str">
            <v>IWMGV hedged</v>
          </cell>
          <cell r="B45" t="str">
            <v>IWM</v>
          </cell>
          <cell r="C45" t="str">
            <v>GV hedged</v>
          </cell>
          <cell r="D45">
            <v>10.74750260377</v>
          </cell>
          <cell r="E45">
            <v>9.5237904273500007</v>
          </cell>
          <cell r="F45">
            <v>9.3105275709999997</v>
          </cell>
          <cell r="G45">
            <v>9.034751129</v>
          </cell>
          <cell r="H45">
            <v>5.5764248709999995</v>
          </cell>
          <cell r="I45">
            <v>4.8085136639999995</v>
          </cell>
          <cell r="J45">
            <v>4.6067224519999996</v>
          </cell>
          <cell r="K45">
            <v>2.4617394990000001</v>
          </cell>
          <cell r="L45">
            <v>2.2393793679999998</v>
          </cell>
          <cell r="M45">
            <v>1.67356303</v>
          </cell>
        </row>
        <row r="46">
          <cell r="A46" t="str">
            <v>IWMNAR hedged</v>
          </cell>
          <cell r="B46" t="str">
            <v>IWM</v>
          </cell>
          <cell r="C46" t="str">
            <v>NAR hedged</v>
          </cell>
          <cell r="D46">
            <v>0.88722548787000033</v>
          </cell>
          <cell r="E46">
            <v>0.70402493872000016</v>
          </cell>
          <cell r="F46">
            <v>0.82708100385000038</v>
          </cell>
          <cell r="G46">
            <v>0.74301782445000075</v>
          </cell>
          <cell r="H46">
            <v>0.29117252813000005</v>
          </cell>
          <cell r="I46">
            <v>0.23596989943000013</v>
          </cell>
          <cell r="J46">
            <v>0.28660634426999998</v>
          </cell>
          <cell r="K46">
            <v>3.986896170000008E-2</v>
          </cell>
          <cell r="L46">
            <v>6.0598902269999977E-2</v>
          </cell>
          <cell r="M46">
            <v>7.1023912999999994E-2</v>
          </cell>
        </row>
        <row r="47">
          <cell r="A47" t="str">
            <v>IWMHedged Reserve 6</v>
          </cell>
          <cell r="B47" t="str">
            <v>IWM</v>
          </cell>
          <cell r="C47" t="str">
            <v>Hedged Reserve 6</v>
          </cell>
          <cell r="D47">
            <v>-9.8115696581150991E-2</v>
          </cell>
          <cell r="E47">
            <v>-4.2251682194519316E-2</v>
          </cell>
          <cell r="F47">
            <v>-4.4819116445808889E-2</v>
          </cell>
          <cell r="G47">
            <v>-2.5535295724174574E-2</v>
          </cell>
          <cell r="H47">
            <v>-7.0330445514479034E-2</v>
          </cell>
          <cell r="I47">
            <v>-6.7235171439495173E-2</v>
          </cell>
          <cell r="J47">
            <v>-4.6799999999999994E-2</v>
          </cell>
          <cell r="K47">
            <v>-4.64126375698437E-2</v>
          </cell>
          <cell r="L47">
            <v>-2.6252763598325561E-2</v>
          </cell>
          <cell r="M47">
            <v>5.1500000000000005E-4</v>
          </cell>
        </row>
        <row r="48">
          <cell r="A48" t="str">
            <v>IWM</v>
          </cell>
          <cell r="B48" t="str">
            <v>IWM</v>
          </cell>
        </row>
        <row r="49">
          <cell r="A49" t="str">
            <v>ReinsuranceReinsurance</v>
          </cell>
          <cell r="B49" t="str">
            <v>Reinsurance</v>
          </cell>
          <cell r="C49" t="str">
            <v>Reinsurance</v>
          </cell>
        </row>
        <row r="50">
          <cell r="A50" t="str">
            <v>ReinsuranceAV Reinsured</v>
          </cell>
          <cell r="B50" t="str">
            <v>Reinsurance</v>
          </cell>
          <cell r="C50" t="str">
            <v>AV Reinsured</v>
          </cell>
        </row>
        <row r="51">
          <cell r="A51" t="str">
            <v>ReinsuranceGV Reinsured</v>
          </cell>
          <cell r="B51" t="str">
            <v>Reinsurance</v>
          </cell>
          <cell r="C51" t="str">
            <v>GV Reinsured</v>
          </cell>
        </row>
        <row r="52">
          <cell r="A52" t="str">
            <v>ReinsuranceNAR reinsured</v>
          </cell>
          <cell r="B52" t="str">
            <v>Reinsurance</v>
          </cell>
          <cell r="C52" t="str">
            <v>NAR reinsured</v>
          </cell>
        </row>
        <row r="53">
          <cell r="A53" t="str">
            <v>ReinsuranceAV</v>
          </cell>
          <cell r="B53" t="str">
            <v>Reinsurance</v>
          </cell>
          <cell r="C53" t="str">
            <v>AV</v>
          </cell>
          <cell r="D53">
            <v>1.8381220160708844</v>
          </cell>
          <cell r="E53">
            <v>1.8980495612548964</v>
          </cell>
          <cell r="F53">
            <v>1.8732167997505909</v>
          </cell>
          <cell r="G53">
            <v>1.8906971632941254</v>
          </cell>
          <cell r="H53">
            <v>1.9399174316940162</v>
          </cell>
          <cell r="I53">
            <v>1.8610964984295624</v>
          </cell>
          <cell r="J53">
            <v>1.9056620696577511</v>
          </cell>
          <cell r="K53">
            <v>1.8466119675387673</v>
          </cell>
          <cell r="L53">
            <v>1.9477622724625858</v>
          </cell>
          <cell r="M53">
            <v>1.9290298825318519</v>
          </cell>
          <cell r="N53">
            <v>1.9495334739625996</v>
          </cell>
          <cell r="O53">
            <v>2.0365644303647148</v>
          </cell>
          <cell r="P53">
            <v>2.1349476343826335</v>
          </cell>
          <cell r="Q53">
            <v>2.2787852297507514</v>
          </cell>
          <cell r="R53">
            <v>2.3964060245200098</v>
          </cell>
          <cell r="S53">
            <v>2.4148581380877516</v>
          </cell>
          <cell r="T53">
            <v>2.7584944962156959</v>
          </cell>
          <cell r="U53">
            <v>2.6401387836557513</v>
          </cell>
          <cell r="V53">
            <v>2.6314431329240069</v>
          </cell>
          <cell r="W53">
            <v>2.8530799592308376</v>
          </cell>
          <cell r="X53">
            <v>3.0940976735062518</v>
          </cell>
          <cell r="Y53">
            <v>3.3248353971320661</v>
          </cell>
          <cell r="Z53">
            <v>3.6260090527868596</v>
          </cell>
          <cell r="AA53">
            <v>3.9411800065777087</v>
          </cell>
          <cell r="AB53">
            <v>4.1103349754323286</v>
          </cell>
          <cell r="AC53">
            <v>3.9005243869663317</v>
          </cell>
          <cell r="AD53">
            <v>3.9697573882009003</v>
          </cell>
          <cell r="AE53">
            <v>4.4184111718426928</v>
          </cell>
          <cell r="AF53">
            <v>4.3637450232637649</v>
          </cell>
          <cell r="AG53">
            <v>4.4433446669664409</v>
          </cell>
          <cell r="AH53">
            <v>4.7125854880366038</v>
          </cell>
          <cell r="AI53">
            <v>4.7326769312185908</v>
          </cell>
          <cell r="AJ53">
            <v>4.9575482122198595</v>
          </cell>
          <cell r="AK53">
            <v>5.0699496776105653</v>
          </cell>
          <cell r="AL53">
            <v>5.626538265860229</v>
          </cell>
          <cell r="AM53">
            <v>5.5530356567130719</v>
          </cell>
          <cell r="AN53">
            <v>5.505639822792312</v>
          </cell>
          <cell r="AO53">
            <v>5.4409999999999998</v>
          </cell>
          <cell r="AP53">
            <v>5.4279999999999999</v>
          </cell>
        </row>
        <row r="54">
          <cell r="A54" t="str">
            <v>ReinsuranceGV</v>
          </cell>
          <cell r="B54" t="str">
            <v>Reinsurance</v>
          </cell>
          <cell r="C54" t="str">
            <v>GV</v>
          </cell>
          <cell r="D54">
            <v>2.6001302506284918</v>
          </cell>
          <cell r="E54">
            <v>2.7151649504216966</v>
          </cell>
          <cell r="F54">
            <v>2.7665204440933757</v>
          </cell>
          <cell r="G54">
            <v>2.7531680157387393</v>
          </cell>
          <cell r="H54">
            <v>2.9011688693835795</v>
          </cell>
          <cell r="I54">
            <v>2.8543459561091313</v>
          </cell>
          <cell r="J54">
            <v>3.075233710821931</v>
          </cell>
          <cell r="K54">
            <v>3.0123350132306217</v>
          </cell>
          <cell r="L54">
            <v>3.2813867400760546</v>
          </cell>
          <cell r="M54">
            <v>3.4633195727335369</v>
          </cell>
          <cell r="N54">
            <v>3.6374508454528076</v>
          </cell>
          <cell r="O54">
            <v>3.5392651493805416</v>
          </cell>
          <cell r="P54">
            <v>3.5054869798862907</v>
          </cell>
          <cell r="Q54">
            <v>3.6834065414313635</v>
          </cell>
          <cell r="R54">
            <v>3.6217782554568823</v>
          </cell>
          <cell r="S54">
            <v>3.1517537977204886</v>
          </cell>
          <cell r="T54">
            <v>3.1933641217907462</v>
          </cell>
          <cell r="U54">
            <v>3.1105330068666537</v>
          </cell>
          <cell r="V54">
            <v>3.1546173340118382</v>
          </cell>
          <cell r="W54">
            <v>3.2955051584878796</v>
          </cell>
          <cell r="X54">
            <v>3.2791970447857661</v>
          </cell>
          <cell r="Y54">
            <v>3.4136791317624486</v>
          </cell>
          <cell r="Z54">
            <v>3.755277355727237</v>
          </cell>
          <cell r="AA54">
            <v>4.2060313666285891</v>
          </cell>
          <cell r="AB54">
            <v>4.391499311282252</v>
          </cell>
          <cell r="AC54">
            <v>4.3368429325869391</v>
          </cell>
          <cell r="AD54">
            <v>4.4972897058942962</v>
          </cell>
          <cell r="AE54">
            <v>4.8554723874255385</v>
          </cell>
          <cell r="AF54">
            <v>4.9952457383633702</v>
          </cell>
          <cell r="AG54">
            <v>5.1637685755264071</v>
          </cell>
          <cell r="AH54">
            <v>5.6062552587735839</v>
          </cell>
          <cell r="AI54">
            <v>5.6845718043829017</v>
          </cell>
          <cell r="AJ54">
            <v>5.7948810697343722</v>
          </cell>
          <cell r="AK54">
            <v>6.2601517735351448</v>
          </cell>
          <cell r="AL54">
            <v>6.786577339718554</v>
          </cell>
          <cell r="AM54">
            <v>6.6826418737669284</v>
          </cell>
          <cell r="AN54">
            <v>6.708422304879571</v>
          </cell>
          <cell r="AO54">
            <v>7.157</v>
          </cell>
          <cell r="AP54">
            <v>7.3239999999999998</v>
          </cell>
        </row>
        <row r="55">
          <cell r="A55" t="str">
            <v>ReinsuranceNAR</v>
          </cell>
          <cell r="B55" t="str">
            <v>Reinsurance</v>
          </cell>
          <cell r="C55" t="str">
            <v>NAR</v>
          </cell>
          <cell r="D55">
            <v>0.83511378799120473</v>
          </cell>
          <cell r="E55">
            <v>0.89331985810020298</v>
          </cell>
          <cell r="F55">
            <v>0.95734792418405057</v>
          </cell>
          <cell r="G55">
            <v>0.93201582942008332</v>
          </cell>
          <cell r="H55">
            <v>1.0371267817603556</v>
          </cell>
          <cell r="I55">
            <v>1.0583454979789098</v>
          </cell>
          <cell r="J55">
            <v>1.2226071171365671</v>
          </cell>
          <cell r="K55">
            <v>1.2243732518583883</v>
          </cell>
          <cell r="L55">
            <v>1.3885527507549684</v>
          </cell>
          <cell r="M55">
            <v>1.5778366571623761</v>
          </cell>
          <cell r="N55">
            <v>1.7147502360391071</v>
          </cell>
          <cell r="O55">
            <v>1.5382942440780485</v>
          </cell>
          <cell r="P55">
            <v>1.4163489509810776</v>
          </cell>
          <cell r="Q55">
            <v>1.446267137343026</v>
          </cell>
          <cell r="R55">
            <v>1.2844162746873746</v>
          </cell>
          <cell r="S55">
            <v>0.85893100261336031</v>
          </cell>
          <cell r="T55">
            <v>0.73395048055485534</v>
          </cell>
          <cell r="U55">
            <v>0.72604348985987621</v>
          </cell>
          <cell r="V55">
            <v>0.71355389343441666</v>
          </cell>
          <cell r="W55">
            <v>0.68381405249142957</v>
          </cell>
          <cell r="X55">
            <v>0.54427637164115683</v>
          </cell>
          <cell r="Y55">
            <v>0.52083047700635476</v>
          </cell>
          <cell r="Z55">
            <v>0.58408541985834872</v>
          </cell>
          <cell r="AA55">
            <v>0.69870475671923271</v>
          </cell>
          <cell r="AB55">
            <v>0.72668249103587756</v>
          </cell>
          <cell r="AC55">
            <v>0.78424688812809007</v>
          </cell>
          <cell r="AD55">
            <v>0.84406627773802778</v>
          </cell>
          <cell r="AE55">
            <v>0.83495200738351127</v>
          </cell>
          <cell r="AF55">
            <v>0.94910844866629684</v>
          </cell>
          <cell r="AG55">
            <v>1.0202177711605631</v>
          </cell>
          <cell r="AH55">
            <v>1.1787466977577716</v>
          </cell>
          <cell r="AI55">
            <v>1.2171256247638276</v>
          </cell>
          <cell r="AJ55">
            <v>1.1694060888825168</v>
          </cell>
          <cell r="AK55">
            <v>1.4668175154956702</v>
          </cell>
          <cell r="AL55">
            <v>1.4840724752660603</v>
          </cell>
          <cell r="AM55">
            <v>1.4678164272986745</v>
          </cell>
          <cell r="AN55">
            <v>1.5429301183718074</v>
          </cell>
          <cell r="AO55">
            <v>1.9789999999999999</v>
          </cell>
          <cell r="AP55">
            <v>2.161</v>
          </cell>
        </row>
        <row r="56">
          <cell r="A56" t="str">
            <v>ReinsuranceTotal Booked Reserve</v>
          </cell>
          <cell r="B56" t="str">
            <v>Reinsurance</v>
          </cell>
          <cell r="C56" t="str">
            <v>Total Booked Reserve</v>
          </cell>
          <cell r="D56">
            <v>0.24235525637073721</v>
          </cell>
          <cell r="E56">
            <v>0.27311257635259506</v>
          </cell>
          <cell r="F56">
            <v>0.28268373618019954</v>
          </cell>
          <cell r="G56">
            <v>0.2788600420083126</v>
          </cell>
          <cell r="H56">
            <v>0.31223991657452849</v>
          </cell>
          <cell r="I56">
            <v>0.31843840583473071</v>
          </cell>
          <cell r="J56">
            <v>0.32903196012683966</v>
          </cell>
          <cell r="K56">
            <v>0.3669366968444</v>
          </cell>
          <cell r="L56">
            <v>0.3746319834336922</v>
          </cell>
          <cell r="M56">
            <v>0.39046500000000001</v>
          </cell>
          <cell r="N56">
            <v>0.36199999999999999</v>
          </cell>
          <cell r="O56">
            <v>0.33300000000000002</v>
          </cell>
          <cell r="P56">
            <v>0.375</v>
          </cell>
          <cell r="Q56">
            <v>0.2696586144525448</v>
          </cell>
          <cell r="R56">
            <v>0.22565173372710273</v>
          </cell>
          <cell r="S56">
            <v>0.22565125454532001</v>
          </cell>
          <cell r="T56">
            <v>0.1951211274242026</v>
          </cell>
          <cell r="U56">
            <v>0.19442112742420262</v>
          </cell>
          <cell r="V56">
            <v>0.19312112742420259</v>
          </cell>
          <cell r="W56">
            <v>0.20749999999999999</v>
          </cell>
          <cell r="X56">
            <v>0.15470400000000001</v>
          </cell>
          <cell r="Y56">
            <v>0.15536714608995369</v>
          </cell>
          <cell r="Z56">
            <v>0.16957984634999951</v>
          </cell>
          <cell r="AA56">
            <v>0</v>
          </cell>
          <cell r="AB56">
            <v>0.20403715243449266</v>
          </cell>
          <cell r="AC56">
            <v>0.1767</v>
          </cell>
          <cell r="AD56">
            <v>0.18528453516498775</v>
          </cell>
          <cell r="AE56">
            <v>0.20241808660154861</v>
          </cell>
          <cell r="AF56">
            <v>0.21430000000000002</v>
          </cell>
          <cell r="AG56">
            <v>0.21997900000000001</v>
          </cell>
          <cell r="AH56">
            <v>0.24312999999999999</v>
          </cell>
          <cell r="AI56">
            <v>0.24503999999999998</v>
          </cell>
          <cell r="AJ56">
            <v>0.2465</v>
          </cell>
          <cell r="AK56">
            <v>0.22551100000000002</v>
          </cell>
          <cell r="AL56">
            <v>0.24845999999999999</v>
          </cell>
          <cell r="AM56">
            <v>0.25750000000000001</v>
          </cell>
          <cell r="AN56">
            <v>0.26550000000000001</v>
          </cell>
          <cell r="AO56">
            <v>0.28970000000000001</v>
          </cell>
          <cell r="AP56">
            <v>0.2949</v>
          </cell>
        </row>
        <row r="57">
          <cell r="A57" t="str">
            <v xml:space="preserve">Reinsurance100% MCCSR (CTE95) @Corp A-45bps 5 </v>
          </cell>
          <cell r="B57" t="str">
            <v>Reinsurance</v>
          </cell>
          <cell r="C57" t="str">
            <v xml:space="preserve">100% MCCSR (CTE95) @Corp A-45bps 5 </v>
          </cell>
          <cell r="D57">
            <v>-7.6289940781366333E-2</v>
          </cell>
          <cell r="E57">
            <v>-5.1858439905135188E-2</v>
          </cell>
          <cell r="F57">
            <v>-3.5446289052342678E-2</v>
          </cell>
          <cell r="G57">
            <v>-4.2987666869673119E-2</v>
          </cell>
          <cell r="H57">
            <v>5.2276126074989576E-2</v>
          </cell>
          <cell r="I57">
            <v>4.6590110371048696E-2</v>
          </cell>
          <cell r="J57">
            <v>4.6326025724296345E-2</v>
          </cell>
          <cell r="K57">
            <v>5.5924638488643895E-2</v>
          </cell>
          <cell r="L57">
            <v>5.5619376166961443E-2</v>
          </cell>
          <cell r="M57">
            <v>5.4558000000000002E-2</v>
          </cell>
          <cell r="N57">
            <v>5.3999999999999999E-2</v>
          </cell>
          <cell r="O57">
            <v>5.6000000000000001E-2</v>
          </cell>
          <cell r="P57">
            <v>5.2999999999999999E-2</v>
          </cell>
          <cell r="Q57">
            <v>4.0158499858677033E-2</v>
          </cell>
          <cell r="R57">
            <v>3.9073615945736329E-2</v>
          </cell>
          <cell r="S57">
            <v>3.3748850577779987E-2</v>
          </cell>
          <cell r="T57">
            <v>7.7857506501613549E-2</v>
          </cell>
          <cell r="U57">
            <v>7.5013617223731344E-2</v>
          </cell>
          <cell r="V57">
            <v>7.4737999999999999E-2</v>
          </cell>
          <cell r="W57">
            <v>7.6110999999999998E-2</v>
          </cell>
          <cell r="X57">
            <v>7.6647000000000007E-2</v>
          </cell>
          <cell r="Y57">
            <v>6.9060999999999997E-2</v>
          </cell>
          <cell r="Z57">
            <v>8.8121000000000005E-2</v>
          </cell>
          <cell r="AA57">
            <v>9.6257999999999996E-2</v>
          </cell>
          <cell r="AB57">
            <v>9.2072000000000001E-2</v>
          </cell>
          <cell r="AC57">
            <v>7.5722999999999999E-2</v>
          </cell>
          <cell r="AD57">
            <v>8.6582000000000006E-2</v>
          </cell>
          <cell r="AE57">
            <v>7.9255999999999993E-2</v>
          </cell>
          <cell r="AF57">
            <v>8.4409999999999999E-2</v>
          </cell>
          <cell r="AG57">
            <v>8.8644000000000001E-2</v>
          </cell>
          <cell r="AH57">
            <v>0.103376</v>
          </cell>
          <cell r="AI57">
            <v>0.11343</v>
          </cell>
          <cell r="AJ57">
            <v>0.11175</v>
          </cell>
          <cell r="AK57">
            <v>9.2684000000000002E-2</v>
          </cell>
          <cell r="AL57">
            <v>8.6460999999999996E-2</v>
          </cell>
          <cell r="AM57">
            <v>6.8937999999999999E-2</v>
          </cell>
          <cell r="AN57">
            <v>5.6277000000000001E-2</v>
          </cell>
          <cell r="AO57">
            <v>5.8306999999999998E-2</v>
          </cell>
          <cell r="AP57">
            <v>6.4433000000000004E-2</v>
          </cell>
        </row>
        <row r="58">
          <cell r="A58" t="str">
            <v xml:space="preserve">Reinsurance100% MCCSR (CTE98/95/90-95) 4 </v>
          </cell>
          <cell r="B58" t="str">
            <v>Reinsurance</v>
          </cell>
          <cell r="C58" t="str">
            <v xml:space="preserve">100% MCCSR (CTE98/95/90-95) 4 </v>
          </cell>
          <cell r="D58">
            <v>-6.5408016269722452E-2</v>
          </cell>
          <cell r="E58">
            <v>2.2229587018901611E-2</v>
          </cell>
          <cell r="F58">
            <v>4.4129497494682368E-2</v>
          </cell>
          <cell r="G58">
            <v>5.1486574380398206E-2</v>
          </cell>
          <cell r="H58">
            <v>2.5853416118570068E-2</v>
          </cell>
          <cell r="I58">
            <v>1.9561672652439029E-2</v>
          </cell>
          <cell r="J58">
            <v>1.8264135445371931E-2</v>
          </cell>
          <cell r="K58">
            <v>4.8884400198037949E-2</v>
          </cell>
          <cell r="L58">
            <v>4.8617327193816381E-2</v>
          </cell>
          <cell r="M58">
            <v>4.7641999999999997E-2</v>
          </cell>
          <cell r="N58">
            <v>4.5999999999999999E-2</v>
          </cell>
          <cell r="O58">
            <v>4.7E-2</v>
          </cell>
          <cell r="P58">
            <v>4.3999999999999997E-2</v>
          </cell>
          <cell r="Q58">
            <v>1.3740704805608009E-2</v>
          </cell>
          <cell r="R58">
            <v>4.1703702689627448E-2</v>
          </cell>
          <cell r="S58" t="str">
            <v>n/a</v>
          </cell>
          <cell r="T58" t="str">
            <v>n/a</v>
          </cell>
          <cell r="U58" t="str">
            <v>n/a</v>
          </cell>
          <cell r="V58" t="str">
            <v>n/a</v>
          </cell>
          <cell r="W58" t="str">
            <v>n/a</v>
          </cell>
          <cell r="X58" t="str">
            <v>n/a</v>
          </cell>
          <cell r="Y58" t="str">
            <v>n/a</v>
          </cell>
          <cell r="Z58" t="str">
            <v>n/a</v>
          </cell>
          <cell r="AA58" t="str">
            <v>n/a</v>
          </cell>
          <cell r="AB58" t="str">
            <v>n/a</v>
          </cell>
          <cell r="AC58" t="str">
            <v>n/a</v>
          </cell>
          <cell r="AD58" t="str">
            <v>n/a</v>
          </cell>
          <cell r="AE58" t="str">
            <v>n/a</v>
          </cell>
          <cell r="AF58" t="str">
            <v>n/a</v>
          </cell>
          <cell r="AG58" t="str">
            <v>n/a</v>
          </cell>
          <cell r="AH58" t="str">
            <v>n/a</v>
          </cell>
          <cell r="AI58" t="str">
            <v>n/a</v>
          </cell>
          <cell r="AJ58" t="str">
            <v>n/a</v>
          </cell>
          <cell r="AK58" t="str">
            <v>n/a</v>
          </cell>
          <cell r="AL58" t="str">
            <v>n/a</v>
          </cell>
          <cell r="AM58" t="str">
            <v>n/a</v>
          </cell>
          <cell r="AN58" t="str">
            <v>n/a</v>
          </cell>
          <cell r="AO58" t="str">
            <v>n/a</v>
          </cell>
          <cell r="AP58" t="str">
            <v>n/a</v>
          </cell>
        </row>
        <row r="59">
          <cell r="A59" t="str">
            <v>ReinsuranceAV hedged</v>
          </cell>
          <cell r="B59" t="str">
            <v>Reinsurance</v>
          </cell>
          <cell r="C59" t="str">
            <v>AV hedged</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row>
        <row r="60">
          <cell r="A60" t="str">
            <v>ReinsuranceGV hedged</v>
          </cell>
          <cell r="B60" t="str">
            <v>Reinsurance</v>
          </cell>
          <cell r="C60" t="str">
            <v>GV hedged</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row>
        <row r="61">
          <cell r="A61" t="str">
            <v>ReinsuranceNAR hedged</v>
          </cell>
          <cell r="B61" t="str">
            <v>Reinsurance</v>
          </cell>
          <cell r="C61" t="str">
            <v>NAR hedged</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row>
        <row r="62">
          <cell r="A62" t="str">
            <v>Reinsurance</v>
          </cell>
          <cell r="B62" t="str">
            <v>Reinsurance</v>
          </cell>
        </row>
        <row r="63">
          <cell r="A63" t="str">
            <v>JapanJapan</v>
          </cell>
          <cell r="B63" t="str">
            <v>Japan</v>
          </cell>
          <cell r="C63" t="str">
            <v>Japan</v>
          </cell>
        </row>
        <row r="64">
          <cell r="A64" t="str">
            <v>JapanAV Reinsured</v>
          </cell>
          <cell r="B64" t="str">
            <v>Japan</v>
          </cell>
          <cell r="C64" t="str">
            <v>AV Reinsured</v>
          </cell>
        </row>
        <row r="65">
          <cell r="A65" t="str">
            <v>JapanGV Reinsured</v>
          </cell>
          <cell r="B65" t="str">
            <v>Japan</v>
          </cell>
          <cell r="C65" t="str">
            <v>GV Reinsured</v>
          </cell>
        </row>
        <row r="66">
          <cell r="A66" t="str">
            <v>JapanNAR reinsured</v>
          </cell>
          <cell r="B66" t="str">
            <v>Japan</v>
          </cell>
          <cell r="C66" t="str">
            <v>NAR reinsured</v>
          </cell>
        </row>
        <row r="67">
          <cell r="A67" t="str">
            <v>JapanAV net of Reinsurance, Gross of Hedge</v>
          </cell>
          <cell r="B67" t="str">
            <v>Japan</v>
          </cell>
          <cell r="C67" t="str">
            <v>AV net of Reinsurance, Gross of Hedge</v>
          </cell>
          <cell r="D67">
            <v>15.21751332976816</v>
          </cell>
          <cell r="E67">
            <v>16.17343112043228</v>
          </cell>
          <cell r="F67">
            <v>15.870069448695702</v>
          </cell>
          <cell r="G67">
            <v>16.001323926603099</v>
          </cell>
          <cell r="H67">
            <v>15.77484047072141</v>
          </cell>
          <cell r="I67">
            <v>14.978201172483081</v>
          </cell>
          <cell r="J67">
            <v>15.401420425009979</v>
          </cell>
          <cell r="K67">
            <v>14.342685121008309</v>
          </cell>
          <cell r="L67">
            <v>14.582637656444522</v>
          </cell>
          <cell r="M67">
            <v>14.486590360840012</v>
          </cell>
          <cell r="N67">
            <v>14.360811298612997</v>
          </cell>
          <cell r="O67">
            <v>15.378882818492478</v>
          </cell>
          <cell r="P67">
            <v>15.57754889685622</v>
          </cell>
          <cell r="Q67">
            <v>14.6630835223704</v>
          </cell>
          <cell r="R67">
            <v>14.122446233333461</v>
          </cell>
          <cell r="S67">
            <v>12.45336613275</v>
          </cell>
          <cell r="T67">
            <v>12.33402252511768</v>
          </cell>
          <cell r="U67">
            <v>12.184716132313822</v>
          </cell>
          <cell r="V67">
            <v>12.342840930822854</v>
          </cell>
          <cell r="W67">
            <v>12.138980684800201</v>
          </cell>
          <cell r="X67">
            <v>10.478527032040583</v>
          </cell>
          <cell r="Y67">
            <v>9.7591504771794373</v>
          </cell>
          <cell r="Z67">
            <v>8.8043745100651023</v>
          </cell>
          <cell r="AA67">
            <v>9.4377639788237282</v>
          </cell>
          <cell r="AB67">
            <v>8.9495655694238216</v>
          </cell>
          <cell r="AC67">
            <v>8.1947221940476016</v>
          </cell>
          <cell r="AD67">
            <v>7.9721480199172641</v>
          </cell>
          <cell r="AE67">
            <v>7.6664836520623894</v>
          </cell>
          <cell r="AF67">
            <v>6.4846045339257383</v>
          </cell>
          <cell r="AG67">
            <v>5.3708424912135202</v>
          </cell>
          <cell r="AH67">
            <v>4.8299803511991746</v>
          </cell>
          <cell r="AI67">
            <v>4.0646064427820816</v>
          </cell>
          <cell r="AJ67">
            <v>3.1528575248675397</v>
          </cell>
          <cell r="AK67">
            <v>2.3806655068835729</v>
          </cell>
          <cell r="AL67">
            <v>1.457598724091115</v>
          </cell>
          <cell r="AM67">
            <v>0.99294135867534294</v>
          </cell>
          <cell r="AN67">
            <v>0.81639815487691203</v>
          </cell>
          <cell r="AO67">
            <v>0.68400000000000005</v>
          </cell>
          <cell r="AP67">
            <v>0.13400000000000001</v>
          </cell>
        </row>
        <row r="68">
          <cell r="A68" t="str">
            <v>JapanGV net of Reinsurance, Gross of Hedge</v>
          </cell>
          <cell r="B68" t="str">
            <v>Japan</v>
          </cell>
          <cell r="C68" t="str">
            <v>GV net of Reinsurance, Gross of Hedge</v>
          </cell>
          <cell r="D68">
            <v>17.740113657704082</v>
          </cell>
          <cell r="E68">
            <v>19.372043434575801</v>
          </cell>
          <cell r="F68">
            <v>18.771593592382402</v>
          </cell>
          <cell r="G68">
            <v>18.866357823937857</v>
          </cell>
          <cell r="H68">
            <v>18.572287913239009</v>
          </cell>
          <cell r="I68">
            <v>17.919991757549909</v>
          </cell>
          <cell r="J68">
            <v>18.867365579175662</v>
          </cell>
          <cell r="K68">
            <v>17.699106778015789</v>
          </cell>
          <cell r="L68">
            <v>18.468031991111822</v>
          </cell>
          <cell r="M68">
            <v>19.23644708981454</v>
          </cell>
          <cell r="N68">
            <v>19.511483002530998</v>
          </cell>
          <cell r="O68">
            <v>20.540256077720638</v>
          </cell>
          <cell r="P68">
            <v>19.994724582169077</v>
          </cell>
          <cell r="Q68">
            <v>19.00600072760016</v>
          </cell>
          <cell r="R68">
            <v>17.968531530245361</v>
          </cell>
          <cell r="S68">
            <v>14.398906404880002</v>
          </cell>
          <cell r="T68">
            <v>13.940524799153161</v>
          </cell>
          <cell r="U68">
            <v>13.339099124311907</v>
          </cell>
          <cell r="V68">
            <v>13.135113826520586</v>
          </cell>
          <cell r="W68">
            <v>12.958635725510161</v>
          </cell>
          <cell r="X68">
            <v>10.272420514570632</v>
          </cell>
          <cell r="Y68">
            <v>9.2637509597719117</v>
          </cell>
          <cell r="Z68">
            <v>8.05258172323202</v>
          </cell>
          <cell r="AA68">
            <v>8.724901021977626</v>
          </cell>
          <cell r="AB68">
            <v>8.2349189056803898</v>
          </cell>
          <cell r="AC68">
            <v>7.6775141695899034</v>
          </cell>
          <cell r="AD68">
            <v>7.6651405864588105</v>
          </cell>
          <cell r="AE68">
            <v>7.0482385565441854</v>
          </cell>
          <cell r="AF68">
            <v>5.8988084863529817</v>
          </cell>
          <cell r="AG68">
            <v>5.0118492750674575</v>
          </cell>
          <cell r="AH68">
            <v>4.6794177683683769</v>
          </cell>
          <cell r="AI68">
            <v>3.9769267645576738</v>
          </cell>
          <cell r="AJ68">
            <v>3.0964531085984159</v>
          </cell>
          <cell r="AK68">
            <v>2.3700578241627497</v>
          </cell>
          <cell r="AL68">
            <v>1.4590760443654649</v>
          </cell>
          <cell r="AM68">
            <v>0.98699274883032295</v>
          </cell>
          <cell r="AN68">
            <v>0.82002449478163808</v>
          </cell>
          <cell r="AO68">
            <v>0.69799999999999995</v>
          </cell>
          <cell r="AP68">
            <v>0.13400000000000001</v>
          </cell>
        </row>
        <row r="69">
          <cell r="A69" t="str">
            <v>JapanNAR net of Reinsurance, Gross of Hedge</v>
          </cell>
          <cell r="B69" t="str">
            <v>Japan</v>
          </cell>
          <cell r="C69" t="str">
            <v>NAR net of Reinsurance, Gross of Hedge</v>
          </cell>
          <cell r="D69">
            <v>2.6454948775467599</v>
          </cell>
          <cell r="E69">
            <v>3.2926491869429602</v>
          </cell>
          <cell r="F69">
            <v>3.0076267628225</v>
          </cell>
          <cell r="G69">
            <v>2.9782830239123794</v>
          </cell>
          <cell r="H69">
            <v>2.8998088587724</v>
          </cell>
          <cell r="I69">
            <v>3.0104025045957803</v>
          </cell>
          <cell r="J69">
            <v>3.5021992160366997</v>
          </cell>
          <cell r="K69">
            <v>3.3858580343457798</v>
          </cell>
          <cell r="L69">
            <v>3.9006586105566301</v>
          </cell>
          <cell r="M69">
            <v>4.7539070280045497</v>
          </cell>
          <cell r="N69">
            <v>5.1529130154449998</v>
          </cell>
          <cell r="O69">
            <v>5.1633707877503996</v>
          </cell>
          <cell r="P69">
            <v>4.4216461038480004</v>
          </cell>
          <cell r="Q69">
            <v>4.3457374055836802</v>
          </cell>
          <cell r="R69">
            <v>3.8487184783519202</v>
          </cell>
          <cell r="S69">
            <v>1.95553740738</v>
          </cell>
          <cell r="T69">
            <v>1.1546743041911018</v>
          </cell>
          <cell r="U69">
            <v>0.96946190858168835</v>
          </cell>
          <cell r="V69">
            <v>0.96145843321160807</v>
          </cell>
          <cell r="W69">
            <v>0.95633882908850998</v>
          </cell>
          <cell r="X69">
            <v>0.29074600026977998</v>
          </cell>
          <cell r="Y69">
            <v>0.16296528655183498</v>
          </cell>
          <cell r="Z69">
            <v>8.306773916464201E-2</v>
          </cell>
          <cell r="AA69">
            <v>9.0322086664974002E-2</v>
          </cell>
          <cell r="AB69">
            <v>7.0256058903140003E-2</v>
          </cell>
          <cell r="AC69">
            <v>8.1628040103008004E-2</v>
          </cell>
          <cell r="AD69">
            <v>0.14313072594247703</v>
          </cell>
          <cell r="AE69">
            <v>4.8134326011155998E-2</v>
          </cell>
          <cell r="AF69">
            <v>1.6380906632868002E-2</v>
          </cell>
          <cell r="AG69">
            <v>6.1933525433786156E-3</v>
          </cell>
          <cell r="AH69">
            <v>1.7247095180492954E-2</v>
          </cell>
          <cell r="AI69">
            <v>1.7358488071998284E-2</v>
          </cell>
          <cell r="AJ69">
            <v>1.3073097713508021E-2</v>
          </cell>
          <cell r="AK69">
            <v>1.3286755395682E-2</v>
          </cell>
          <cell r="AL69">
            <v>2.4508904795159998E-2</v>
          </cell>
          <cell r="AM69">
            <v>1.5628229640187001E-2</v>
          </cell>
          <cell r="AN69">
            <v>1.4814169269588002E-2</v>
          </cell>
          <cell r="AO69">
            <v>1.9E-2</v>
          </cell>
          <cell r="AP69">
            <v>0</v>
          </cell>
        </row>
        <row r="70">
          <cell r="A70" t="str">
            <v>JapanTotal Booked Reserve</v>
          </cell>
          <cell r="B70" t="str">
            <v>Japan</v>
          </cell>
          <cell r="C70" t="str">
            <v>Total Booked Reserve</v>
          </cell>
          <cell r="D70">
            <v>0.80462100029608163</v>
          </cell>
          <cell r="E70">
            <v>1.1484795027232773</v>
          </cell>
          <cell r="F70">
            <v>0.94612664826876591</v>
          </cell>
          <cell r="G70">
            <v>0.9090507010023211</v>
          </cell>
          <cell r="H70">
            <v>0.47699525465902898</v>
          </cell>
          <cell r="I70">
            <v>0.64679162817958147</v>
          </cell>
          <cell r="J70">
            <v>0.88395098275866646</v>
          </cell>
          <cell r="K70">
            <v>0.84323972045729556</v>
          </cell>
          <cell r="L70">
            <v>1.0861181247289933</v>
          </cell>
          <cell r="M70">
            <v>1.5779399999999999</v>
          </cell>
          <cell r="N70">
            <v>1.63</v>
          </cell>
          <cell r="O70">
            <v>1.3859999999999999</v>
          </cell>
          <cell r="P70">
            <v>0.94199999999999995</v>
          </cell>
          <cell r="Q70">
            <v>0.69812244659756173</v>
          </cell>
          <cell r="R70">
            <v>0.63154834738999999</v>
          </cell>
          <cell r="S70">
            <v>0.24199100000000001</v>
          </cell>
          <cell r="T70">
            <v>1.5609156605657129E-4</v>
          </cell>
          <cell r="U70">
            <v>1.5609156605657129E-4</v>
          </cell>
          <cell r="V70">
            <v>1.5609156605657129E-4</v>
          </cell>
          <cell r="W70">
            <v>8.9999999999999987E-4</v>
          </cell>
          <cell r="X70">
            <v>7.3616065534149258E-4</v>
          </cell>
          <cell r="Y70">
            <v>6.6294609450296023E-4</v>
          </cell>
          <cell r="Z70">
            <v>5.3235612126165002E-4</v>
          </cell>
          <cell r="AA70">
            <v>0</v>
          </cell>
          <cell r="AB70">
            <v>1.4268935672917219E-3</v>
          </cell>
          <cell r="AC70">
            <v>1.9000000000000002E-3</v>
          </cell>
          <cell r="AD70">
            <v>1.8507069372754046E-3</v>
          </cell>
          <cell r="AE70">
            <v>5.6662051299869254E-3</v>
          </cell>
          <cell r="AF70">
            <v>2.2000000000000001E-3</v>
          </cell>
          <cell r="AG70">
            <v>1.5099999999999998E-4</v>
          </cell>
          <cell r="AH70">
            <v>2.4899999999999998E-4</v>
          </cell>
          <cell r="AI70">
            <v>2.4899999999999998E-4</v>
          </cell>
          <cell r="AJ70">
            <v>2.5300000000000002E-4</v>
          </cell>
          <cell r="AK70">
            <v>5.0500000000000002E-4</v>
          </cell>
          <cell r="AL70">
            <v>3.6600000000000001E-4</v>
          </cell>
          <cell r="AM70">
            <v>3.0000000000000003E-4</v>
          </cell>
          <cell r="AN70">
            <v>4.0000000000000002E-4</v>
          </cell>
          <cell r="AO70">
            <v>3.7000000000000002E-3</v>
          </cell>
          <cell r="AP70">
            <v>1.8E-3</v>
          </cell>
        </row>
        <row r="71">
          <cell r="A71" t="str">
            <v xml:space="preserve">Japan100% MCCSR (CTE95) @Corp A-45bps 5 </v>
          </cell>
          <cell r="B71" t="str">
            <v>Japan</v>
          </cell>
          <cell r="C71" t="str">
            <v xml:space="preserve">100% MCCSR (CTE95) @Corp A-45bps 5 </v>
          </cell>
          <cell r="D71">
            <v>1.4686997314469947</v>
          </cell>
          <cell r="E71">
            <v>1.6294889959815064</v>
          </cell>
          <cell r="F71">
            <v>1.6102539477213014</v>
          </cell>
          <cell r="G71">
            <v>1.6050554479226367</v>
          </cell>
          <cell r="H71">
            <v>1.2366656571980388</v>
          </cell>
          <cell r="I71">
            <v>1.280352954925869</v>
          </cell>
          <cell r="J71">
            <v>1.3050653747216565</v>
          </cell>
          <cell r="K71">
            <v>1.2949571290971882</v>
          </cell>
          <cell r="L71">
            <v>1.3262989615795742</v>
          </cell>
          <cell r="M71">
            <v>1.3487130000000001</v>
          </cell>
          <cell r="N71">
            <v>1.7709999999999999</v>
          </cell>
          <cell r="O71">
            <v>1.7649999999999999</v>
          </cell>
          <cell r="P71">
            <v>1.736</v>
          </cell>
          <cell r="Q71">
            <v>1.4364598168035894</v>
          </cell>
          <cell r="R71">
            <v>1.1777640781200001</v>
          </cell>
          <cell r="S71">
            <v>0.89906382061000001</v>
          </cell>
          <cell r="T71">
            <v>0.34080359999999998</v>
          </cell>
          <cell r="U71">
            <v>0.34503279539494158</v>
          </cell>
          <cell r="V71">
            <v>0.29092000000000001</v>
          </cell>
          <cell r="W71">
            <v>0.38305600000000001</v>
          </cell>
          <cell r="X71">
            <v>2.6787999999999999E-2</v>
          </cell>
          <cell r="Y71">
            <v>7.084E-3</v>
          </cell>
          <cell r="Z71">
            <v>8.4699999999999999E-4</v>
          </cell>
          <cell r="AA71">
            <v>5.5440000000000003E-3</v>
          </cell>
          <cell r="AB71">
            <v>7.1459999999999996E-3</v>
          </cell>
          <cell r="AC71">
            <v>5.9319999999999998E-3</v>
          </cell>
          <cell r="AD71">
            <v>8.7819999999999999E-3</v>
          </cell>
          <cell r="AE71">
            <v>3.4039999999999999E-3</v>
          </cell>
          <cell r="AF71">
            <v>2.4120000000000001E-3</v>
          </cell>
          <cell r="AG71">
            <v>1.5354E-2</v>
          </cell>
          <cell r="AH71">
            <v>5.3761000000000003E-2</v>
          </cell>
          <cell r="AI71">
            <v>5.4661000000000001E-2</v>
          </cell>
          <cell r="AJ71">
            <v>4.4114E-2</v>
          </cell>
          <cell r="AK71">
            <v>4.0129999999999999E-2</v>
          </cell>
          <cell r="AL71">
            <v>2.2585000000000001E-2</v>
          </cell>
          <cell r="AM71">
            <v>1.5245E-2</v>
          </cell>
          <cell r="AN71">
            <v>1.1643000000000001E-2</v>
          </cell>
          <cell r="AO71">
            <v>7.9819999999999995E-3</v>
          </cell>
          <cell r="AP71">
            <v>4.2490000000000002E-3</v>
          </cell>
        </row>
        <row r="72">
          <cell r="A72" t="str">
            <v xml:space="preserve">Japan100% MCCSR (CTE98/95/90-95) 4 </v>
          </cell>
          <cell r="B72" t="str">
            <v>Japan</v>
          </cell>
          <cell r="C72" t="str">
            <v xml:space="preserve">100% MCCSR (CTE98/95/90-95) 4 </v>
          </cell>
          <cell r="D72">
            <v>1.4781603658532971</v>
          </cell>
          <cell r="E72">
            <v>2.3183728718186973</v>
          </cell>
          <cell r="F72">
            <v>2.0629844597524514</v>
          </cell>
          <cell r="G72">
            <v>2.2587783920842166</v>
          </cell>
          <cell r="H72">
            <v>0.70193915344329927</v>
          </cell>
          <cell r="I72">
            <v>0.74325460411120747</v>
          </cell>
          <cell r="J72">
            <v>0.7339287586452059</v>
          </cell>
          <cell r="K72">
            <v>0.71964681878752912</v>
          </cell>
          <cell r="L72">
            <v>0.74415543835036901</v>
          </cell>
          <cell r="M72">
            <v>0.76761199999999996</v>
          </cell>
          <cell r="N72">
            <v>1.133</v>
          </cell>
          <cell r="O72">
            <v>1.228</v>
          </cell>
          <cell r="P72">
            <v>1.1639999999999999</v>
          </cell>
          <cell r="Q72">
            <v>0.88560798053643874</v>
          </cell>
          <cell r="R72">
            <v>0.91350849938817846</v>
          </cell>
          <cell r="S72" t="str">
            <v>n/a</v>
          </cell>
          <cell r="T72" t="str">
            <v>n/a</v>
          </cell>
          <cell r="U72" t="str">
            <v>n/a</v>
          </cell>
          <cell r="V72" t="str">
            <v>n/a</v>
          </cell>
          <cell r="W72" t="str">
            <v>n/a</v>
          </cell>
          <cell r="X72" t="str">
            <v>n/a</v>
          </cell>
          <cell r="Y72" t="str">
            <v>n/a</v>
          </cell>
          <cell r="Z72" t="str">
            <v>n/a</v>
          </cell>
          <cell r="AA72" t="str">
            <v>n/a</v>
          </cell>
          <cell r="AB72" t="str">
            <v>n/a</v>
          </cell>
          <cell r="AC72" t="str">
            <v>n/a</v>
          </cell>
          <cell r="AD72" t="str">
            <v>n/a</v>
          </cell>
          <cell r="AE72" t="str">
            <v>n/a</v>
          </cell>
          <cell r="AF72" t="str">
            <v>n/a</v>
          </cell>
          <cell r="AG72" t="str">
            <v>n/a</v>
          </cell>
          <cell r="AH72" t="str">
            <v>n/a</v>
          </cell>
          <cell r="AI72" t="str">
            <v>n/a</v>
          </cell>
          <cell r="AJ72" t="str">
            <v>n/a</v>
          </cell>
          <cell r="AK72" t="str">
            <v>n/a</v>
          </cell>
          <cell r="AL72" t="str">
            <v>n/a</v>
          </cell>
          <cell r="AM72" t="str">
            <v>n/a</v>
          </cell>
          <cell r="AN72" t="str">
            <v>n/a</v>
          </cell>
          <cell r="AO72" t="str">
            <v>n/a</v>
          </cell>
          <cell r="AP72" t="str">
            <v>n/a</v>
          </cell>
        </row>
        <row r="73">
          <cell r="A73" t="str">
            <v>JapanAV hedged</v>
          </cell>
          <cell r="B73" t="str">
            <v>Japan</v>
          </cell>
          <cell r="C73" t="str">
            <v>AV hedged</v>
          </cell>
          <cell r="D73">
            <v>1.0889747740383136</v>
          </cell>
          <cell r="E73">
            <v>0.81500069144264309</v>
          </cell>
        </row>
        <row r="74">
          <cell r="A74" t="str">
            <v>JapanGV hedged</v>
          </cell>
          <cell r="B74" t="str">
            <v>Japan</v>
          </cell>
          <cell r="C74" t="str">
            <v>GV hedged</v>
          </cell>
          <cell r="D74">
            <v>1.0629847699938364</v>
          </cell>
          <cell r="E74">
            <v>0.82359134600162365</v>
          </cell>
        </row>
        <row r="75">
          <cell r="A75" t="str">
            <v>JapanNAR hedged</v>
          </cell>
          <cell r="B75" t="str">
            <v>Japan</v>
          </cell>
          <cell r="C75" t="str">
            <v>NAR hedged</v>
          </cell>
          <cell r="D75">
            <v>1.3795304562863748E-2</v>
          </cell>
          <cell r="E75">
            <v>2.1457649973239769E-2</v>
          </cell>
        </row>
        <row r="76">
          <cell r="A76" t="str">
            <v>JapanHedged Reserve 6</v>
          </cell>
          <cell r="B76" t="str">
            <v>Japan</v>
          </cell>
          <cell r="C76" t="str">
            <v>Hedged Reserve 6</v>
          </cell>
          <cell r="D76">
            <v>-3.6099999999999999E-3</v>
          </cell>
        </row>
        <row r="77">
          <cell r="A77" t="str">
            <v>Japan</v>
          </cell>
          <cell r="B77" t="str">
            <v>Japan</v>
          </cell>
        </row>
        <row r="78">
          <cell r="A78" t="str">
            <v>Asia excl JapanAsia excl Japan</v>
          </cell>
          <cell r="B78" t="str">
            <v>Asia excl Japan</v>
          </cell>
          <cell r="C78" t="str">
            <v>Asia excl Japan</v>
          </cell>
        </row>
        <row r="79">
          <cell r="A79" t="str">
            <v>Asia excl JapanAV Reinsured</v>
          </cell>
          <cell r="B79" t="str">
            <v>Asia excl Japan</v>
          </cell>
          <cell r="C79" t="str">
            <v>AV Reinsured</v>
          </cell>
        </row>
        <row r="80">
          <cell r="A80" t="str">
            <v>Asia excl JapanGV Reinsured</v>
          </cell>
          <cell r="B80" t="str">
            <v>Asia excl Japan</v>
          </cell>
          <cell r="C80" t="str">
            <v>GV Reinsured</v>
          </cell>
        </row>
        <row r="81">
          <cell r="A81" t="str">
            <v>Asia excl JapanNAR reinsured</v>
          </cell>
          <cell r="B81" t="str">
            <v>Asia excl Japan</v>
          </cell>
          <cell r="C81" t="str">
            <v>NAR reinsured</v>
          </cell>
        </row>
        <row r="82">
          <cell r="A82" t="str">
            <v>Asia excl JapanAV</v>
          </cell>
          <cell r="B82" t="str">
            <v>Asia excl Japan</v>
          </cell>
          <cell r="C82" t="str">
            <v>AV</v>
          </cell>
          <cell r="D82">
            <v>1.2795609290372514</v>
          </cell>
          <cell r="E82">
            <v>1.287198983343055</v>
          </cell>
          <cell r="F82">
            <v>1.2895947208579892</v>
          </cell>
          <cell r="G82">
            <v>1.2806090768712308</v>
          </cell>
          <cell r="H82">
            <v>1.279876799608902</v>
          </cell>
          <cell r="I82">
            <v>1.2410503836103801</v>
          </cell>
          <cell r="J82">
            <v>1.2843040215242099</v>
          </cell>
          <cell r="K82">
            <v>1.196730239688047</v>
          </cell>
          <cell r="L82">
            <v>1.240803275812947</v>
          </cell>
          <cell r="M82">
            <v>1.2034560000000001</v>
          </cell>
          <cell r="N82">
            <v>1.0904327387952282</v>
          </cell>
          <cell r="O82">
            <v>1.0696717505428444</v>
          </cell>
          <cell r="P82">
            <v>1.0673203906310025</v>
          </cell>
          <cell r="Q82">
            <v>1.0092001904155798</v>
          </cell>
          <cell r="R82">
            <v>0.98763989279352815</v>
          </cell>
          <cell r="S82">
            <v>0.96738324064339021</v>
          </cell>
          <cell r="T82">
            <v>1.0069238282107202</v>
          </cell>
          <cell r="U82">
            <v>0.96479708131600916</v>
          </cell>
          <cell r="V82">
            <v>0.94062270711494067</v>
          </cell>
          <cell r="W82">
            <v>0.88624180013808895</v>
          </cell>
          <cell r="X82">
            <v>0.84113822649574943</v>
          </cell>
          <cell r="Y82">
            <v>0.76666008883888315</v>
          </cell>
          <cell r="Z82">
            <v>0.72652714497846982</v>
          </cell>
          <cell r="AA82">
            <v>0.70720248820223575</v>
          </cell>
          <cell r="AB82">
            <v>0.66887520674140888</v>
          </cell>
          <cell r="AC82">
            <v>0.59672422966662253</v>
          </cell>
          <cell r="AD82">
            <v>0.55326041699503015</v>
          </cell>
          <cell r="AE82">
            <v>0.57421403978611207</v>
          </cell>
          <cell r="AF82">
            <v>0.54410442365999867</v>
          </cell>
          <cell r="AG82">
            <v>0.51271389225756159</v>
          </cell>
          <cell r="AH82">
            <v>0.50897469180981236</v>
          </cell>
          <cell r="AI82">
            <v>0.46800277985605943</v>
          </cell>
          <cell r="AJ82">
            <v>0.45918871966022495</v>
          </cell>
          <cell r="AK82">
            <v>0.43175164228197815</v>
          </cell>
          <cell r="AL82">
            <v>0.42283244622261296</v>
          </cell>
          <cell r="AM82">
            <v>0.40088221414436426</v>
          </cell>
          <cell r="AN82">
            <v>0.36343903276199852</v>
          </cell>
          <cell r="AO82">
            <v>0.34399999999999997</v>
          </cell>
          <cell r="AP82">
            <v>0.31</v>
          </cell>
        </row>
        <row r="83">
          <cell r="A83" t="str">
            <v>Asia excl JapanGV</v>
          </cell>
          <cell r="B83" t="str">
            <v>Asia excl Japan</v>
          </cell>
          <cell r="C83" t="str">
            <v>GV</v>
          </cell>
          <cell r="D83">
            <v>1.16700899560556</v>
          </cell>
          <cell r="E83">
            <v>1.1828116013849803</v>
          </cell>
          <cell r="F83">
            <v>1.2021318606314124</v>
          </cell>
          <cell r="G83">
            <v>1.1947922802068687</v>
          </cell>
          <cell r="H83">
            <v>1.2216193301550782</v>
          </cell>
          <cell r="I83">
            <v>1.2081712521584389</v>
          </cell>
          <cell r="J83">
            <v>1.3044326158354742</v>
          </cell>
          <cell r="K83">
            <v>1.2328526871334939</v>
          </cell>
          <cell r="L83">
            <v>1.3380802846932685</v>
          </cell>
          <cell r="M83">
            <v>1.33657959049632</v>
          </cell>
          <cell r="N83">
            <v>1.2762021882756007</v>
          </cell>
          <cell r="O83">
            <v>1.2168210958779668</v>
          </cell>
          <cell r="P83">
            <v>1.1847623553444009</v>
          </cell>
          <cell r="Q83">
            <v>1.1462744886948735</v>
          </cell>
          <cell r="R83">
            <v>1.1096011525462299</v>
          </cell>
          <cell r="S83">
            <v>0.96991777315446071</v>
          </cell>
          <cell r="T83">
            <v>0.95280092085070156</v>
          </cell>
          <cell r="U83">
            <v>0.90142586596663776</v>
          </cell>
          <cell r="V83">
            <v>0.87425119706771359</v>
          </cell>
          <cell r="W83">
            <v>0.79120178570873612</v>
          </cell>
          <cell r="X83">
            <v>0.71496808680135371</v>
          </cell>
          <cell r="Y83">
            <v>0.6345620555498126</v>
          </cell>
          <cell r="Z83">
            <v>0.60593642246566093</v>
          </cell>
          <cell r="AA83">
            <v>0.58818290601527234</v>
          </cell>
          <cell r="AB83">
            <v>0.5493318619173827</v>
          </cell>
          <cell r="AC83">
            <v>0.50220666735946118</v>
          </cell>
          <cell r="AD83">
            <v>0.48597991838539889</v>
          </cell>
          <cell r="AE83">
            <v>0.49204378141087945</v>
          </cell>
          <cell r="AF83">
            <v>0.47057229056735073</v>
          </cell>
          <cell r="AG83">
            <v>0.44570735705086661</v>
          </cell>
          <cell r="AH83">
            <v>0.44550636212943551</v>
          </cell>
          <cell r="AI83">
            <v>0.41605986075162515</v>
          </cell>
          <cell r="AJ83">
            <v>0.39120210231845526</v>
          </cell>
          <cell r="AK83">
            <v>0.38459882756904212</v>
          </cell>
          <cell r="AL83">
            <v>0.38226024299485284</v>
          </cell>
          <cell r="AM83">
            <v>0.3522471663545228</v>
          </cell>
          <cell r="AN83">
            <v>0.32364445062572222</v>
          </cell>
          <cell r="AO83">
            <v>0.315</v>
          </cell>
          <cell r="AP83">
            <v>0.29099999999999998</v>
          </cell>
        </row>
        <row r="84">
          <cell r="A84" t="str">
            <v>Asia excl JapanNAR</v>
          </cell>
          <cell r="B84" t="str">
            <v>Asia excl Japan</v>
          </cell>
          <cell r="C84" t="str">
            <v>NAR</v>
          </cell>
          <cell r="D84">
            <v>6.871572134619286E-2</v>
          </cell>
          <cell r="E84">
            <v>8.251664466966506E-2</v>
          </cell>
          <cell r="F84">
            <v>8.8700740857599519E-2</v>
          </cell>
          <cell r="G84">
            <v>8.5368381453180694E-2</v>
          </cell>
          <cell r="H84">
            <v>0.10228039140299634</v>
          </cell>
          <cell r="I84">
            <v>0.11503105596456782</v>
          </cell>
          <cell r="J84">
            <v>0.14947666511098912</v>
          </cell>
          <cell r="K84">
            <v>0.14947734572541713</v>
          </cell>
          <cell r="L84">
            <v>0.19277171860268266</v>
          </cell>
          <cell r="M84">
            <v>0.24124373056445353</v>
          </cell>
          <cell r="N84">
            <v>0.25993346514353893</v>
          </cell>
          <cell r="O84">
            <v>0.22337536440936073</v>
          </cell>
          <cell r="P84">
            <v>0.20419194630423176</v>
          </cell>
          <cell r="Q84">
            <v>0.21361724998361462</v>
          </cell>
          <cell r="R84">
            <v>0.18969615843712243</v>
          </cell>
          <cell r="S84">
            <v>9.3144901059391688E-2</v>
          </cell>
          <cell r="T84">
            <v>5.426150376548574E-2</v>
          </cell>
          <cell r="U84">
            <v>5.0911250709817543E-2</v>
          </cell>
          <cell r="V84">
            <v>4.0131080738610866E-2</v>
          </cell>
          <cell r="W84">
            <v>2.9774911160294917E-2</v>
          </cell>
          <cell r="X84">
            <v>1.0957643699038719E-2</v>
          </cell>
          <cell r="Y84">
            <v>6.2233821299080875E-4</v>
          </cell>
          <cell r="Z84">
            <v>4.5225911824883807E-4</v>
          </cell>
          <cell r="AA84">
            <v>9.8826026090111847E-5</v>
          </cell>
          <cell r="AB84">
            <v>2.8236788646079847E-6</v>
          </cell>
          <cell r="AC84">
            <v>2.8547551966980084E-6</v>
          </cell>
          <cell r="AD84">
            <v>4.7263241136831491E-4</v>
          </cell>
          <cell r="AE84">
            <v>6.1103619001328303E-6</v>
          </cell>
          <cell r="AF84">
            <v>3.0280205632000165E-6</v>
          </cell>
          <cell r="AG84">
            <v>1.4719405000315419E-5</v>
          </cell>
          <cell r="AH84">
            <v>6.5320744537450089E-5</v>
          </cell>
          <cell r="AI84">
            <v>4.3610742785744151E-4</v>
          </cell>
          <cell r="AJ84">
            <v>7.1513107603530477E-7</v>
          </cell>
          <cell r="AK84">
            <v>6.5708708131431194E-5</v>
          </cell>
          <cell r="AL84">
            <v>3.10472682743537E-4</v>
          </cell>
          <cell r="AM84">
            <v>4.6886066217408372E-5</v>
          </cell>
          <cell r="AN84">
            <v>1.1274193443394962E-4</v>
          </cell>
          <cell r="AO84">
            <v>1E-3</v>
          </cell>
          <cell r="AP84">
            <v>3.0000000000000001E-3</v>
          </cell>
        </row>
        <row r="85">
          <cell r="A85" t="str">
            <v>Asia excl JapanTotal Booked Reserve</v>
          </cell>
          <cell r="B85" t="str">
            <v>Asia excl Japan</v>
          </cell>
          <cell r="C85" t="str">
            <v>Total Booked Reserve</v>
          </cell>
          <cell r="D85">
            <v>5.9870037903026673E-3</v>
          </cell>
          <cell r="E85">
            <v>6.3340381388004912E-3</v>
          </cell>
          <cell r="F85">
            <v>9.1181532242184411E-3</v>
          </cell>
          <cell r="G85">
            <v>9.4233519604320012E-3</v>
          </cell>
          <cell r="H85">
            <v>9.7540881322720277E-3</v>
          </cell>
          <cell r="I85">
            <v>1.5660981405248315E-2</v>
          </cell>
          <cell r="J85">
            <v>2.4300278321801545E-2</v>
          </cell>
          <cell r="K85">
            <v>4.8679491249470019E-2</v>
          </cell>
          <cell r="L85">
            <v>4.9070977465530789E-2</v>
          </cell>
          <cell r="M85">
            <v>6.9910999999999987E-2</v>
          </cell>
          <cell r="N85">
            <v>7.5999999999999998E-2</v>
          </cell>
          <cell r="O85">
            <v>7.8E-2</v>
          </cell>
          <cell r="P85">
            <v>0.06</v>
          </cell>
          <cell r="Q85">
            <v>9.6584622137131215E-3</v>
          </cell>
          <cell r="R85">
            <v>4.1667620486652611E-3</v>
          </cell>
          <cell r="S85">
            <v>4.6579999999999998E-3</v>
          </cell>
          <cell r="T85">
            <v>0</v>
          </cell>
          <cell r="U85">
            <v>0</v>
          </cell>
          <cell r="V85">
            <v>0</v>
          </cell>
          <cell r="W85">
            <v>0</v>
          </cell>
          <cell r="X85">
            <v>0</v>
          </cell>
          <cell r="Y85">
            <v>0</v>
          </cell>
          <cell r="Z85">
            <v>-1.6767286518486742E-2</v>
          </cell>
          <cell r="AA85">
            <v>7.4348341330109341E-2</v>
          </cell>
          <cell r="AB85">
            <v>0</v>
          </cell>
          <cell r="AC85">
            <v>0</v>
          </cell>
          <cell r="AD85">
            <v>0</v>
          </cell>
          <cell r="AE85">
            <v>0</v>
          </cell>
          <cell r="AF85">
            <v>0</v>
          </cell>
          <cell r="AG85">
            <v>7.6000000000000004E-5</v>
          </cell>
          <cell r="AH85">
            <v>0</v>
          </cell>
          <cell r="AI85">
            <v>0</v>
          </cell>
          <cell r="AJ85">
            <v>0</v>
          </cell>
          <cell r="AK85">
            <v>0</v>
          </cell>
          <cell r="AL85">
            <v>0</v>
          </cell>
          <cell r="AM85">
            <v>0</v>
          </cell>
          <cell r="AN85">
            <v>0</v>
          </cell>
          <cell r="AO85">
            <v>0</v>
          </cell>
          <cell r="AP85">
            <v>0</v>
          </cell>
        </row>
        <row r="86">
          <cell r="A86" t="str">
            <v xml:space="preserve">Asia excl Japan100% MCCSR (CTE95) @Corp A-45bps 5 </v>
          </cell>
          <cell r="B86" t="str">
            <v>Asia excl Japan</v>
          </cell>
          <cell r="C86" t="str">
            <v xml:space="preserve">100% MCCSR (CTE95) @Corp A-45bps 5 </v>
          </cell>
          <cell r="D86">
            <v>-2.1571318216462618E-2</v>
          </cell>
          <cell r="E86">
            <v>-7.0161800595909237E-3</v>
          </cell>
          <cell r="F86">
            <v>-8.426456124870297E-3</v>
          </cell>
          <cell r="G86">
            <v>-8.6476681536380197E-3</v>
          </cell>
          <cell r="H86">
            <v>-8.5292185809704036E-3</v>
          </cell>
          <cell r="I86">
            <v>-9.1083888557835883E-3</v>
          </cell>
          <cell r="J86">
            <v>-1.0901265314877825E-2</v>
          </cell>
          <cell r="K86">
            <v>-2.5354913867850208E-2</v>
          </cell>
          <cell r="L86">
            <v>-1.3863054317414303E-2</v>
          </cell>
          <cell r="M86">
            <v>-4.1652000000000002E-2</v>
          </cell>
          <cell r="N86">
            <v>-3.1E-2</v>
          </cell>
          <cell r="O86">
            <v>-2.7E-2</v>
          </cell>
          <cell r="P86">
            <v>-2.5999999999999999E-2</v>
          </cell>
          <cell r="Q86">
            <v>2.8777236590673078E-2</v>
          </cell>
          <cell r="R86">
            <v>2.5101606520773981E-2</v>
          </cell>
          <cell r="S86">
            <v>1.0244617928492634E-2</v>
          </cell>
          <cell r="T86">
            <v>1.7436446775684612E-2</v>
          </cell>
          <cell r="U86">
            <v>1.7380999999999997E-2</v>
          </cell>
          <cell r="V86">
            <v>1.7380999999999997E-2</v>
          </cell>
          <cell r="W86">
            <v>1.3981E-2</v>
          </cell>
          <cell r="X86">
            <v>3.075E-3</v>
          </cell>
          <cell r="Y86">
            <v>1.1080000000000001E-2</v>
          </cell>
          <cell r="Z86">
            <v>1.6767000000000001E-2</v>
          </cell>
          <cell r="AA86">
            <v>9.8890000000000002E-3</v>
          </cell>
          <cell r="AB86">
            <v>5.9049999999999997E-3</v>
          </cell>
          <cell r="AC86">
            <v>8.9339999999999992E-3</v>
          </cell>
          <cell r="AD86">
            <v>2.0677999999999998E-2</v>
          </cell>
          <cell r="AE86">
            <v>1.9290000000000002E-2</v>
          </cell>
          <cell r="AF86">
            <v>1.6022000000000002E-2</v>
          </cell>
          <cell r="AG86">
            <v>2.5000000000000001E-2</v>
          </cell>
          <cell r="AH86">
            <v>2.5000000000000001E-2</v>
          </cell>
          <cell r="AI86">
            <v>2.5000000000000001E-2</v>
          </cell>
          <cell r="AJ86">
            <v>2.5000000000000001E-2</v>
          </cell>
          <cell r="AK86">
            <v>2.5000000000000001E-2</v>
          </cell>
          <cell r="AL86">
            <v>2.5000000000000001E-2</v>
          </cell>
          <cell r="AM86">
            <v>2.5000000000000001E-2</v>
          </cell>
          <cell r="AN86">
            <v>2.5000000000000001E-2</v>
          </cell>
          <cell r="AO86">
            <v>2.5000000000000001E-2</v>
          </cell>
          <cell r="AP86">
            <v>2.5000000000000001E-2</v>
          </cell>
        </row>
        <row r="87">
          <cell r="A87" t="str">
            <v xml:space="preserve">Asia excl Japan100% MCCSR (CTE98/95/90-95) 4 </v>
          </cell>
          <cell r="B87" t="str">
            <v>Asia excl Japan</v>
          </cell>
          <cell r="C87" t="str">
            <v xml:space="preserve">100% MCCSR (CTE98/95/90-95) 4 </v>
          </cell>
          <cell r="D87">
            <v>-9.0155960869719269E-3</v>
          </cell>
          <cell r="E87">
            <v>-8.3496216139126063E-3</v>
          </cell>
          <cell r="F87">
            <v>-9.9133343363146144E-3</v>
          </cell>
          <cell r="G87">
            <v>-9.94566435607383E-3</v>
          </cell>
          <cell r="H87">
            <v>-1.5190314374499728E-2</v>
          </cell>
          <cell r="I87">
            <v>-1.7061953964465835E-2</v>
          </cell>
          <cell r="J87">
            <v>-1.9943703274506175E-2</v>
          </cell>
          <cell r="K87">
            <v>-3.548927134197543E-2</v>
          </cell>
          <cell r="L87">
            <v>-2.4166980295202336E-2</v>
          </cell>
          <cell r="M87">
            <v>-3.9280999999999996E-2</v>
          </cell>
          <cell r="N87">
            <v>-3.4000000000000002E-2</v>
          </cell>
          <cell r="O87">
            <v>-2.4E-2</v>
          </cell>
          <cell r="P87">
            <v>-2.5000000000000001E-2</v>
          </cell>
          <cell r="Q87">
            <v>2.0455595917673174E-2</v>
          </cell>
          <cell r="R87">
            <v>2.3467795968415237E-2</v>
          </cell>
          <cell r="S87" t="str">
            <v>n/a</v>
          </cell>
          <cell r="T87" t="str">
            <v>n/a</v>
          </cell>
          <cell r="U87" t="str">
            <v>n/a</v>
          </cell>
          <cell r="V87" t="str">
            <v>n/a</v>
          </cell>
          <cell r="W87" t="str">
            <v>n/a</v>
          </cell>
          <cell r="X87" t="str">
            <v>n/a</v>
          </cell>
          <cell r="Y87" t="str">
            <v>n/a</v>
          </cell>
          <cell r="Z87" t="str">
            <v>n/a</v>
          </cell>
          <cell r="AA87" t="str">
            <v>n/a</v>
          </cell>
          <cell r="AB87" t="str">
            <v>n/a</v>
          </cell>
          <cell r="AC87" t="str">
            <v>n/a</v>
          </cell>
          <cell r="AD87" t="str">
            <v>n/a</v>
          </cell>
          <cell r="AE87" t="str">
            <v>n/a</v>
          </cell>
          <cell r="AF87" t="str">
            <v>n/a</v>
          </cell>
          <cell r="AG87" t="str">
            <v>n/a</v>
          </cell>
          <cell r="AH87" t="str">
            <v>n/a</v>
          </cell>
          <cell r="AI87" t="str">
            <v>n/a</v>
          </cell>
          <cell r="AJ87" t="str">
            <v>n/a</v>
          </cell>
          <cell r="AK87" t="str">
            <v>n/a</v>
          </cell>
          <cell r="AL87" t="str">
            <v>n/a</v>
          </cell>
          <cell r="AM87" t="str">
            <v>n/a</v>
          </cell>
          <cell r="AN87" t="str">
            <v>n/a</v>
          </cell>
          <cell r="AO87" t="str">
            <v>n/a</v>
          </cell>
          <cell r="AP87" t="str">
            <v>n/a</v>
          </cell>
        </row>
        <row r="88">
          <cell r="A88" t="str">
            <v>Asia excl JapanAV hedged</v>
          </cell>
          <cell r="B88" t="str">
            <v>Asia excl Japan</v>
          </cell>
          <cell r="C88" t="str">
            <v>AV hedge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row>
        <row r="89">
          <cell r="A89" t="str">
            <v>Asia excl JapanGV hedged</v>
          </cell>
          <cell r="B89" t="str">
            <v>Asia excl Japan</v>
          </cell>
          <cell r="C89" t="str">
            <v>GV hedged</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A90" t="str">
            <v>Asia excl JapanNAR hedged</v>
          </cell>
          <cell r="B90" t="str">
            <v>Asia excl Japan</v>
          </cell>
          <cell r="C90" t="str">
            <v>NAR hedged</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row>
        <row r="91">
          <cell r="A91"/>
        </row>
        <row r="92">
          <cell r="A92"/>
        </row>
        <row r="93">
          <cell r="A93" t="str">
            <v>The Dec 2008, Jan 2009 and Feb 2009 Booked Reserves reflect $555m additional reserve (at Dec 31 f/x balance sheet rates)</v>
          </cell>
          <cell r="C93" t="str">
            <v>The Dec 2008, Jan 2009 and Feb 2009 Booked Reserves reflect $555m additional reserve (at Dec 31 f/x balance sheet rates)</v>
          </cell>
        </row>
        <row r="94">
          <cell r="A94" t="str">
            <v>This additional reserve was released at March 31, 2009 upon implementation of CALM valuation method for all material segments.</v>
          </cell>
          <cell r="C94" t="str">
            <v>This additional reserve was released at March 31, 2009 upon implementation of CALM valuation method for all material segments.</v>
          </cell>
        </row>
        <row r="95">
          <cell r="A95"/>
        </row>
        <row r="96">
          <cell r="A96" t="str">
            <v>* Month end values are estimates</v>
          </cell>
          <cell r="C96" t="str">
            <v>* Month end values are estimates</v>
          </cell>
        </row>
        <row r="97">
          <cell r="A97" t="str">
            <v>Hong Kong reserves include HK VA + HK Pension reserves</v>
          </cell>
          <cell r="C97" t="str">
            <v>Hong Kong reserves include HK VA + HK Pension reserves</v>
          </cell>
        </row>
        <row r="98">
          <cell r="A98" t="str">
            <v>US,  Canada and Japan Total Booked Reserves include unhedged + hedged reserves</v>
          </cell>
          <cell r="C98" t="str">
            <v>US,  Canada and Japan Total Booked Reserves include unhedged + hedged reserves</v>
          </cell>
        </row>
        <row r="99">
          <cell r="A99" t="str">
            <v>(2) For September 2009 and subsequent months, Reinsured amounts reflect external reinsurance only.</v>
          </cell>
          <cell r="C99" t="str">
            <v>(2) For September 2009 and subsequent months, Reinsured amounts reflect external reinsurance only.</v>
          </cell>
        </row>
        <row r="100">
          <cell r="A100" t="str">
            <v xml:space="preserve">(3) For June 2009 and subsequent months, MFC 100% MCCSR (CTE98/95/90-95) includes adjustment due to OSFI smoothing formula. </v>
          </cell>
          <cell r="C100" t="str">
            <v xml:space="preserve">(3) For June 2009 and subsequent months, MFC 100% MCCSR (CTE98/95/90-95) includes adjustment due to OSFI smoothing formula. </v>
          </cell>
        </row>
        <row r="101">
          <cell r="A101" t="str">
            <v>(4) For September 2009 and subsequent months, smoothing adjustment is allocated to the business units.  Previously, the smoothing adjustment</v>
          </cell>
          <cell r="C101" t="str">
            <v>(4) For September 2009 and subsequent months, smoothing adjustment is allocated to the business units.  Previously, the smoothing adjustment</v>
          </cell>
        </row>
        <row r="102">
          <cell r="A102" t="str">
            <v xml:space="preserve">      was included at the MFC level only.</v>
          </cell>
          <cell r="C102" t="str">
            <v xml:space="preserve">      was included at the MFC level only.</v>
          </cell>
        </row>
        <row r="103">
          <cell r="A103" t="str">
            <v xml:space="preserve">(5) 100% MCCSR (CTE95) is = CTE95 less Booked Reserve. The CTE95, however, is discounted using Corp A-45bps, and calculated on a floored scenario basis. </v>
          </cell>
          <cell r="C103" t="str">
            <v xml:space="preserve">(5) 100% MCCSR (CTE95) is = CTE95 less Booked Reserve. The CTE95, however, is discounted using Corp A-45bps, and calculated on a floored scenario basis. </v>
          </cell>
        </row>
        <row r="104">
          <cell r="A104" t="str">
            <v xml:space="preserve">(6) Hedged Reserve is included in this report from Dec 2009. US VA started hedging project in Nov. 2007. Cnd IWM started hedging program in March 2009, and Japan in Nov 2009. </v>
          </cell>
          <cell r="C104" t="str">
            <v xml:space="preserve">(6) Hedged Reserve is included in this report from Dec 2009. US VA started hedging project in Nov. 2007. Cnd IWM started hedging program in March 2009, and Japan in Nov 2009. </v>
          </cell>
        </row>
        <row r="105">
          <cell r="C105" t="str">
            <v xml:space="preserve">      Hedged reserve during non-quarter end months are estimated. </v>
          </cell>
        </row>
        <row r="107">
          <cell r="C107" t="str">
            <v xml:space="preserve">December 2009 Reserve and Capital estimates are as at December 31st market close. These are preliminary figures and not final. </v>
          </cell>
        </row>
        <row r="108">
          <cell r="C108" t="str">
            <v xml:space="preserve">These reflect Dec 31st f/x rates and Dec 31st discount rates. </v>
          </cell>
        </row>
        <row r="109">
          <cell r="C109" t="str">
            <v xml:space="preserve">Please also note: December 2009 CTE95 is based on (TBSR - Reserve) calculated according to the old MCCSR rules while TBSR booked, CTE98/95/90-95, is capped at CTE98/95/95. </v>
          </cell>
        </row>
        <row r="110">
          <cell r="C110" t="str">
            <v>AV, GV, NAR, AV hedged and GV hedged are as at December 31st and reflect December month end f/x rates.</v>
          </cell>
        </row>
      </sheetData>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row r="2">
          <cell r="A2" t="str">
            <v>Sold Direct</v>
          </cell>
        </row>
      </sheetData>
      <sheetData sheetId="15"/>
      <sheetData sheetId="16">
        <row r="2">
          <cell r="A2" t="str">
            <v>Sold Direct</v>
          </cell>
        </row>
      </sheetData>
      <sheetData sheetId="17"/>
      <sheetData sheetId="18" refreshError="1"/>
      <sheetData sheetId="19"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I - Trend"/>
      <sheetName val="JHF - Trend"/>
      <sheetName val="Data"/>
      <sheetName val="Summary"/>
      <sheetName val="QTDSummaryData"/>
      <sheetName val="YTDSummaryData"/>
    </sheetNames>
    <sheetDataSet>
      <sheetData sheetId="0" refreshError="1">
        <row r="1">
          <cell r="A1" t="str">
            <v>Total MLI Trend Report</v>
          </cell>
          <cell r="B1" t="str">
            <v>Quarter to Date</v>
          </cell>
          <cell r="G1" t="str">
            <v>Quarter Over Quarter</v>
          </cell>
          <cell r="H1" t="str">
            <v>Year to Date</v>
          </cell>
        </row>
        <row r="2">
          <cell r="A2" t="str">
            <v>CGAAP Basis</v>
          </cell>
          <cell r="B2" t="str">
            <v>2005</v>
          </cell>
          <cell r="E2" t="str">
            <v>2006</v>
          </cell>
          <cell r="H2" t="str">
            <v>2005</v>
          </cell>
          <cell r="K2" t="str">
            <v>2006</v>
          </cell>
        </row>
        <row r="3">
          <cell r="A3" t="str">
            <v>($C Millions)</v>
          </cell>
          <cell r="B3" t="str">
            <v>Q2</v>
          </cell>
          <cell r="C3" t="str">
            <v>Q3</v>
          </cell>
          <cell r="D3" t="str">
            <v>Q4</v>
          </cell>
          <cell r="E3" t="str">
            <v>Q1</v>
          </cell>
          <cell r="F3" t="str">
            <v>Q2</v>
          </cell>
          <cell r="H3" t="str">
            <v>Q2</v>
          </cell>
          <cell r="I3" t="str">
            <v>Q3</v>
          </cell>
          <cell r="J3" t="str">
            <v>Q4</v>
          </cell>
          <cell r="K3" t="str">
            <v>Q1</v>
          </cell>
          <cell r="L3" t="str">
            <v>Q2</v>
          </cell>
        </row>
        <row r="4">
          <cell r="A4" t="str">
            <v>MLI Data column #</v>
          </cell>
          <cell r="B4">
            <v>6</v>
          </cell>
          <cell r="C4">
            <v>5</v>
          </cell>
          <cell r="D4">
            <v>4</v>
          </cell>
          <cell r="E4">
            <v>3</v>
          </cell>
          <cell r="F4">
            <v>2</v>
          </cell>
          <cell r="H4">
            <v>12</v>
          </cell>
          <cell r="I4">
            <v>11</v>
          </cell>
          <cell r="J4">
            <v>10</v>
          </cell>
          <cell r="K4">
            <v>9</v>
          </cell>
          <cell r="L4">
            <v>8</v>
          </cell>
        </row>
        <row r="5">
          <cell r="A5" t="str">
            <v>Manubank Data column #</v>
          </cell>
          <cell r="B5">
            <v>18</v>
          </cell>
          <cell r="C5">
            <v>17</v>
          </cell>
          <cell r="D5">
            <v>16</v>
          </cell>
          <cell r="E5">
            <v>15</v>
          </cell>
          <cell r="F5">
            <v>14</v>
          </cell>
        </row>
        <row r="6">
          <cell r="A6" t="str">
            <v>Yield column #</v>
          </cell>
          <cell r="B6">
            <v>11</v>
          </cell>
          <cell r="C6">
            <v>9</v>
          </cell>
          <cell r="D6">
            <v>8</v>
          </cell>
          <cell r="E6">
            <v>11</v>
          </cell>
          <cell r="F6">
            <v>10</v>
          </cell>
        </row>
        <row r="8">
          <cell r="A8" t="str">
            <v>Investment Income</v>
          </cell>
        </row>
        <row r="9">
          <cell r="A9" t="str">
            <v>Cash &amp; Short Term</v>
          </cell>
          <cell r="B9">
            <v>33277728.509999998</v>
          </cell>
          <cell r="C9">
            <v>34957316.530000001</v>
          </cell>
          <cell r="D9">
            <v>38331835.239999995</v>
          </cell>
          <cell r="E9">
            <v>60090453.74000001</v>
          </cell>
          <cell r="F9">
            <v>60214590.149999991</v>
          </cell>
          <cell r="G9">
            <v>124136.40999998152</v>
          </cell>
        </row>
        <row r="10">
          <cell r="A10" t="str">
            <v>Bond</v>
          </cell>
          <cell r="B10">
            <v>714869291.77999997</v>
          </cell>
          <cell r="C10">
            <v>708025850.29999995</v>
          </cell>
          <cell r="D10">
            <v>701548790.4000001</v>
          </cell>
          <cell r="E10">
            <v>687149124.55000007</v>
          </cell>
          <cell r="F10">
            <v>706605001.67999995</v>
          </cell>
          <cell r="G10">
            <v>19455877.129999876</v>
          </cell>
        </row>
        <row r="11">
          <cell r="A11" t="str">
            <v>Stock</v>
          </cell>
          <cell r="B11">
            <v>205058449.62</v>
          </cell>
          <cell r="C11">
            <v>234690867.22999999</v>
          </cell>
          <cell r="D11">
            <v>198852807.26999998</v>
          </cell>
          <cell r="E11">
            <v>288190467.96000004</v>
          </cell>
          <cell r="F11">
            <v>111463564.60999998</v>
          </cell>
          <cell r="G11">
            <v>-176726903.35000005</v>
          </cell>
        </row>
        <row r="12">
          <cell r="A12" t="str">
            <v>Mortgage</v>
          </cell>
          <cell r="B12">
            <v>226860433.98999998</v>
          </cell>
          <cell r="C12">
            <v>233620025.53999996</v>
          </cell>
          <cell r="D12">
            <v>240921190.61000001</v>
          </cell>
          <cell r="E12">
            <v>237779703.33000001</v>
          </cell>
          <cell r="F12">
            <v>242043657.23000002</v>
          </cell>
          <cell r="G12">
            <v>4263953.900000006</v>
          </cell>
        </row>
        <row r="13">
          <cell r="A13" t="str">
            <v>Real Estate</v>
          </cell>
          <cell r="B13">
            <v>97008243.510000005</v>
          </cell>
          <cell r="C13">
            <v>100335265.95</v>
          </cell>
          <cell r="D13">
            <v>99857918.770000011</v>
          </cell>
          <cell r="E13">
            <v>101478122.05000001</v>
          </cell>
          <cell r="F13">
            <v>117408413.78</v>
          </cell>
          <cell r="G13">
            <v>15930291.729999989</v>
          </cell>
        </row>
        <row r="14">
          <cell r="A14" t="str">
            <v>Policy Loan</v>
          </cell>
          <cell r="B14">
            <v>90908157.870000005</v>
          </cell>
          <cell r="C14">
            <v>75061450.650000006</v>
          </cell>
          <cell r="D14">
            <v>63602726.189999998</v>
          </cell>
          <cell r="E14">
            <v>63472181.620000005</v>
          </cell>
          <cell r="F14">
            <v>63759920.109999992</v>
          </cell>
          <cell r="G14">
            <v>287738.48999998719</v>
          </cell>
        </row>
        <row r="15">
          <cell r="A15" t="str">
            <v>Bank Loans</v>
          </cell>
          <cell r="B15">
            <v>21807050.699999999</v>
          </cell>
          <cell r="C15">
            <v>23128425.469999999</v>
          </cell>
          <cell r="D15">
            <v>27018718.73</v>
          </cell>
          <cell r="E15">
            <v>29210646.369999997</v>
          </cell>
          <cell r="F15">
            <v>33854768.539999999</v>
          </cell>
          <cell r="G15">
            <v>4644122.1700000018</v>
          </cell>
        </row>
        <row r="16">
          <cell r="A16" t="str">
            <v>Oil and Gas</v>
          </cell>
          <cell r="B16">
            <v>35248173.030000001</v>
          </cell>
          <cell r="C16">
            <v>51157830.260000005</v>
          </cell>
          <cell r="D16">
            <v>42872548.079999998</v>
          </cell>
          <cell r="E16">
            <v>36754488.450000003</v>
          </cell>
          <cell r="F16">
            <v>30688675.890000001</v>
          </cell>
          <cell r="G16">
            <v>-6065812.5600000024</v>
          </cell>
        </row>
        <row r="17">
          <cell r="A17" t="str">
            <v>Other Investment Income</v>
          </cell>
          <cell r="B17">
            <v>-13502683.050000012</v>
          </cell>
          <cell r="C17">
            <v>30509013.570000008</v>
          </cell>
          <cell r="D17">
            <v>-6415997.2300000042</v>
          </cell>
          <cell r="E17">
            <v>7214445.9400000051</v>
          </cell>
          <cell r="F17">
            <v>-16240851.549999997</v>
          </cell>
          <cell r="G17">
            <v>-23455297.490000002</v>
          </cell>
        </row>
        <row r="18">
          <cell r="A18" t="str">
            <v>Miscellaneous</v>
          </cell>
          <cell r="B18">
            <v>-2374454.9199998379</v>
          </cell>
          <cell r="C18">
            <v>-12869568.870000124</v>
          </cell>
          <cell r="D18">
            <v>-11265713.589999914</v>
          </cell>
          <cell r="E18">
            <v>557239.67999982834</v>
          </cell>
          <cell r="F18">
            <v>-3439122.8299999237</v>
          </cell>
          <cell r="G18">
            <v>-3996362.509999752</v>
          </cell>
        </row>
        <row r="19">
          <cell r="A19" t="str">
            <v>Gross Investment Income</v>
          </cell>
          <cell r="B19">
            <v>1409160391.04</v>
          </cell>
          <cell r="C19">
            <v>1478616476.6299999</v>
          </cell>
          <cell r="D19">
            <v>1395324824.47</v>
          </cell>
          <cell r="E19">
            <v>1511896873.6899998</v>
          </cell>
          <cell r="F19">
            <v>1346358617.6100001</v>
          </cell>
          <cell r="G19">
            <v>-165538256.07999969</v>
          </cell>
        </row>
        <row r="20">
          <cell r="A20" t="str">
            <v>Investment Expenses</v>
          </cell>
          <cell r="B20">
            <v>-42911931.740000002</v>
          </cell>
          <cell r="C20">
            <v>-43500677.530000001</v>
          </cell>
          <cell r="D20">
            <v>-47252039.189999998</v>
          </cell>
          <cell r="E20">
            <v>-43472970.420000002</v>
          </cell>
          <cell r="F20">
            <v>-47293333.670000002</v>
          </cell>
          <cell r="G20">
            <v>-3820363.25</v>
          </cell>
        </row>
        <row r="21">
          <cell r="A21" t="str">
            <v>Net Investment Income</v>
          </cell>
          <cell r="B21">
            <v>1366248459.3</v>
          </cell>
          <cell r="C21">
            <v>1435115799.0999999</v>
          </cell>
          <cell r="D21">
            <v>1348072785.28</v>
          </cell>
          <cell r="E21">
            <v>1468423903.2699997</v>
          </cell>
          <cell r="F21">
            <v>1299065283.9400001</v>
          </cell>
          <cell r="G21">
            <v>-169358619.32999969</v>
          </cell>
        </row>
        <row r="22">
          <cell r="A22" t="str">
            <v>Interest on Required Surplus</v>
          </cell>
          <cell r="B22">
            <v>1283459.2700000051</v>
          </cell>
          <cell r="C22">
            <v>1820852.2299999939</v>
          </cell>
          <cell r="D22">
            <v>1231974.6599999787</v>
          </cell>
          <cell r="E22">
            <v>2.3399999942630529</v>
          </cell>
          <cell r="F22">
            <v>108158.93999999575</v>
          </cell>
          <cell r="G22">
            <v>108156.60000000149</v>
          </cell>
        </row>
        <row r="23">
          <cell r="A23" t="str">
            <v>Investment Income</v>
          </cell>
          <cell r="B23">
            <v>1367531918.5699999</v>
          </cell>
          <cell r="C23">
            <v>1436936651.3299999</v>
          </cell>
          <cell r="D23">
            <v>1349304759.9400001</v>
          </cell>
          <cell r="E23">
            <v>1468423905.6099997</v>
          </cell>
          <cell r="F23">
            <v>1299173442.8800001</v>
          </cell>
          <cell r="G23">
            <v>-169250462.72999969</v>
          </cell>
        </row>
        <row r="24">
          <cell r="B24">
            <v>0</v>
          </cell>
          <cell r="E24">
            <v>0</v>
          </cell>
          <cell r="F24">
            <v>0</v>
          </cell>
        </row>
        <row r="25">
          <cell r="A25" t="str">
            <v>Invested Assets</v>
          </cell>
        </row>
        <row r="26">
          <cell r="A26" t="str">
            <v>Cash &amp; Short Term</v>
          </cell>
          <cell r="G26">
            <v>-1374011230.1100006</v>
          </cell>
          <cell r="H26">
            <v>5412228938.7700005</v>
          </cell>
          <cell r="I26">
            <v>4548581533.9300003</v>
          </cell>
          <cell r="J26">
            <v>6408410915.8300009</v>
          </cell>
          <cell r="K26">
            <v>6393623880.909997</v>
          </cell>
          <cell r="L26">
            <v>5019612650.7999964</v>
          </cell>
        </row>
        <row r="27">
          <cell r="A27" t="str">
            <v>Bonds</v>
          </cell>
          <cell r="G27">
            <v>-452641001.5</v>
          </cell>
          <cell r="H27">
            <v>48357126896.710007</v>
          </cell>
          <cell r="I27">
            <v>47990710857.62001</v>
          </cell>
          <cell r="J27">
            <v>47946544278.140015</v>
          </cell>
          <cell r="K27">
            <v>48377761576.360001</v>
          </cell>
          <cell r="L27">
            <v>47925120574.860001</v>
          </cell>
        </row>
        <row r="28">
          <cell r="A28" t="str">
            <v>Stocks</v>
          </cell>
          <cell r="G28">
            <v>196940074.85000038</v>
          </cell>
          <cell r="H28">
            <v>8001533828.25</v>
          </cell>
          <cell r="I28">
            <v>7990529155.0600004</v>
          </cell>
          <cell r="J28">
            <v>8007571135.2700005</v>
          </cell>
          <cell r="K28">
            <v>8793133461.7900009</v>
          </cell>
          <cell r="L28">
            <v>8990073536.6400013</v>
          </cell>
        </row>
        <row r="29">
          <cell r="A29" t="str">
            <v>Mortgages</v>
          </cell>
          <cell r="G29">
            <v>264846851.64999962</v>
          </cell>
          <cell r="H29">
            <v>15031113514.229998</v>
          </cell>
          <cell r="I29">
            <v>15192870224.339998</v>
          </cell>
          <cell r="J29">
            <v>15322608241.9</v>
          </cell>
          <cell r="K29">
            <v>15359060844.150002</v>
          </cell>
          <cell r="L29">
            <v>15623907695.800001</v>
          </cell>
        </row>
        <row r="30">
          <cell r="A30" t="str">
            <v>Real Estate</v>
          </cell>
          <cell r="G30">
            <v>-57768496.159999847</v>
          </cell>
          <cell r="H30">
            <v>4336714624.2800007</v>
          </cell>
          <cell r="I30">
            <v>4216375723.0000005</v>
          </cell>
          <cell r="J30">
            <v>4266394563.7400002</v>
          </cell>
          <cell r="K30">
            <v>4301454870.5700006</v>
          </cell>
          <cell r="L30">
            <v>4243686374.4100008</v>
          </cell>
        </row>
        <row r="31">
          <cell r="A31" t="str">
            <v>Policy Loans</v>
          </cell>
          <cell r="G31">
            <v>-89020628.96999979</v>
          </cell>
          <cell r="H31">
            <v>4532519319.29</v>
          </cell>
          <cell r="I31">
            <v>3582583813.3200002</v>
          </cell>
          <cell r="J31">
            <v>3651893579.9300003</v>
          </cell>
          <cell r="K31">
            <v>3718608294.75</v>
          </cell>
          <cell r="L31">
            <v>3629587665.7800002</v>
          </cell>
        </row>
        <row r="32">
          <cell r="A32" t="str">
            <v>Bank Loans</v>
          </cell>
          <cell r="G32">
            <v>73742558.259999752</v>
          </cell>
          <cell r="H32">
            <v>1592675516.5599997</v>
          </cell>
          <cell r="I32">
            <v>1715245546.6999996</v>
          </cell>
          <cell r="J32">
            <v>1793673034.1399996</v>
          </cell>
          <cell r="K32">
            <v>1909064664.3399999</v>
          </cell>
          <cell r="L32">
            <v>1982807222.5999997</v>
          </cell>
        </row>
        <row r="33">
          <cell r="A33" t="str">
            <v>Oil and Gas</v>
          </cell>
          <cell r="G33">
            <v>-1539257</v>
          </cell>
          <cell r="H33">
            <v>532409197</v>
          </cell>
          <cell r="I33">
            <v>531687043</v>
          </cell>
          <cell r="J33">
            <v>526063114.32000005</v>
          </cell>
          <cell r="K33">
            <v>524585238.99000001</v>
          </cell>
          <cell r="L33">
            <v>523045981.99000001</v>
          </cell>
        </row>
        <row r="34">
          <cell r="A34" t="str">
            <v>Other Invested Assets</v>
          </cell>
          <cell r="G34">
            <v>26878777.720000029</v>
          </cell>
          <cell r="H34">
            <v>380883623.75</v>
          </cell>
          <cell r="I34">
            <v>557473406.32999992</v>
          </cell>
          <cell r="J34">
            <v>670897042.7299999</v>
          </cell>
          <cell r="K34">
            <v>476881271.62999988</v>
          </cell>
          <cell r="L34">
            <v>503760049.3499999</v>
          </cell>
        </row>
        <row r="35">
          <cell r="A35" t="str">
            <v>Miscellaneous</v>
          </cell>
          <cell r="G35">
            <v>112321.25997924805</v>
          </cell>
          <cell r="H35">
            <v>-9.9945068359375E-3</v>
          </cell>
          <cell r="I35">
            <v>0</v>
          </cell>
          <cell r="J35">
            <v>-2.00347900390625E-2</v>
          </cell>
          <cell r="K35">
            <v>0</v>
          </cell>
          <cell r="L35">
            <v>112321.25997924805</v>
          </cell>
        </row>
        <row r="36">
          <cell r="A36" t="str">
            <v>Total Invested Assets</v>
          </cell>
          <cell r="G36">
            <v>-1412460029.9999847</v>
          </cell>
          <cell r="H36">
            <v>88177205458.830002</v>
          </cell>
          <cell r="I36">
            <v>86326057303.300003</v>
          </cell>
          <cell r="J36">
            <v>88594055905.979996</v>
          </cell>
          <cell r="K36">
            <v>89854174103.489975</v>
          </cell>
          <cell r="L36">
            <v>88441714073.48999</v>
          </cell>
        </row>
        <row r="38">
          <cell r="A38" t="str">
            <v>Yield on Invested Assets</v>
          </cell>
        </row>
        <row r="39">
          <cell r="A39" t="str">
            <v>Cash &amp; Short Term</v>
          </cell>
          <cell r="B39">
            <v>2.5250173190295433E-2</v>
          </cell>
          <cell r="C39">
            <v>2.8283171154384945E-2</v>
          </cell>
          <cell r="D39">
            <v>3.3833109311554255E-2</v>
          </cell>
          <cell r="E39">
            <v>3.9688451776934919E-2</v>
          </cell>
          <cell r="F39">
            <v>4.3728928912373233E-2</v>
          </cell>
          <cell r="G39">
            <v>4.040477135438314E-3</v>
          </cell>
        </row>
        <row r="40">
          <cell r="A40" t="str">
            <v>Bond</v>
          </cell>
          <cell r="B40">
            <v>6.3182672024280739E-2</v>
          </cell>
          <cell r="C40">
            <v>6.2384370537504674E-2</v>
          </cell>
          <cell r="D40">
            <v>6.2022976300135424E-2</v>
          </cell>
          <cell r="E40">
            <v>6.2705520515149438E-2</v>
          </cell>
          <cell r="F40">
            <v>6.3280013135710744E-2</v>
          </cell>
          <cell r="G40">
            <v>5.7449262056130657E-4</v>
          </cell>
        </row>
        <row r="41">
          <cell r="A41" t="str">
            <v>Stock ex Canadian EL</v>
          </cell>
          <cell r="B41">
            <v>0.12739939946684031</v>
          </cell>
          <cell r="C41">
            <v>0.12156103432010723</v>
          </cell>
          <cell r="D41">
            <v>0.1255585735145377</v>
          </cell>
          <cell r="E41">
            <v>0.14268616918050103</v>
          </cell>
          <cell r="F41">
            <v>0.12058714632270773</v>
          </cell>
          <cell r="G41">
            <v>-2.2099022857793305E-2</v>
          </cell>
        </row>
        <row r="42">
          <cell r="A42" t="str">
            <v>Mortgage</v>
          </cell>
          <cell r="B42">
            <v>6.2624598790018027E-2</v>
          </cell>
          <cell r="C42">
            <v>6.3149082774463405E-2</v>
          </cell>
          <cell r="D42">
            <v>6.4388367241681621E-2</v>
          </cell>
          <cell r="E42">
            <v>6.5154238434730116E-2</v>
          </cell>
          <cell r="F42">
            <v>6.5202222376917085E-2</v>
          </cell>
          <cell r="G42">
            <v>4.7983942186968775E-5</v>
          </cell>
        </row>
        <row r="43">
          <cell r="A43" t="str">
            <v>Real Estate</v>
          </cell>
          <cell r="B43">
            <v>9.6706554707649106E-2</v>
          </cell>
          <cell r="C43">
            <v>0.10426327907642408</v>
          </cell>
          <cell r="D43">
            <v>0.10210810017540473</v>
          </cell>
          <cell r="E43">
            <v>0.10636170602607331</v>
          </cell>
          <cell r="F43">
            <v>0.12329969737536706</v>
          </cell>
          <cell r="G43">
            <v>1.6937991349293746E-2</v>
          </cell>
        </row>
        <row r="44">
          <cell r="A44" t="str">
            <v>Policy Loan</v>
          </cell>
          <cell r="B44">
            <v>8.0256989089266373E-2</v>
          </cell>
          <cell r="C44">
            <v>7.3153976005838395E-2</v>
          </cell>
          <cell r="D44">
            <v>6.9464280174033055E-2</v>
          </cell>
          <cell r="E44">
            <v>7.0816532747846272E-2</v>
          </cell>
          <cell r="F44">
            <v>7.0693838275746268E-2</v>
          </cell>
          <cell r="G44">
            <v>-1.226944721000045E-4</v>
          </cell>
        </row>
        <row r="45">
          <cell r="A45" t="str">
            <v>Bank Loans</v>
          </cell>
          <cell r="B45">
            <v>5.6828563116897213E-2</v>
          </cell>
          <cell r="C45">
            <v>5.7233358399393808E-2</v>
          </cell>
          <cell r="D45">
            <v>6.2324454686518482E-2</v>
          </cell>
          <cell r="E45">
            <v>6.6368185272593916E-2</v>
          </cell>
          <cell r="F45">
            <v>7.1996858938936148E-2</v>
          </cell>
          <cell r="G45">
            <v>5.6286736663422321E-3</v>
          </cell>
        </row>
        <row r="46">
          <cell r="A46" t="str">
            <v>Oil &amp; Gas</v>
          </cell>
          <cell r="B46">
            <v>0.30021869958975911</v>
          </cell>
          <cell r="C46">
            <v>0.4644467844573128</v>
          </cell>
          <cell r="D46">
            <v>0.37967955608657</v>
          </cell>
          <cell r="E46">
            <v>0.3276251728543611</v>
          </cell>
          <cell r="F46">
            <v>0.26584921155833463</v>
          </cell>
          <cell r="G46">
            <v>-6.1775961296026471E-2</v>
          </cell>
        </row>
        <row r="47">
          <cell r="A47" t="str">
            <v>Yield on Invested Assets ex Equity Linked (1)</v>
          </cell>
          <cell r="B47">
            <v>6.5149631195862812E-2</v>
          </cell>
          <cell r="C47">
            <v>6.5821027443625502E-2</v>
          </cell>
          <cell r="D47">
            <v>6.5194632114863538E-2</v>
          </cell>
          <cell r="E47">
            <v>6.7638340856539081E-2</v>
          </cell>
          <cell r="F47">
            <v>6.7442231775264982E-2</v>
          </cell>
          <cell r="G47">
            <v>-1.9610908127409843E-4</v>
          </cell>
        </row>
        <row r="48">
          <cell r="A48" t="str">
            <v>Total Yield on Invested Assets(1)</v>
          </cell>
          <cell r="B48">
            <v>6.6359973500669245E-2</v>
          </cell>
          <cell r="C48">
            <v>6.9878026855464404E-2</v>
          </cell>
          <cell r="D48">
            <v>6.6022804923395517E-2</v>
          </cell>
          <cell r="E48">
            <v>7.2345283249603876E-2</v>
          </cell>
          <cell r="F48">
            <v>6.2897681321267607E-2</v>
          </cell>
          <cell r="G48">
            <v>-9.4476019283362689E-3</v>
          </cell>
        </row>
      </sheetData>
      <sheetData sheetId="1" refreshError="1"/>
      <sheetData sheetId="2" refreshError="1"/>
      <sheetData sheetId="3" refreshError="1"/>
      <sheetData sheetId="4" refreshError="1"/>
      <sheetData sheetId="5"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wbstrip"/>
      <sheetName val="Msctw"/>
      <sheetName val="Twb"/>
      <sheetName val="web"/>
      <sheetName val="Stripping"/>
      <sheetName val="Check"/>
      <sheetName val="Signoff"/>
      <sheetName val="Sign1-1"/>
      <sheetName val="Sign_H"/>
      <sheetName val="Sign0120-0126"/>
      <sheetName val="Marketing"/>
      <sheetName val="Sign_L_H"/>
      <sheetName val="Sign_H (2)"/>
      <sheetName val="Sign"/>
      <sheetName val="Chart1"/>
      <sheetName val="Sign0131-0205"/>
      <sheetName val="Sign0430-0501"/>
    </sheetNames>
    <sheetDataSet>
      <sheetData sheetId="0" refreshError="1"/>
      <sheetData sheetId="1" refreshError="1"/>
      <sheetData sheetId="2" refreshError="1"/>
      <sheetData sheetId="3" refreshError="1"/>
      <sheetData sheetId="4" refreshError="1">
        <row r="6">
          <cell r="C6">
            <v>2.739726E-2</v>
          </cell>
          <cell r="D6">
            <v>1.03E-2</v>
          </cell>
          <cell r="E6">
            <v>0.58082191999999999</v>
          </cell>
          <cell r="F6">
            <v>1.7004999999999999E-2</v>
          </cell>
        </row>
        <row r="7">
          <cell r="C7">
            <v>0.58082191999999999</v>
          </cell>
          <cell r="D7">
            <v>1.7004999999999999E-2</v>
          </cell>
          <cell r="E7">
            <v>2.6465753400000001</v>
          </cell>
          <cell r="F7">
            <v>2.01E-2</v>
          </cell>
        </row>
        <row r="8">
          <cell r="C8">
            <v>2.6465753400000001</v>
          </cell>
          <cell r="D8">
            <v>2.01E-2</v>
          </cell>
          <cell r="E8">
            <v>3.63013699</v>
          </cell>
          <cell r="F8">
            <v>2.061E-2</v>
          </cell>
        </row>
        <row r="9">
          <cell r="C9">
            <v>3.63013699</v>
          </cell>
          <cell r="D9">
            <v>2.061E-2</v>
          </cell>
          <cell r="E9">
            <v>5.7506849300000003</v>
          </cell>
          <cell r="F9">
            <v>2.3400000000000001E-2</v>
          </cell>
        </row>
        <row r="10">
          <cell r="C10">
            <v>5.7506849300000003</v>
          </cell>
          <cell r="D10">
            <v>2.3400000000000001E-2</v>
          </cell>
          <cell r="E10">
            <v>8.2739726000000005</v>
          </cell>
          <cell r="F10">
            <v>2.3800000000000002E-2</v>
          </cell>
        </row>
        <row r="11">
          <cell r="C11">
            <v>8.2739726000000005</v>
          </cell>
          <cell r="D11">
            <v>2.3800000000000002E-2</v>
          </cell>
          <cell r="E11">
            <v>10.36986301</v>
          </cell>
          <cell r="F11">
            <v>2.4250000000000001E-2</v>
          </cell>
        </row>
        <row r="12">
          <cell r="C12">
            <v>10.36986301</v>
          </cell>
          <cell r="D12">
            <v>2.4250000000000001E-2</v>
          </cell>
          <cell r="E12">
            <v>18.728767120000001</v>
          </cell>
          <cell r="F12">
            <v>2.3099999999999999E-2</v>
          </cell>
        </row>
        <row r="13">
          <cell r="C13">
            <v>18.728767120000001</v>
          </cell>
          <cell r="D13">
            <v>2.3099999999999999E-2</v>
          </cell>
          <cell r="E13">
            <v>27.983561640000001</v>
          </cell>
          <cell r="F13">
            <v>2.6124999999999999E-2</v>
          </cell>
        </row>
        <row r="14">
          <cell r="C14">
            <v>27.983561640000001</v>
          </cell>
          <cell r="D14">
            <v>2.6124999999999999E-2</v>
          </cell>
          <cell r="E14" t="str">
            <v/>
          </cell>
          <cell r="F14" t="str">
            <v/>
          </cell>
        </row>
        <row r="15">
          <cell r="C15" t="str">
            <v/>
          </cell>
          <cell r="D15" t="str">
            <v/>
          </cell>
          <cell r="E15" t="str">
            <v/>
          </cell>
          <cell r="F15" t="str">
            <v/>
          </cell>
        </row>
        <row r="16">
          <cell r="C16" t="str">
            <v/>
          </cell>
          <cell r="D16" t="str">
            <v/>
          </cell>
          <cell r="E16" t="str">
            <v/>
          </cell>
          <cell r="F16" t="str">
            <v/>
          </cell>
        </row>
        <row r="17">
          <cell r="C17" t="str">
            <v/>
          </cell>
          <cell r="D17" t="str">
            <v/>
          </cell>
          <cell r="E17" t="str">
            <v/>
          </cell>
          <cell r="F17" t="str">
            <v/>
          </cell>
        </row>
        <row r="18">
          <cell r="C18" t="str">
            <v/>
          </cell>
          <cell r="D18" t="str">
            <v/>
          </cell>
          <cell r="E18" t="str">
            <v/>
          </cell>
          <cell r="F18" t="str">
            <v/>
          </cell>
        </row>
        <row r="19">
          <cell r="C19" t="str">
            <v/>
          </cell>
          <cell r="D19" t="str">
            <v/>
          </cell>
          <cell r="E19" t="str">
            <v/>
          </cell>
          <cell r="F19" t="str">
            <v/>
          </cell>
        </row>
        <row r="20">
          <cell r="C20" t="str">
            <v/>
          </cell>
          <cell r="D20" t="str">
            <v/>
          </cell>
          <cell r="E20" t="str">
            <v/>
          </cell>
          <cell r="F20" t="str">
            <v/>
          </cell>
        </row>
        <row r="21">
          <cell r="C21" t="str">
            <v/>
          </cell>
          <cell r="D21" t="str">
            <v/>
          </cell>
          <cell r="E21" t="str">
            <v/>
          </cell>
          <cell r="F21" t="str">
            <v/>
          </cell>
        </row>
        <row r="22">
          <cell r="C22" t="str">
            <v/>
          </cell>
          <cell r="D22" t="str">
            <v/>
          </cell>
          <cell r="E22" t="str">
            <v/>
          </cell>
          <cell r="F22" t="str">
            <v/>
          </cell>
        </row>
        <row r="23">
          <cell r="C23" t="str">
            <v/>
          </cell>
          <cell r="D23" t="str">
            <v/>
          </cell>
          <cell r="E23" t="str">
            <v/>
          </cell>
          <cell r="F23" t="str">
            <v/>
          </cell>
        </row>
        <row r="24">
          <cell r="C24" t="str">
            <v/>
          </cell>
          <cell r="D24" t="str">
            <v/>
          </cell>
          <cell r="E24" t="str">
            <v/>
          </cell>
          <cell r="F24" t="str">
            <v/>
          </cell>
        </row>
        <row r="25">
          <cell r="C25" t="str">
            <v/>
          </cell>
          <cell r="D25" t="str">
            <v/>
          </cell>
        </row>
      </sheetData>
      <sheetData sheetId="5" refreshError="1">
        <row r="7">
          <cell r="A7">
            <v>10</v>
          </cell>
          <cell r="B7">
            <v>1.03E-2</v>
          </cell>
          <cell r="C7">
            <v>365</v>
          </cell>
          <cell r="D7">
            <v>1.7633030500000001E-2</v>
          </cell>
        </row>
        <row r="8">
          <cell r="A8">
            <v>365</v>
          </cell>
          <cell r="B8">
            <v>1.7633030500000001E-2</v>
          </cell>
          <cell r="C8">
            <v>731</v>
          </cell>
          <cell r="D8">
            <v>1.9145626200000002E-2</v>
          </cell>
        </row>
        <row r="9">
          <cell r="A9">
            <v>731</v>
          </cell>
          <cell r="B9">
            <v>1.9145626200000002E-2</v>
          </cell>
          <cell r="C9">
            <v>1096</v>
          </cell>
          <cell r="D9">
            <v>2.0316999799999999E-2</v>
          </cell>
        </row>
        <row r="10">
          <cell r="A10">
            <v>1096</v>
          </cell>
          <cell r="B10">
            <v>2.0316999799999999E-2</v>
          </cell>
          <cell r="C10">
            <v>1461</v>
          </cell>
          <cell r="D10">
            <v>2.11491748E-2</v>
          </cell>
        </row>
        <row r="11">
          <cell r="A11">
            <v>1461</v>
          </cell>
          <cell r="B11">
            <v>2.11491748E-2</v>
          </cell>
          <cell r="C11">
            <v>1826</v>
          </cell>
          <cell r="D11">
            <v>2.2517767099999999E-2</v>
          </cell>
        </row>
        <row r="12">
          <cell r="A12">
            <v>1826</v>
          </cell>
          <cell r="B12">
            <v>2.2517767099999999E-2</v>
          </cell>
          <cell r="C12">
            <v>2192</v>
          </cell>
          <cell r="D12">
            <v>2.3594277600000001E-2</v>
          </cell>
        </row>
        <row r="13">
          <cell r="A13">
            <v>2192</v>
          </cell>
          <cell r="B13">
            <v>2.3594277600000001E-2</v>
          </cell>
          <cell r="C13">
            <v>2557</v>
          </cell>
          <cell r="D13">
            <v>2.3743426099999999E-2</v>
          </cell>
        </row>
        <row r="14">
          <cell r="A14">
            <v>2557</v>
          </cell>
          <cell r="B14">
            <v>2.3743426099999999E-2</v>
          </cell>
          <cell r="C14">
            <v>2922</v>
          </cell>
          <cell r="D14">
            <v>2.3898638400000002E-2</v>
          </cell>
        </row>
        <row r="15">
          <cell r="A15">
            <v>2922</v>
          </cell>
          <cell r="B15">
            <v>2.3898638400000002E-2</v>
          </cell>
          <cell r="C15">
            <v>3287</v>
          </cell>
          <cell r="D15">
            <v>2.41036949E-2</v>
          </cell>
        </row>
        <row r="16">
          <cell r="A16">
            <v>3287</v>
          </cell>
          <cell r="B16">
            <v>2.41036949E-2</v>
          </cell>
          <cell r="C16">
            <v>3653</v>
          </cell>
          <cell r="D16">
            <v>2.4330075699999999E-2</v>
          </cell>
        </row>
        <row r="17">
          <cell r="A17">
            <v>3653</v>
          </cell>
          <cell r="B17">
            <v>2.4330075699999999E-2</v>
          </cell>
          <cell r="C17">
            <v>4018</v>
          </cell>
          <cell r="D17">
            <v>2.43072914E-2</v>
          </cell>
        </row>
        <row r="18">
          <cell r="A18">
            <v>4018</v>
          </cell>
          <cell r="B18">
            <v>2.43072914E-2</v>
          </cell>
          <cell r="C18">
            <v>4383</v>
          </cell>
          <cell r="D18">
            <v>2.41370139E-2</v>
          </cell>
        </row>
        <row r="19">
          <cell r="A19">
            <v>4383</v>
          </cell>
          <cell r="B19">
            <v>2.41370139E-2</v>
          </cell>
          <cell r="C19">
            <v>4748</v>
          </cell>
          <cell r="D19">
            <v>2.39685408E-2</v>
          </cell>
        </row>
        <row r="20">
          <cell r="A20">
            <v>4748</v>
          </cell>
          <cell r="B20">
            <v>2.39685408E-2</v>
          </cell>
          <cell r="C20">
            <v>5114</v>
          </cell>
          <cell r="D20">
            <v>2.38012498E-2</v>
          </cell>
        </row>
        <row r="21">
          <cell r="A21">
            <v>5114</v>
          </cell>
          <cell r="B21">
            <v>2.38012498E-2</v>
          </cell>
          <cell r="C21">
            <v>5479</v>
          </cell>
          <cell r="D21">
            <v>2.36346877E-2</v>
          </cell>
        </row>
        <row r="22">
          <cell r="A22">
            <v>5479</v>
          </cell>
          <cell r="B22">
            <v>2.36346877E-2</v>
          </cell>
          <cell r="C22">
            <v>5844</v>
          </cell>
          <cell r="D22">
            <v>2.34685185E-2</v>
          </cell>
        </row>
        <row r="23">
          <cell r="A23">
            <v>5844</v>
          </cell>
          <cell r="B23">
            <v>2.34685185E-2</v>
          </cell>
          <cell r="C23">
            <v>6209</v>
          </cell>
          <cell r="D23">
            <v>2.33024888E-2</v>
          </cell>
        </row>
        <row r="24">
          <cell r="A24">
            <v>6209</v>
          </cell>
          <cell r="B24">
            <v>2.33024888E-2</v>
          </cell>
          <cell r="C24">
            <v>6575</v>
          </cell>
          <cell r="D24">
            <v>2.3136405200000001E-2</v>
          </cell>
        </row>
        <row r="25">
          <cell r="A25">
            <v>6575</v>
          </cell>
          <cell r="B25">
            <v>2.3136405200000001E-2</v>
          </cell>
          <cell r="C25">
            <v>6940</v>
          </cell>
          <cell r="D25">
            <v>2.3125432500000001E-2</v>
          </cell>
        </row>
        <row r="26">
          <cell r="A26">
            <v>6940</v>
          </cell>
          <cell r="B26">
            <v>2.3125432500000001E-2</v>
          </cell>
          <cell r="C26">
            <v>7305</v>
          </cell>
          <cell r="D26">
            <v>2.35387978E-2</v>
          </cell>
        </row>
        <row r="27">
          <cell r="A27">
            <v>7305</v>
          </cell>
          <cell r="B27">
            <v>2.35387978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
      <sheetName val="JHF Total"/>
      <sheetName val="JHF G&amp;SFP "/>
      <sheetName val="JHF PROD"/>
      <sheetName val="JHF Insurance"/>
      <sheetName val="JHF PAR ANC"/>
      <sheetName val="JHF LTC"/>
      <sheetName val="JHF Wealth Management"/>
      <sheetName val="JHF Annuities"/>
      <sheetName val="JHF Ann Fixed"/>
      <sheetName val="JHF Ann Var"/>
      <sheetName val="JHF Mutual Funds"/>
      <sheetName val="Sheet1"/>
      <sheetName val="JHF CORDI"/>
      <sheetName val="JHF CDN"/>
      <sheetName val="JHF Investion div"/>
      <sheetName val="JHF Reinsurance"/>
      <sheetName val="JHF Asia"/>
      <sheetName val="Maritime"/>
      <sheetName val="CGAAP BS data"/>
      <sheetName val="CGAAP IS data"/>
      <sheetName val="UGAAP BSdata"/>
      <sheetName val="UGAAP IS data"/>
      <sheetName val="MLI - Tr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7">
          <cell r="A7" t="str">
            <v>Intersegment Rec.</v>
          </cell>
          <cell r="B7">
            <v>6196141.1599999918</v>
          </cell>
          <cell r="D7">
            <v>589608.87</v>
          </cell>
          <cell r="F7">
            <v>3256540.93</v>
          </cell>
          <cell r="H7">
            <v>-809863.1</v>
          </cell>
          <cell r="J7" t="str">
            <v>0</v>
          </cell>
          <cell r="L7">
            <v>-748164.05000000913</v>
          </cell>
          <cell r="M7" t="str">
            <v>0</v>
          </cell>
          <cell r="N7">
            <v>-7089.8</v>
          </cell>
          <cell r="O7">
            <v>96373.02</v>
          </cell>
          <cell r="P7">
            <v>3818735.29</v>
          </cell>
          <cell r="Q7">
            <v>3.637978807091713E-12</v>
          </cell>
          <cell r="R7">
            <v>3846149.8</v>
          </cell>
          <cell r="S7">
            <v>-809863.1</v>
          </cell>
          <cell r="T7">
            <v>-1120352.52</v>
          </cell>
          <cell r="U7">
            <v>310489.42</v>
          </cell>
          <cell r="W7" t="str">
            <v>0</v>
          </cell>
          <cell r="Y7">
            <v>0</v>
          </cell>
          <cell r="AA7">
            <v>431356.1</v>
          </cell>
        </row>
        <row r="8">
          <cell r="A8" t="str">
            <v>Cash</v>
          </cell>
          <cell r="B8">
            <v>411010478.75999928</v>
          </cell>
          <cell r="D8">
            <v>-1560526.4</v>
          </cell>
          <cell r="F8">
            <v>47748896.379999951</v>
          </cell>
          <cell r="H8">
            <v>113498.97000001743</v>
          </cell>
          <cell r="J8">
            <v>-689382</v>
          </cell>
          <cell r="L8">
            <v>195753053.49999937</v>
          </cell>
          <cell r="M8">
            <v>18799835.390000224</v>
          </cell>
          <cell r="N8">
            <v>-297467.55000001192</v>
          </cell>
          <cell r="O8">
            <v>866149.08000000077</v>
          </cell>
          <cell r="P8">
            <v>107343927.77999999</v>
          </cell>
          <cell r="Q8">
            <v>42932493.610000007</v>
          </cell>
          <cell r="R8">
            <v>46188369.979999974</v>
          </cell>
          <cell r="S8">
            <v>-575883.03000000119</v>
          </cell>
          <cell r="T8">
            <v>-10369184.839999996</v>
          </cell>
          <cell r="U8">
            <v>10482683.810000006</v>
          </cell>
          <cell r="W8">
            <v>160105643.79999906</v>
          </cell>
          <cell r="Y8">
            <v>160105643.79999906</v>
          </cell>
          <cell r="AA8">
            <v>9752291.9400000013</v>
          </cell>
        </row>
        <row r="9">
          <cell r="A9" t="str">
            <v>Short Term Securities</v>
          </cell>
          <cell r="B9">
            <v>1231207795.3099999</v>
          </cell>
          <cell r="D9">
            <v>163371468.96999991</v>
          </cell>
          <cell r="F9">
            <v>323081504.64999998</v>
          </cell>
          <cell r="H9">
            <v>32807967.630000025</v>
          </cell>
          <cell r="J9">
            <v>119114212</v>
          </cell>
          <cell r="L9">
            <v>223757090.09</v>
          </cell>
          <cell r="M9">
            <v>24869950.02</v>
          </cell>
          <cell r="N9">
            <v>80085616.039999992</v>
          </cell>
          <cell r="O9">
            <v>22738301.020000003</v>
          </cell>
          <cell r="P9">
            <v>241381686.26000005</v>
          </cell>
          <cell r="Q9">
            <v>-1.369999997317791</v>
          </cell>
          <cell r="R9">
            <v>486452973.61999983</v>
          </cell>
          <cell r="S9">
            <v>151922179.63000003</v>
          </cell>
          <cell r="T9">
            <v>-33149792.359999988</v>
          </cell>
          <cell r="U9">
            <v>65957759.990000039</v>
          </cell>
          <cell r="W9">
            <v>30313763.649999999</v>
          </cell>
          <cell r="Y9">
            <v>30313763.649999999</v>
          </cell>
          <cell r="AA9">
            <v>101784937.60999998</v>
          </cell>
        </row>
        <row r="10">
          <cell r="A10" t="str">
            <v>Cash &amp; ST Accrued Inv. Inc.</v>
          </cell>
          <cell r="B10">
            <v>5114110.76</v>
          </cell>
          <cell r="D10">
            <v>331.09</v>
          </cell>
          <cell r="F10">
            <v>10552.15</v>
          </cell>
          <cell r="H10">
            <v>-3899.95</v>
          </cell>
          <cell r="J10" t="str">
            <v>0</v>
          </cell>
          <cell r="L10">
            <v>514.80000000000462</v>
          </cell>
          <cell r="M10">
            <v>29975.360000000001</v>
          </cell>
          <cell r="N10">
            <v>-3.64</v>
          </cell>
          <cell r="O10">
            <v>28.47</v>
          </cell>
          <cell r="P10">
            <v>5075761.2699999996</v>
          </cell>
          <cell r="Q10">
            <v>851.20999999998003</v>
          </cell>
          <cell r="R10">
            <v>10883.24</v>
          </cell>
          <cell r="S10">
            <v>-3899.95</v>
          </cell>
          <cell r="T10">
            <v>-1627.26</v>
          </cell>
          <cell r="U10">
            <v>-2272.69</v>
          </cell>
          <cell r="W10">
            <v>29975.360000000001</v>
          </cell>
          <cell r="Y10">
            <v>29975.360000000001</v>
          </cell>
          <cell r="AA10">
            <v>179.79</v>
          </cell>
        </row>
        <row r="11">
          <cell r="A11" t="str">
            <v>Cash &amp; ST Inv. Def. Net Gains</v>
          </cell>
          <cell r="B11" t="str">
            <v>0</v>
          </cell>
          <cell r="D11" t="str">
            <v>0</v>
          </cell>
          <cell r="F11" t="str">
            <v>0</v>
          </cell>
          <cell r="H11" t="str">
            <v>0</v>
          </cell>
          <cell r="J11" t="str">
            <v>0</v>
          </cell>
          <cell r="L11" t="str">
            <v>0</v>
          </cell>
          <cell r="M11" t="str">
            <v>0</v>
          </cell>
          <cell r="N11" t="str">
            <v>0</v>
          </cell>
          <cell r="O11" t="str">
            <v>0</v>
          </cell>
          <cell r="P11" t="str">
            <v>0</v>
          </cell>
          <cell r="Q11" t="str">
            <v>0</v>
          </cell>
          <cell r="R11" t="str">
            <v>0</v>
          </cell>
          <cell r="S11" t="str">
            <v>0</v>
          </cell>
          <cell r="T11" t="str">
            <v>0</v>
          </cell>
          <cell r="U11" t="str">
            <v>0</v>
          </cell>
          <cell r="W11" t="str">
            <v>0</v>
          </cell>
          <cell r="Y11">
            <v>0</v>
          </cell>
          <cell r="AA11" t="str">
            <v>0</v>
          </cell>
        </row>
        <row r="12">
          <cell r="A12" t="str">
            <v>850050-PROVISIONS - STRAIGHT BONDS</v>
          </cell>
          <cell r="B12">
            <v>-9.9999998628845788E-3</v>
          </cell>
          <cell r="D12" t="str">
            <v>0</v>
          </cell>
          <cell r="F12" t="str">
            <v>0</v>
          </cell>
          <cell r="H12" t="str">
            <v>0</v>
          </cell>
          <cell r="J12" t="str">
            <v>0</v>
          </cell>
          <cell r="L12">
            <v>0</v>
          </cell>
          <cell r="M12" t="str">
            <v>0</v>
          </cell>
          <cell r="N12" t="str">
            <v>0</v>
          </cell>
          <cell r="O12" t="str">
            <v>0</v>
          </cell>
          <cell r="P12" t="str">
            <v>0</v>
          </cell>
          <cell r="Q12">
            <v>-9.9999998628845788E-3</v>
          </cell>
          <cell r="R12" t="str">
            <v>0</v>
          </cell>
          <cell r="S12" t="str">
            <v>0</v>
          </cell>
          <cell r="T12" t="str">
            <v>0</v>
          </cell>
          <cell r="U12" t="str">
            <v>0</v>
          </cell>
          <cell r="W12">
            <v>0</v>
          </cell>
          <cell r="Y12">
            <v>0</v>
          </cell>
          <cell r="AA12" t="str">
            <v>0</v>
          </cell>
        </row>
        <row r="13">
          <cell r="A13" t="str">
            <v>850055-BOND PROVISION TRANSFER</v>
          </cell>
          <cell r="B13" t="str">
            <v>0</v>
          </cell>
          <cell r="D13" t="str">
            <v>0</v>
          </cell>
          <cell r="F13" t="str">
            <v>0</v>
          </cell>
          <cell r="H13" t="str">
            <v>0</v>
          </cell>
          <cell r="J13" t="str">
            <v>0</v>
          </cell>
          <cell r="L13" t="str">
            <v>0</v>
          </cell>
          <cell r="M13" t="str">
            <v>0</v>
          </cell>
          <cell r="N13" t="str">
            <v>0</v>
          </cell>
          <cell r="O13" t="str">
            <v>0</v>
          </cell>
          <cell r="P13" t="str">
            <v>0</v>
          </cell>
          <cell r="Q13" t="str">
            <v>0</v>
          </cell>
          <cell r="R13" t="str">
            <v>0</v>
          </cell>
          <cell r="S13" t="str">
            <v>0</v>
          </cell>
          <cell r="T13" t="str">
            <v>0</v>
          </cell>
          <cell r="U13" t="str">
            <v>0</v>
          </cell>
          <cell r="W13" t="str">
            <v>0</v>
          </cell>
          <cell r="Y13">
            <v>0</v>
          </cell>
          <cell r="AA13" t="str">
            <v>0</v>
          </cell>
        </row>
        <row r="14">
          <cell r="A14" t="str">
            <v>Bonds</v>
          </cell>
          <cell r="B14">
            <v>54130162889.699997</v>
          </cell>
          <cell r="D14">
            <v>3301605277.8500004</v>
          </cell>
          <cell r="F14">
            <v>13261654116.450001</v>
          </cell>
          <cell r="H14">
            <v>8811136366.1499996</v>
          </cell>
          <cell r="J14">
            <v>138044</v>
          </cell>
          <cell r="L14">
            <v>2322352405.0600033</v>
          </cell>
          <cell r="M14">
            <v>4317749420.4700012</v>
          </cell>
          <cell r="N14">
            <v>2062270.99</v>
          </cell>
          <cell r="O14">
            <v>57868308.600000001</v>
          </cell>
          <cell r="P14">
            <v>22038097089.02</v>
          </cell>
          <cell r="Q14">
            <v>17499591.110000014</v>
          </cell>
          <cell r="R14">
            <v>16563259394.300001</v>
          </cell>
          <cell r="S14">
            <v>8811274410.1499996</v>
          </cell>
          <cell r="T14">
            <v>340396282.16999996</v>
          </cell>
          <cell r="U14">
            <v>8470740083.9800005</v>
          </cell>
          <cell r="W14">
            <v>4990938674.2799988</v>
          </cell>
          <cell r="Y14">
            <v>4990938674.2799988</v>
          </cell>
          <cell r="AA14">
            <v>1758253740.0599999</v>
          </cell>
        </row>
        <row r="15">
          <cell r="A15" t="str">
            <v>Bonds Accrued Investment Inc.</v>
          </cell>
          <cell r="B15">
            <v>1006268580.8100003</v>
          </cell>
          <cell r="D15">
            <v>55444049.700000003</v>
          </cell>
          <cell r="F15">
            <v>193972706.36999997</v>
          </cell>
          <cell r="H15">
            <v>139875250.62</v>
          </cell>
          <cell r="J15">
            <v>50506</v>
          </cell>
          <cell r="L15">
            <v>227331080.61000001</v>
          </cell>
          <cell r="M15">
            <v>38413882.940000005</v>
          </cell>
          <cell r="N15">
            <v>129666</v>
          </cell>
          <cell r="O15">
            <v>858721.56</v>
          </cell>
          <cell r="P15">
            <v>349887415.16000015</v>
          </cell>
          <cell r="Q15">
            <v>305301.84999999998</v>
          </cell>
          <cell r="R15">
            <v>249416756.06999996</v>
          </cell>
          <cell r="S15">
            <v>139925756.62</v>
          </cell>
          <cell r="T15">
            <v>5078330</v>
          </cell>
          <cell r="U15">
            <v>134796920.62</v>
          </cell>
          <cell r="W15">
            <v>48426564.789999999</v>
          </cell>
          <cell r="Y15">
            <v>48426564.789999999</v>
          </cell>
          <cell r="AA15">
            <v>31370238.75</v>
          </cell>
        </row>
        <row r="16">
          <cell r="A16" t="str">
            <v>Bonds Def. Net Gains</v>
          </cell>
          <cell r="B16" t="str">
            <v>0</v>
          </cell>
          <cell r="D16" t="str">
            <v>0</v>
          </cell>
          <cell r="F16" t="str">
            <v>0</v>
          </cell>
          <cell r="H16" t="str">
            <v>0</v>
          </cell>
          <cell r="J16" t="str">
            <v>0</v>
          </cell>
          <cell r="L16" t="str">
            <v>0</v>
          </cell>
          <cell r="M16" t="str">
            <v>0</v>
          </cell>
          <cell r="N16" t="str">
            <v>0</v>
          </cell>
          <cell r="O16" t="str">
            <v>0</v>
          </cell>
          <cell r="P16" t="str">
            <v>0</v>
          </cell>
          <cell r="Q16" t="str">
            <v>0</v>
          </cell>
          <cell r="R16" t="str">
            <v>0</v>
          </cell>
          <cell r="S16" t="str">
            <v>0</v>
          </cell>
          <cell r="T16" t="str">
            <v>0</v>
          </cell>
          <cell r="U16" t="str">
            <v>0</v>
          </cell>
          <cell r="W16" t="str">
            <v>0</v>
          </cell>
          <cell r="Y16">
            <v>0</v>
          </cell>
          <cell r="AA16" t="str">
            <v>0</v>
          </cell>
        </row>
        <row r="17">
          <cell r="A17" t="str">
            <v>950072-SECURITIES SOLD SHORT</v>
          </cell>
          <cell r="B17" t="str">
            <v>0</v>
          </cell>
          <cell r="D17" t="str">
            <v>0</v>
          </cell>
          <cell r="F17" t="str">
            <v>0</v>
          </cell>
          <cell r="H17" t="str">
            <v>0</v>
          </cell>
          <cell r="J17" t="str">
            <v>0</v>
          </cell>
          <cell r="L17" t="str">
            <v>0</v>
          </cell>
          <cell r="M17" t="str">
            <v>0</v>
          </cell>
          <cell r="N17" t="str">
            <v>0</v>
          </cell>
          <cell r="O17" t="str">
            <v>0</v>
          </cell>
          <cell r="P17" t="str">
            <v>0</v>
          </cell>
          <cell r="Q17" t="str">
            <v>0</v>
          </cell>
          <cell r="R17" t="str">
            <v>0</v>
          </cell>
          <cell r="S17" t="str">
            <v>0</v>
          </cell>
          <cell r="T17" t="str">
            <v>0</v>
          </cell>
          <cell r="U17" t="str">
            <v>0</v>
          </cell>
          <cell r="W17" t="str">
            <v>0</v>
          </cell>
          <cell r="Y17">
            <v>0</v>
          </cell>
          <cell r="AA17" t="str">
            <v>0</v>
          </cell>
        </row>
        <row r="18">
          <cell r="A18" t="str">
            <v>983026-NET UNREALIZED G/L - BONDS</v>
          </cell>
          <cell r="B18">
            <v>-687858809.14999986</v>
          </cell>
          <cell r="D18">
            <v>-78196999.609999999</v>
          </cell>
          <cell r="F18">
            <v>-181116026.68999994</v>
          </cell>
          <cell r="H18">
            <v>-117737659.20000005</v>
          </cell>
          <cell r="J18">
            <v>-193020</v>
          </cell>
          <cell r="L18">
            <v>-47817265.370000005</v>
          </cell>
          <cell r="M18">
            <v>-49531211.429999992</v>
          </cell>
          <cell r="N18">
            <v>-775039</v>
          </cell>
          <cell r="O18">
            <v>-349446.81</v>
          </cell>
          <cell r="P18">
            <v>-218348663.03999996</v>
          </cell>
          <cell r="Q18">
            <v>6206522.0000000019</v>
          </cell>
          <cell r="R18">
            <v>-259313026.29999992</v>
          </cell>
          <cell r="S18">
            <v>-117930679.20000005</v>
          </cell>
          <cell r="T18">
            <v>-4466204.75</v>
          </cell>
          <cell r="U18">
            <v>-113271454.45000006</v>
          </cell>
          <cell r="W18">
            <v>-52498685.30999995</v>
          </cell>
          <cell r="Y18">
            <v>-52498685.30999995</v>
          </cell>
          <cell r="AA18">
            <v>-15593474.219999991</v>
          </cell>
        </row>
        <row r="19">
          <cell r="Y19">
            <v>0</v>
          </cell>
        </row>
        <row r="20">
          <cell r="A20" t="str">
            <v>850060-MARK TO MARKET-STRAIGHT BONDS</v>
          </cell>
          <cell r="B20">
            <v>828792170.20000064</v>
          </cell>
          <cell r="D20">
            <v>78196999.610000029</v>
          </cell>
          <cell r="F20">
            <v>199175794.81000006</v>
          </cell>
          <cell r="H20">
            <v>129329438.72000001</v>
          </cell>
          <cell r="J20">
            <v>138044</v>
          </cell>
          <cell r="L20">
            <v>21647007.640000138</v>
          </cell>
          <cell r="M20">
            <v>47128659.600000016</v>
          </cell>
          <cell r="N20">
            <v>442271</v>
          </cell>
          <cell r="O20">
            <v>349446.81</v>
          </cell>
          <cell r="P20">
            <v>352384508.00999987</v>
          </cell>
          <cell r="Q20" t="str">
            <v>0</v>
          </cell>
          <cell r="R20">
            <v>277372794.42000002</v>
          </cell>
          <cell r="S20">
            <v>129467482.72000001</v>
          </cell>
          <cell r="T20">
            <v>4447719.3</v>
          </cell>
          <cell r="U20">
            <v>124881719.42000002</v>
          </cell>
          <cell r="W20">
            <v>54333101.189999938</v>
          </cell>
          <cell r="Y20">
            <v>54333101.189999938</v>
          </cell>
          <cell r="AA20">
            <v>18610481.009999979</v>
          </cell>
        </row>
        <row r="21">
          <cell r="A21" t="str">
            <v>850076-MARK TO MARKET-NOTIONAL BONDS</v>
          </cell>
          <cell r="B21" t="str">
            <v>0</v>
          </cell>
          <cell r="D21" t="str">
            <v>0</v>
          </cell>
          <cell r="F21" t="str">
            <v>0</v>
          </cell>
          <cell r="H21" t="str">
            <v>0</v>
          </cell>
          <cell r="J21" t="str">
            <v>0</v>
          </cell>
          <cell r="L21" t="str">
            <v>0</v>
          </cell>
          <cell r="M21" t="str">
            <v>0</v>
          </cell>
          <cell r="N21" t="str">
            <v>0</v>
          </cell>
          <cell r="O21" t="str">
            <v>0</v>
          </cell>
          <cell r="P21" t="str">
            <v>0</v>
          </cell>
          <cell r="Q21" t="str">
            <v>0</v>
          </cell>
          <cell r="R21" t="str">
            <v>0</v>
          </cell>
          <cell r="S21" t="str">
            <v>0</v>
          </cell>
          <cell r="T21" t="str">
            <v>0</v>
          </cell>
          <cell r="U21" t="str">
            <v>0</v>
          </cell>
          <cell r="W21" t="str">
            <v>0</v>
          </cell>
          <cell r="Y21">
            <v>0</v>
          </cell>
          <cell r="AA21" t="str">
            <v>0</v>
          </cell>
        </row>
        <row r="22">
          <cell r="A22" t="str">
            <v>850099-UNREALIZED GAINS/LOSSES BONDS(</v>
          </cell>
          <cell r="B22">
            <v>835256444.25000012</v>
          </cell>
          <cell r="D22">
            <v>0</v>
          </cell>
          <cell r="F22">
            <v>-3597799.25</v>
          </cell>
          <cell r="H22">
            <v>375676695.40000004</v>
          </cell>
          <cell r="J22" t="str">
            <v>0</v>
          </cell>
          <cell r="L22">
            <v>-3035436</v>
          </cell>
          <cell r="M22" t="str">
            <v>0</v>
          </cell>
          <cell r="N22">
            <v>1620000</v>
          </cell>
          <cell r="O22">
            <v>-24398.22</v>
          </cell>
          <cell r="P22">
            <v>463678207.06</v>
          </cell>
          <cell r="Q22">
            <v>939175.25999997277</v>
          </cell>
          <cell r="R22">
            <v>-3597799.25</v>
          </cell>
          <cell r="S22">
            <v>375676695.40000004</v>
          </cell>
          <cell r="T22">
            <v>353032388.08999991</v>
          </cell>
          <cell r="U22">
            <v>22644307.310000032</v>
          </cell>
          <cell r="W22">
            <v>0</v>
          </cell>
          <cell r="Y22">
            <v>0</v>
          </cell>
          <cell r="AA22">
            <v>-143147.79999999999</v>
          </cell>
        </row>
        <row r="23">
          <cell r="A23" t="str">
            <v>850160-MARK TO MARKET-CONV BONDS</v>
          </cell>
          <cell r="B23" t="str">
            <v>0</v>
          </cell>
          <cell r="D23" t="str">
            <v>0</v>
          </cell>
          <cell r="F23" t="str">
            <v>0</v>
          </cell>
          <cell r="H23" t="str">
            <v>0</v>
          </cell>
          <cell r="J23" t="str">
            <v>0</v>
          </cell>
          <cell r="L23" t="str">
            <v>0</v>
          </cell>
          <cell r="M23" t="str">
            <v>0</v>
          </cell>
          <cell r="N23" t="str">
            <v>0</v>
          </cell>
          <cell r="O23" t="str">
            <v>0</v>
          </cell>
          <cell r="P23" t="str">
            <v>0</v>
          </cell>
          <cell r="Q23" t="str">
            <v>0</v>
          </cell>
          <cell r="R23" t="str">
            <v>0</v>
          </cell>
          <cell r="S23" t="str">
            <v>0</v>
          </cell>
          <cell r="T23" t="str">
            <v>0</v>
          </cell>
          <cell r="U23" t="str">
            <v>0</v>
          </cell>
          <cell r="W23" t="str">
            <v>0</v>
          </cell>
          <cell r="Y23">
            <v>0</v>
          </cell>
          <cell r="AA23" t="str">
            <v>0</v>
          </cell>
        </row>
        <row r="24">
          <cell r="A24" t="str">
            <v>850260-MARK TO MARKET-REMEEM PRF STCK</v>
          </cell>
          <cell r="B24">
            <v>18617216.709999971</v>
          </cell>
          <cell r="D24">
            <v>1954322.72</v>
          </cell>
          <cell r="F24">
            <v>5551360.1000000034</v>
          </cell>
          <cell r="H24">
            <v>2383186.27</v>
          </cell>
          <cell r="J24" t="str">
            <v>0</v>
          </cell>
          <cell r="L24">
            <v>454804.85</v>
          </cell>
          <cell r="M24" t="str">
            <v>0</v>
          </cell>
          <cell r="N24" t="str">
            <v>0</v>
          </cell>
          <cell r="O24">
            <v>-5145.2299999999996</v>
          </cell>
          <cell r="P24">
            <v>8278687.9999999944</v>
          </cell>
          <cell r="Q24" t="str">
            <v>0</v>
          </cell>
          <cell r="R24">
            <v>7505682.8200000003</v>
          </cell>
          <cell r="S24">
            <v>2383186.27</v>
          </cell>
          <cell r="T24">
            <v>22926.66</v>
          </cell>
          <cell r="U24">
            <v>2360259.61</v>
          </cell>
          <cell r="W24">
            <v>5286</v>
          </cell>
          <cell r="Y24">
            <v>5286</v>
          </cell>
          <cell r="AA24">
            <v>460875.60000000102</v>
          </cell>
        </row>
        <row r="25">
          <cell r="A25" t="str">
            <v>*USGAAP BND MTM</v>
          </cell>
          <cell r="B25">
            <v>1682665831.1600008</v>
          </cell>
          <cell r="C25">
            <v>0</v>
          </cell>
          <cell r="D25">
            <v>80151322.330000028</v>
          </cell>
          <cell r="E25">
            <v>0</v>
          </cell>
          <cell r="F25">
            <v>201129355.66000006</v>
          </cell>
          <cell r="G25">
            <v>0</v>
          </cell>
          <cell r="H25">
            <v>507389320.39000005</v>
          </cell>
          <cell r="I25">
            <v>0</v>
          </cell>
          <cell r="J25">
            <v>138044</v>
          </cell>
          <cell r="K25">
            <v>0</v>
          </cell>
          <cell r="L25">
            <v>19066376.49000014</v>
          </cell>
          <cell r="M25">
            <v>47128659.600000016</v>
          </cell>
          <cell r="N25">
            <v>2062271</v>
          </cell>
          <cell r="O25">
            <v>319903.35999999999</v>
          </cell>
          <cell r="P25">
            <v>824341403.06999993</v>
          </cell>
          <cell r="Q25">
            <v>939175.25999997277</v>
          </cell>
          <cell r="R25">
            <v>281280677.99000001</v>
          </cell>
          <cell r="S25">
            <v>507527364.39000005</v>
          </cell>
          <cell r="T25">
            <v>357503034.04999995</v>
          </cell>
          <cell r="U25">
            <v>149886286.34000006</v>
          </cell>
          <cell r="V25">
            <v>0</v>
          </cell>
          <cell r="W25">
            <v>54338387.189999938</v>
          </cell>
          <cell r="Y25">
            <v>54338387.189999938</v>
          </cell>
          <cell r="AA25">
            <v>18928208.80999998</v>
          </cell>
        </row>
        <row r="26">
          <cell r="Y26">
            <v>0</v>
          </cell>
        </row>
        <row r="27">
          <cell r="Y27">
            <v>0</v>
          </cell>
        </row>
        <row r="28">
          <cell r="A28" t="str">
            <v>Bulk Adjustments - Stock</v>
          </cell>
          <cell r="B28">
            <v>207.23999999836087</v>
          </cell>
          <cell r="D28" t="str">
            <v>0</v>
          </cell>
          <cell r="F28" t="str">
            <v>0</v>
          </cell>
          <cell r="H28" t="str">
            <v>0</v>
          </cell>
          <cell r="J28" t="str">
            <v>0</v>
          </cell>
          <cell r="L28" t="str">
            <v>0</v>
          </cell>
          <cell r="M28">
            <v>-9.3132257461547852E-10</v>
          </cell>
          <cell r="N28" t="str">
            <v>0</v>
          </cell>
          <cell r="O28" t="str">
            <v>0</v>
          </cell>
          <cell r="P28" t="str">
            <v>0</v>
          </cell>
          <cell r="Q28">
            <v>207.23999999463558</v>
          </cell>
          <cell r="R28" t="str">
            <v>0</v>
          </cell>
          <cell r="S28" t="str">
            <v>0</v>
          </cell>
          <cell r="T28" t="str">
            <v>0</v>
          </cell>
          <cell r="U28" t="str">
            <v>0</v>
          </cell>
          <cell r="W28">
            <v>-9.3132257461547852E-10</v>
          </cell>
          <cell r="Y28">
            <v>-9.3132257461547852E-10</v>
          </cell>
          <cell r="AA28" t="str">
            <v>0</v>
          </cell>
        </row>
        <row r="29">
          <cell r="A29" t="str">
            <v>Stocks</v>
          </cell>
          <cell r="B29">
            <v>1088854085.5500009</v>
          </cell>
          <cell r="D29">
            <v>5204620.25</v>
          </cell>
          <cell r="F29">
            <v>87931915.109999985</v>
          </cell>
          <cell r="H29">
            <v>23697145.599999998</v>
          </cell>
          <cell r="J29">
            <v>19959231</v>
          </cell>
          <cell r="L29">
            <v>348857487.43000072</v>
          </cell>
          <cell r="M29">
            <v>572331142.72000003</v>
          </cell>
          <cell r="N29">
            <v>971800</v>
          </cell>
          <cell r="O29">
            <v>313775.69</v>
          </cell>
          <cell r="P29">
            <v>29576123.479999993</v>
          </cell>
          <cell r="Q29">
            <v>10844.269999951124</v>
          </cell>
          <cell r="R29">
            <v>93136535.360000014</v>
          </cell>
          <cell r="S29">
            <v>43656376.600000001</v>
          </cell>
          <cell r="T29">
            <v>-84346.880000000005</v>
          </cell>
          <cell r="U29">
            <v>23781492.48</v>
          </cell>
          <cell r="W29">
            <v>841465094.70000017</v>
          </cell>
          <cell r="Y29">
            <v>841465094.70000017</v>
          </cell>
          <cell r="AA29">
            <v>37262825.100000001</v>
          </cell>
        </row>
        <row r="30">
          <cell r="A30" t="str">
            <v>Stocks Def. Net Gains</v>
          </cell>
          <cell r="B30" t="str">
            <v>0</v>
          </cell>
          <cell r="D30" t="str">
            <v>0</v>
          </cell>
          <cell r="F30" t="str">
            <v>0</v>
          </cell>
          <cell r="H30" t="str">
            <v>0</v>
          </cell>
          <cell r="J30" t="str">
            <v>0</v>
          </cell>
          <cell r="L30" t="str">
            <v>0</v>
          </cell>
          <cell r="M30" t="str">
            <v>0</v>
          </cell>
          <cell r="N30" t="str">
            <v>0</v>
          </cell>
          <cell r="O30" t="str">
            <v>0</v>
          </cell>
          <cell r="P30" t="str">
            <v>0</v>
          </cell>
          <cell r="Q30" t="str">
            <v>0</v>
          </cell>
          <cell r="R30" t="str">
            <v>0</v>
          </cell>
          <cell r="S30" t="str">
            <v>0</v>
          </cell>
          <cell r="T30" t="str">
            <v>0</v>
          </cell>
          <cell r="U30" t="str">
            <v>0</v>
          </cell>
          <cell r="W30" t="str">
            <v>0</v>
          </cell>
          <cell r="Y30">
            <v>0</v>
          </cell>
          <cell r="AA30" t="str">
            <v>0</v>
          </cell>
        </row>
        <row r="31">
          <cell r="A31" t="str">
            <v>829930-STOCKS ACCRD INV INCOME ALLN</v>
          </cell>
          <cell r="B31" t="str">
            <v>0</v>
          </cell>
          <cell r="D31" t="str">
            <v>0</v>
          </cell>
          <cell r="F31" t="str">
            <v>0</v>
          </cell>
          <cell r="H31" t="str">
            <v>0</v>
          </cell>
          <cell r="J31" t="str">
            <v>0</v>
          </cell>
          <cell r="L31" t="str">
            <v>0</v>
          </cell>
          <cell r="M31" t="str">
            <v>0</v>
          </cell>
          <cell r="N31" t="str">
            <v>0</v>
          </cell>
          <cell r="O31" t="str">
            <v>0</v>
          </cell>
          <cell r="P31" t="str">
            <v>0</v>
          </cell>
          <cell r="Q31" t="str">
            <v>0</v>
          </cell>
          <cell r="R31" t="str">
            <v>0</v>
          </cell>
          <cell r="S31" t="str">
            <v>0</v>
          </cell>
          <cell r="T31" t="str">
            <v>0</v>
          </cell>
          <cell r="U31" t="str">
            <v>0</v>
          </cell>
          <cell r="W31" t="str">
            <v>0</v>
          </cell>
          <cell r="Y31">
            <v>0</v>
          </cell>
          <cell r="AA31" t="str">
            <v>0</v>
          </cell>
        </row>
        <row r="32">
          <cell r="A32" t="str">
            <v>983027-NET UNREALIZED G/L - STOCKS</v>
          </cell>
          <cell r="B32">
            <v>-29277481.98</v>
          </cell>
          <cell r="D32">
            <v>-1844689.1</v>
          </cell>
          <cell r="F32">
            <v>-8116710.4899999993</v>
          </cell>
          <cell r="H32">
            <v>-2057202.79</v>
          </cell>
          <cell r="J32" t="str">
            <v>0</v>
          </cell>
          <cell r="L32">
            <v>-5335515.08</v>
          </cell>
          <cell r="M32">
            <v>-517908.17</v>
          </cell>
          <cell r="N32" t="str">
            <v>0</v>
          </cell>
          <cell r="O32">
            <v>6517.1599999999889</v>
          </cell>
          <cell r="P32">
            <v>-6471294.5100000035</v>
          </cell>
          <cell r="Q32">
            <v>-4940679</v>
          </cell>
          <cell r="R32">
            <v>-9961399.589999998</v>
          </cell>
          <cell r="S32">
            <v>-2057202.79</v>
          </cell>
          <cell r="T32">
            <v>-20302.04</v>
          </cell>
          <cell r="U32">
            <v>-2036900.75</v>
          </cell>
          <cell r="W32">
            <v>-3642098.11</v>
          </cell>
          <cell r="Y32">
            <v>-3642098.11</v>
          </cell>
          <cell r="AA32">
            <v>-2546674.4900000002</v>
          </cell>
        </row>
        <row r="33">
          <cell r="A33" t="str">
            <v>983035-NET UNREALIZED G/L - EQUITY IMPAIRMENT</v>
          </cell>
          <cell r="B33" t="str">
            <v>0</v>
          </cell>
          <cell r="D33" t="str">
            <v>0</v>
          </cell>
          <cell r="F33" t="str">
            <v>0</v>
          </cell>
          <cell r="H33" t="str">
            <v>0</v>
          </cell>
          <cell r="J33" t="str">
            <v>0</v>
          </cell>
          <cell r="L33" t="str">
            <v>0</v>
          </cell>
          <cell r="M33" t="str">
            <v>0</v>
          </cell>
          <cell r="N33" t="str">
            <v>0</v>
          </cell>
          <cell r="O33" t="str">
            <v>0</v>
          </cell>
          <cell r="P33" t="str">
            <v>0</v>
          </cell>
          <cell r="Q33" t="str">
            <v>0</v>
          </cell>
          <cell r="R33" t="str">
            <v>0</v>
          </cell>
          <cell r="S33" t="str">
            <v>0</v>
          </cell>
          <cell r="T33" t="str">
            <v>0</v>
          </cell>
          <cell r="U33" t="str">
            <v>0</v>
          </cell>
          <cell r="W33" t="str">
            <v>0</v>
          </cell>
          <cell r="Y33">
            <v>0</v>
          </cell>
          <cell r="AA33" t="str">
            <v>0</v>
          </cell>
        </row>
        <row r="34">
          <cell r="Y34">
            <v>0</v>
          </cell>
        </row>
        <row r="35">
          <cell r="A35" t="str">
            <v>860016-MARK TO MARKET-PREF STOCKS</v>
          </cell>
          <cell r="B35" t="str">
            <v>0</v>
          </cell>
          <cell r="D35" t="str">
            <v>0</v>
          </cell>
          <cell r="F35" t="str">
            <v>0</v>
          </cell>
          <cell r="H35" t="str">
            <v>0</v>
          </cell>
          <cell r="J35" t="str">
            <v>0</v>
          </cell>
          <cell r="L35" t="str">
            <v>0</v>
          </cell>
          <cell r="M35" t="str">
            <v>0</v>
          </cell>
          <cell r="N35" t="str">
            <v>0</v>
          </cell>
          <cell r="O35" t="str">
            <v>0</v>
          </cell>
          <cell r="P35" t="str">
            <v>0</v>
          </cell>
          <cell r="Q35" t="str">
            <v>0</v>
          </cell>
          <cell r="R35" t="str">
            <v>0</v>
          </cell>
          <cell r="S35" t="str">
            <v>0</v>
          </cell>
          <cell r="T35" t="str">
            <v>0</v>
          </cell>
          <cell r="U35" t="str">
            <v>0</v>
          </cell>
          <cell r="W35" t="str">
            <v>0</v>
          </cell>
          <cell r="Y35">
            <v>0</v>
          </cell>
          <cell r="AA35" t="str">
            <v>0</v>
          </cell>
        </row>
        <row r="36">
          <cell r="A36" t="str">
            <v>860060-MARK TO MARKET-STRAIGHT PREF</v>
          </cell>
          <cell r="B36">
            <v>-1713909.3</v>
          </cell>
          <cell r="D36">
            <v>-96819.15</v>
          </cell>
          <cell r="F36">
            <v>-292701.58</v>
          </cell>
          <cell r="H36">
            <v>-338852.39</v>
          </cell>
          <cell r="J36" t="str">
            <v>0</v>
          </cell>
          <cell r="L36">
            <v>-666662.55000000005</v>
          </cell>
          <cell r="M36" t="str">
            <v>0</v>
          </cell>
          <cell r="N36" t="str">
            <v>0</v>
          </cell>
          <cell r="O36">
            <v>-4212.16</v>
          </cell>
          <cell r="P36">
            <v>-314661.46999999997</v>
          </cell>
          <cell r="Q36" t="str">
            <v>0</v>
          </cell>
          <cell r="R36">
            <v>-389520.73</v>
          </cell>
          <cell r="S36">
            <v>-338852.39</v>
          </cell>
          <cell r="T36">
            <v>3904.86</v>
          </cell>
          <cell r="U36">
            <v>-342757.25</v>
          </cell>
          <cell r="W36" t="str">
            <v>0</v>
          </cell>
          <cell r="Y36">
            <v>0</v>
          </cell>
          <cell r="AA36">
            <v>-24724.65</v>
          </cell>
        </row>
        <row r="37">
          <cell r="A37" t="str">
            <v>860150-MARK TO MARKET-PREF STOCKS</v>
          </cell>
          <cell r="B37" t="str">
            <v>0</v>
          </cell>
          <cell r="D37" t="str">
            <v>0</v>
          </cell>
          <cell r="F37" t="str">
            <v>0</v>
          </cell>
          <cell r="H37" t="str">
            <v>0</v>
          </cell>
          <cell r="J37" t="str">
            <v>0</v>
          </cell>
          <cell r="L37" t="str">
            <v>0</v>
          </cell>
          <cell r="M37" t="str">
            <v>0</v>
          </cell>
          <cell r="N37" t="str">
            <v>0</v>
          </cell>
          <cell r="O37" t="str">
            <v>0</v>
          </cell>
          <cell r="P37" t="str">
            <v>0</v>
          </cell>
          <cell r="Q37" t="str">
            <v>0</v>
          </cell>
          <cell r="R37" t="str">
            <v>0</v>
          </cell>
          <cell r="S37" t="str">
            <v>0</v>
          </cell>
          <cell r="T37" t="str">
            <v>0</v>
          </cell>
          <cell r="U37" t="str">
            <v>0</v>
          </cell>
          <cell r="W37" t="str">
            <v>0</v>
          </cell>
          <cell r="Y37">
            <v>0</v>
          </cell>
          <cell r="AA37" t="str">
            <v>0</v>
          </cell>
        </row>
        <row r="38">
          <cell r="A38" t="str">
            <v>860160-MARK TO MARKET-CONV PREF</v>
          </cell>
          <cell r="B38" t="str">
            <v>0</v>
          </cell>
          <cell r="D38" t="str">
            <v>0</v>
          </cell>
          <cell r="F38" t="str">
            <v>0</v>
          </cell>
          <cell r="H38" t="str">
            <v>0</v>
          </cell>
          <cell r="J38" t="str">
            <v>0</v>
          </cell>
          <cell r="L38" t="str">
            <v>0</v>
          </cell>
          <cell r="M38" t="str">
            <v>0</v>
          </cell>
          <cell r="N38" t="str">
            <v>0</v>
          </cell>
          <cell r="O38" t="str">
            <v>0</v>
          </cell>
          <cell r="P38" t="str">
            <v>0</v>
          </cell>
          <cell r="Q38" t="str">
            <v>0</v>
          </cell>
          <cell r="R38" t="str">
            <v>0</v>
          </cell>
          <cell r="S38" t="str">
            <v>0</v>
          </cell>
          <cell r="T38" t="str">
            <v>0</v>
          </cell>
          <cell r="U38" t="str">
            <v>0</v>
          </cell>
          <cell r="W38" t="str">
            <v>0</v>
          </cell>
          <cell r="Y38">
            <v>0</v>
          </cell>
          <cell r="AA38" t="str">
            <v>0</v>
          </cell>
        </row>
        <row r="39">
          <cell r="A39" t="str">
            <v>861060-MARK TO MARKET-COMMON STOCKS</v>
          </cell>
          <cell r="B39">
            <v>26452250.479999997</v>
          </cell>
          <cell r="D39">
            <v>25.70000000000465</v>
          </cell>
          <cell r="F39">
            <v>0</v>
          </cell>
          <cell r="H39">
            <v>3510.5500000002703</v>
          </cell>
          <cell r="J39">
            <v>0</v>
          </cell>
          <cell r="L39">
            <v>6439728.9299999997</v>
          </cell>
          <cell r="M39">
            <v>20002526.039999999</v>
          </cell>
          <cell r="N39">
            <v>0</v>
          </cell>
          <cell r="O39">
            <v>0</v>
          </cell>
          <cell r="P39">
            <v>0</v>
          </cell>
          <cell r="Q39">
            <v>6459.2600000000211</v>
          </cell>
          <cell r="R39">
            <v>25.700000000005346</v>
          </cell>
          <cell r="S39">
            <v>3510.5500000000284</v>
          </cell>
          <cell r="T39">
            <v>168.27000000000089</v>
          </cell>
          <cell r="U39">
            <v>3342.2800000002317</v>
          </cell>
          <cell r="W39">
            <v>23317701.98</v>
          </cell>
          <cell r="Y39">
            <v>23317701.98</v>
          </cell>
          <cell r="AA39">
            <v>0</v>
          </cell>
        </row>
        <row r="40">
          <cell r="A40" t="str">
            <v>*USGAAP STK MTM</v>
          </cell>
          <cell r="B40">
            <v>24738341.179999996</v>
          </cell>
          <cell r="C40">
            <v>0</v>
          </cell>
          <cell r="D40">
            <v>-96793.449999999983</v>
          </cell>
          <cell r="E40">
            <v>0</v>
          </cell>
          <cell r="F40">
            <v>-292701.58</v>
          </cell>
          <cell r="G40">
            <v>0</v>
          </cell>
          <cell r="H40">
            <v>-335341.83999999973</v>
          </cell>
          <cell r="I40">
            <v>0</v>
          </cell>
          <cell r="J40">
            <v>0</v>
          </cell>
          <cell r="K40">
            <v>0</v>
          </cell>
          <cell r="L40">
            <v>5773066.3799999999</v>
          </cell>
          <cell r="M40">
            <v>20002526.039999999</v>
          </cell>
          <cell r="N40">
            <v>0</v>
          </cell>
          <cell r="O40">
            <v>-4212.16</v>
          </cell>
          <cell r="P40">
            <v>-314661.46999999997</v>
          </cell>
          <cell r="Q40">
            <v>6459.2600000000211</v>
          </cell>
          <cell r="R40">
            <v>-389495.02999999997</v>
          </cell>
          <cell r="S40">
            <v>-335341.83999999997</v>
          </cell>
          <cell r="T40">
            <v>4073.130000000001</v>
          </cell>
          <cell r="U40">
            <v>-339414.96999999974</v>
          </cell>
          <cell r="V40">
            <v>0</v>
          </cell>
          <cell r="W40">
            <v>23317701.98</v>
          </cell>
          <cell r="Y40">
            <v>23317701.98</v>
          </cell>
          <cell r="AA40">
            <v>-24724.65</v>
          </cell>
        </row>
        <row r="41">
          <cell r="A41" t="str">
            <v>861050-PROVISIONS-COMMON STOCKS</v>
          </cell>
          <cell r="B41">
            <v>-9.5496943686157465E-12</v>
          </cell>
          <cell r="D41" t="str">
            <v>0</v>
          </cell>
          <cell r="F41" t="str">
            <v>0</v>
          </cell>
          <cell r="H41" t="str">
            <v>0</v>
          </cell>
          <cell r="J41" t="str">
            <v>0</v>
          </cell>
          <cell r="L41" t="str">
            <v>0</v>
          </cell>
          <cell r="M41" t="str">
            <v>0</v>
          </cell>
          <cell r="N41" t="str">
            <v>0</v>
          </cell>
          <cell r="O41" t="str">
            <v>0</v>
          </cell>
          <cell r="P41" t="str">
            <v>0</v>
          </cell>
          <cell r="Q41">
            <v>-9.5496943686157465E-12</v>
          </cell>
          <cell r="R41" t="str">
            <v>0</v>
          </cell>
          <cell r="S41" t="str">
            <v>0</v>
          </cell>
          <cell r="T41" t="str">
            <v>0</v>
          </cell>
          <cell r="U41" t="str">
            <v>0</v>
          </cell>
          <cell r="W41" t="str">
            <v>0</v>
          </cell>
          <cell r="Y41">
            <v>0</v>
          </cell>
          <cell r="AA41" t="str">
            <v>0</v>
          </cell>
        </row>
        <row r="42">
          <cell r="Y42">
            <v>0</v>
          </cell>
        </row>
        <row r="43">
          <cell r="A43" t="str">
            <v>870085-MTGE PROVISION TRANSFER</v>
          </cell>
          <cell r="B43" t="str">
            <v>0</v>
          </cell>
          <cell r="D43" t="str">
            <v>0</v>
          </cell>
          <cell r="F43" t="str">
            <v>0</v>
          </cell>
          <cell r="H43" t="str">
            <v>0</v>
          </cell>
          <cell r="J43" t="str">
            <v>0</v>
          </cell>
          <cell r="L43" t="str">
            <v>0</v>
          </cell>
          <cell r="M43" t="str">
            <v>0</v>
          </cell>
          <cell r="N43" t="str">
            <v>0</v>
          </cell>
          <cell r="O43" t="str">
            <v>0</v>
          </cell>
          <cell r="P43" t="str">
            <v>0</v>
          </cell>
          <cell r="Q43" t="str">
            <v>0</v>
          </cell>
          <cell r="R43" t="str">
            <v>0</v>
          </cell>
          <cell r="S43" t="str">
            <v>0</v>
          </cell>
          <cell r="T43" t="str">
            <v>0</v>
          </cell>
          <cell r="U43" t="str">
            <v>0</v>
          </cell>
          <cell r="W43" t="str">
            <v>0</v>
          </cell>
          <cell r="Y43">
            <v>0</v>
          </cell>
          <cell r="AA43" t="str">
            <v>0</v>
          </cell>
        </row>
        <row r="44">
          <cell r="A44" t="str">
            <v>Mortgages</v>
          </cell>
          <cell r="B44">
            <v>14324012683.33</v>
          </cell>
          <cell r="D44">
            <v>528220597.19000006</v>
          </cell>
          <cell r="F44">
            <v>3740410037.5799999</v>
          </cell>
          <cell r="H44">
            <v>1907645032.3799999</v>
          </cell>
          <cell r="J44" t="str">
            <v>0</v>
          </cell>
          <cell r="L44">
            <v>407758224.71999955</v>
          </cell>
          <cell r="M44">
            <v>2221973256.96</v>
          </cell>
          <cell r="N44" t="str">
            <v>0</v>
          </cell>
          <cell r="O44">
            <v>10321367.17</v>
          </cell>
          <cell r="P44">
            <v>5507684167.3099985</v>
          </cell>
          <cell r="Q44">
            <v>1.9999995199896148E-2</v>
          </cell>
          <cell r="R44">
            <v>4268630634.77</v>
          </cell>
          <cell r="S44">
            <v>1907645032.3799999</v>
          </cell>
          <cell r="T44">
            <v>9337543.5900000017</v>
          </cell>
          <cell r="U44">
            <v>1898307488.79</v>
          </cell>
          <cell r="W44">
            <v>2354936404.6700006</v>
          </cell>
          <cell r="Y44">
            <v>2354936404.6700006</v>
          </cell>
          <cell r="AA44">
            <v>823403003.38999975</v>
          </cell>
        </row>
        <row r="45">
          <cell r="A45" t="str">
            <v>Mortgage Accrd Investment Inc.</v>
          </cell>
          <cell r="B45">
            <v>70211149.609999999</v>
          </cell>
          <cell r="D45">
            <v>2519976.12</v>
          </cell>
          <cell r="F45">
            <v>17454126.600000005</v>
          </cell>
          <cell r="H45">
            <v>8988817.8899999987</v>
          </cell>
          <cell r="J45" t="str">
            <v>0</v>
          </cell>
          <cell r="L45">
            <v>2440397.54</v>
          </cell>
          <cell r="M45">
            <v>11927659.619999997</v>
          </cell>
          <cell r="N45" t="str">
            <v>0</v>
          </cell>
          <cell r="O45">
            <v>29797.79</v>
          </cell>
          <cell r="P45">
            <v>26850374.050000008</v>
          </cell>
          <cell r="Q45">
            <v>3.637978807091713E-11</v>
          </cell>
          <cell r="R45">
            <v>19974102.719999999</v>
          </cell>
          <cell r="S45">
            <v>8988817.8899999987</v>
          </cell>
          <cell r="T45">
            <v>-25032.02</v>
          </cell>
          <cell r="U45">
            <v>9013849.9100000001</v>
          </cell>
          <cell r="W45">
            <v>12769424.040000001</v>
          </cell>
          <cell r="Y45">
            <v>12769424.040000001</v>
          </cell>
          <cell r="AA45">
            <v>3884500.1</v>
          </cell>
        </row>
        <row r="46">
          <cell r="A46" t="str">
            <v>Mortgages Def. Net Gains</v>
          </cell>
          <cell r="B46">
            <v>-1838982.54</v>
          </cell>
          <cell r="D46" t="str">
            <v>0</v>
          </cell>
          <cell r="F46" t="str">
            <v>0</v>
          </cell>
          <cell r="H46" t="str">
            <v>0</v>
          </cell>
          <cell r="J46" t="str">
            <v>0</v>
          </cell>
          <cell r="L46">
            <v>-5481.84</v>
          </cell>
          <cell r="M46">
            <v>-1833500.7</v>
          </cell>
          <cell r="N46" t="str">
            <v>0</v>
          </cell>
          <cell r="O46" t="str">
            <v>0</v>
          </cell>
          <cell r="P46" t="str">
            <v>0</v>
          </cell>
          <cell r="Q46" t="str">
            <v>0</v>
          </cell>
          <cell r="R46" t="str">
            <v>0</v>
          </cell>
          <cell r="S46" t="str">
            <v>0</v>
          </cell>
          <cell r="T46" t="str">
            <v>0</v>
          </cell>
          <cell r="U46" t="str">
            <v>0</v>
          </cell>
          <cell r="W46">
            <v>-1838982.54</v>
          </cell>
          <cell r="Y46">
            <v>-1838982.54</v>
          </cell>
          <cell r="AA46" t="str">
            <v>0</v>
          </cell>
        </row>
        <row r="47">
          <cell r="Y47">
            <v>0</v>
          </cell>
        </row>
        <row r="48">
          <cell r="A48" t="str">
            <v>Real Estate</v>
          </cell>
          <cell r="B48">
            <v>416731368.75</v>
          </cell>
          <cell r="D48">
            <v>327151.40999999997</v>
          </cell>
          <cell r="F48">
            <v>33537278.569999993</v>
          </cell>
          <cell r="H48">
            <v>1311169.83</v>
          </cell>
          <cell r="J48" t="str">
            <v>0</v>
          </cell>
          <cell r="L48">
            <v>296288284.23000002</v>
          </cell>
          <cell r="M48">
            <v>4970774.2699999996</v>
          </cell>
          <cell r="N48">
            <v>27017999</v>
          </cell>
          <cell r="O48">
            <v>115332.5</v>
          </cell>
          <cell r="P48">
            <v>53163378.940000005</v>
          </cell>
          <cell r="Q48">
            <v>2.255546860396862E-10</v>
          </cell>
          <cell r="R48">
            <v>33864429.980000004</v>
          </cell>
          <cell r="S48">
            <v>1311169.83</v>
          </cell>
          <cell r="T48">
            <v>119.54</v>
          </cell>
          <cell r="U48">
            <v>1311050.29</v>
          </cell>
          <cell r="W48">
            <v>101454051.49000001</v>
          </cell>
          <cell r="Y48">
            <v>101454051.49000001</v>
          </cell>
          <cell r="AA48">
            <v>18012373.700000003</v>
          </cell>
        </row>
        <row r="49">
          <cell r="A49" t="str">
            <v>Real Estate Accrued Inv. Inc.</v>
          </cell>
          <cell r="B49">
            <v>4442687.3600000003</v>
          </cell>
          <cell r="D49">
            <v>1511.23</v>
          </cell>
          <cell r="F49">
            <v>479900.91</v>
          </cell>
          <cell r="H49">
            <v>40419.839999999997</v>
          </cell>
          <cell r="J49" t="str">
            <v>0</v>
          </cell>
          <cell r="L49">
            <v>1859139.35</v>
          </cell>
          <cell r="M49" t="str">
            <v>0</v>
          </cell>
          <cell r="N49" t="str">
            <v>0</v>
          </cell>
          <cell r="O49">
            <v>4528.8599999999997</v>
          </cell>
          <cell r="P49">
            <v>2057187.17</v>
          </cell>
          <cell r="Q49" t="str">
            <v>0</v>
          </cell>
          <cell r="R49">
            <v>481412.14</v>
          </cell>
          <cell r="S49">
            <v>40419.839999999997</v>
          </cell>
          <cell r="T49">
            <v>4.99</v>
          </cell>
          <cell r="U49">
            <v>40414.85</v>
          </cell>
          <cell r="W49" t="str">
            <v>0</v>
          </cell>
          <cell r="Y49">
            <v>0</v>
          </cell>
          <cell r="AA49" t="str">
            <v>0</v>
          </cell>
        </row>
        <row r="50">
          <cell r="A50" t="str">
            <v>Real Estate Def. Net Gains</v>
          </cell>
          <cell r="B50">
            <v>0.01</v>
          </cell>
          <cell r="D50" t="str">
            <v>0</v>
          </cell>
          <cell r="F50" t="str">
            <v>0</v>
          </cell>
          <cell r="H50" t="str">
            <v>0</v>
          </cell>
          <cell r="J50" t="str">
            <v>0</v>
          </cell>
          <cell r="L50">
            <v>0.01</v>
          </cell>
          <cell r="M50" t="str">
            <v>0</v>
          </cell>
          <cell r="N50" t="str">
            <v>0</v>
          </cell>
          <cell r="O50" t="str">
            <v>0</v>
          </cell>
          <cell r="P50" t="str">
            <v>0</v>
          </cell>
          <cell r="Q50" t="str">
            <v>0</v>
          </cell>
          <cell r="R50" t="str">
            <v>0</v>
          </cell>
          <cell r="S50" t="str">
            <v>0</v>
          </cell>
          <cell r="T50" t="str">
            <v>0</v>
          </cell>
          <cell r="U50" t="str">
            <v>0</v>
          </cell>
          <cell r="W50">
            <v>0.01</v>
          </cell>
          <cell r="Y50">
            <v>0.01</v>
          </cell>
          <cell r="AA50" t="str">
            <v>0</v>
          </cell>
        </row>
        <row r="51">
          <cell r="Y51">
            <v>0</v>
          </cell>
        </row>
        <row r="52">
          <cell r="A52" t="str">
            <v>Policy Loans</v>
          </cell>
          <cell r="B52">
            <v>2103507135.6300004</v>
          </cell>
          <cell r="D52" t="str">
            <v>0</v>
          </cell>
          <cell r="F52">
            <v>2016403413.8</v>
          </cell>
          <cell r="H52">
            <v>528518.13</v>
          </cell>
          <cell r="J52" t="str">
            <v>0</v>
          </cell>
          <cell r="L52">
            <v>0</v>
          </cell>
          <cell r="M52">
            <v>86523204.63000001</v>
          </cell>
          <cell r="N52" t="str">
            <v>0</v>
          </cell>
          <cell r="O52" t="str">
            <v>0</v>
          </cell>
          <cell r="P52" t="str">
            <v>0</v>
          </cell>
          <cell r="Q52">
            <v>51999.070000005886</v>
          </cell>
          <cell r="R52">
            <v>2016403413.8</v>
          </cell>
          <cell r="S52">
            <v>528518.13</v>
          </cell>
          <cell r="T52">
            <v>291546.23999999999</v>
          </cell>
          <cell r="U52">
            <v>236971.89</v>
          </cell>
          <cell r="W52">
            <v>86523204.63000001</v>
          </cell>
          <cell r="Y52">
            <v>86523204.63000001</v>
          </cell>
          <cell r="AA52" t="str">
            <v>0</v>
          </cell>
        </row>
        <row r="53">
          <cell r="A53" t="str">
            <v>Policy Loans Accrued Inv. Inc.</v>
          </cell>
          <cell r="B53">
            <v>71972071.510000005</v>
          </cell>
          <cell r="D53" t="str">
            <v>0</v>
          </cell>
          <cell r="F53">
            <v>69658547.549999997</v>
          </cell>
          <cell r="H53">
            <v>10867.58</v>
          </cell>
          <cell r="J53" t="str">
            <v>0</v>
          </cell>
          <cell r="L53">
            <v>1403.58</v>
          </cell>
          <cell r="M53">
            <v>2289412.7200000002</v>
          </cell>
          <cell r="N53" t="str">
            <v>0</v>
          </cell>
          <cell r="O53" t="str">
            <v>0</v>
          </cell>
          <cell r="P53" t="str">
            <v>0</v>
          </cell>
          <cell r="Q53">
            <v>11840.08</v>
          </cell>
          <cell r="R53">
            <v>69658547.549999997</v>
          </cell>
          <cell r="S53">
            <v>10867.58</v>
          </cell>
          <cell r="T53" t="str">
            <v>0</v>
          </cell>
          <cell r="U53">
            <v>10867.58</v>
          </cell>
          <cell r="W53">
            <v>2290816.2999999998</v>
          </cell>
          <cell r="Y53">
            <v>2290816.2999999998</v>
          </cell>
          <cell r="AA53" t="str">
            <v>0</v>
          </cell>
        </row>
        <row r="54">
          <cell r="A54" t="str">
            <v>Corporate Notes</v>
          </cell>
          <cell r="B54">
            <v>0</v>
          </cell>
          <cell r="D54">
            <v>1512464774</v>
          </cell>
          <cell r="F54">
            <v>-1095905551.1800001</v>
          </cell>
          <cell r="H54">
            <v>861613502.50999999</v>
          </cell>
          <cell r="J54" t="str">
            <v>0</v>
          </cell>
          <cell r="L54">
            <v>-3200580111.3099999</v>
          </cell>
          <cell r="M54" t="str">
            <v>0</v>
          </cell>
          <cell r="N54" t="str">
            <v>0</v>
          </cell>
          <cell r="O54">
            <v>219846800</v>
          </cell>
          <cell r="P54">
            <v>1702560585.98</v>
          </cell>
          <cell r="Q54" t="str">
            <v>0</v>
          </cell>
          <cell r="R54">
            <v>416559222.81999999</v>
          </cell>
          <cell r="S54">
            <v>861613502.50999999</v>
          </cell>
          <cell r="T54">
            <v>214140025</v>
          </cell>
          <cell r="U54">
            <v>647473477.50999999</v>
          </cell>
          <cell r="W54">
            <v>0</v>
          </cell>
          <cell r="Y54">
            <v>0</v>
          </cell>
          <cell r="AA54">
            <v>864631776</v>
          </cell>
        </row>
        <row r="55">
          <cell r="A55" t="str">
            <v>Oil and Gas</v>
          </cell>
          <cell r="B55" t="str">
            <v>0</v>
          </cell>
          <cell r="D55" t="str">
            <v>0</v>
          </cell>
          <cell r="F55" t="str">
            <v>0</v>
          </cell>
          <cell r="H55" t="str">
            <v>0</v>
          </cell>
          <cell r="J55" t="str">
            <v>0</v>
          </cell>
          <cell r="L55" t="str">
            <v>0</v>
          </cell>
          <cell r="M55" t="str">
            <v>0</v>
          </cell>
          <cell r="N55" t="str">
            <v>0</v>
          </cell>
          <cell r="O55" t="str">
            <v>0</v>
          </cell>
          <cell r="P55" t="str">
            <v>0</v>
          </cell>
          <cell r="Q55" t="str">
            <v>0</v>
          </cell>
          <cell r="R55" t="str">
            <v>0</v>
          </cell>
          <cell r="S55" t="str">
            <v>0</v>
          </cell>
          <cell r="T55" t="str">
            <v>0</v>
          </cell>
          <cell r="U55" t="str">
            <v>0</v>
          </cell>
          <cell r="W55" t="str">
            <v>0</v>
          </cell>
          <cell r="Y55">
            <v>0</v>
          </cell>
          <cell r="AA55" t="str">
            <v>0</v>
          </cell>
        </row>
        <row r="56">
          <cell r="A56" t="str">
            <v>Other Investments</v>
          </cell>
          <cell r="B56">
            <v>3261344324.9400005</v>
          </cell>
          <cell r="D56">
            <v>2132742099.8900003</v>
          </cell>
          <cell r="F56">
            <v>-311739663.52000022</v>
          </cell>
          <cell r="H56">
            <v>1280831140.4400001</v>
          </cell>
          <cell r="J56">
            <v>1386000</v>
          </cell>
          <cell r="L56">
            <v>-2297170782.0900002</v>
          </cell>
          <cell r="M56">
            <v>26684807.629999999</v>
          </cell>
          <cell r="N56">
            <v>10640508</v>
          </cell>
          <cell r="O56">
            <v>223880111.61999997</v>
          </cell>
          <cell r="P56">
            <v>2130418507.6100004</v>
          </cell>
          <cell r="Q56">
            <v>63671595.359999977</v>
          </cell>
          <cell r="R56">
            <v>1821002436.3700004</v>
          </cell>
          <cell r="S56">
            <v>1282217140.4400001</v>
          </cell>
          <cell r="T56">
            <v>213720532.41999999</v>
          </cell>
          <cell r="U56">
            <v>1067110608.0200001</v>
          </cell>
          <cell r="W56">
            <v>78251796.390000001</v>
          </cell>
          <cell r="Y56">
            <v>78251796.390000001</v>
          </cell>
          <cell r="AA56">
            <v>981516320.56000018</v>
          </cell>
        </row>
        <row r="57">
          <cell r="A57" t="str">
            <v>Other Accrued Investment Inc.</v>
          </cell>
          <cell r="B57">
            <v>-112927096.11000001</v>
          </cell>
          <cell r="D57">
            <v>138882.93999999762</v>
          </cell>
          <cell r="F57">
            <v>-3227681.13</v>
          </cell>
          <cell r="H57">
            <v>-2646589.92</v>
          </cell>
          <cell r="J57" t="str">
            <v>0</v>
          </cell>
          <cell r="L57">
            <v>3916066.47</v>
          </cell>
          <cell r="M57">
            <v>199103.77</v>
          </cell>
          <cell r="N57" t="str">
            <v>0</v>
          </cell>
          <cell r="O57">
            <v>-3772.17</v>
          </cell>
          <cell r="P57">
            <v>-111623837.05000003</v>
          </cell>
          <cell r="Q57">
            <v>320730.98</v>
          </cell>
          <cell r="R57">
            <v>-3088798.19</v>
          </cell>
          <cell r="S57">
            <v>-2646589.92</v>
          </cell>
          <cell r="T57">
            <v>-20241.649999999907</v>
          </cell>
          <cell r="U57">
            <v>-2626348.27</v>
          </cell>
          <cell r="W57">
            <v>-289139.02</v>
          </cell>
          <cell r="Y57">
            <v>-289139.02</v>
          </cell>
          <cell r="AA57">
            <v>-61687.119999997318</v>
          </cell>
        </row>
        <row r="58">
          <cell r="A58" t="str">
            <v>Bank Loans</v>
          </cell>
          <cell r="B58">
            <v>-2.9999999329447746E-2</v>
          </cell>
          <cell r="D58" t="str">
            <v>0</v>
          </cell>
          <cell r="F58" t="str">
            <v>0</v>
          </cell>
          <cell r="H58" t="str">
            <v>0</v>
          </cell>
          <cell r="J58" t="str">
            <v>0</v>
          </cell>
          <cell r="L58">
            <v>-0.03</v>
          </cell>
          <cell r="M58" t="str">
            <v>0</v>
          </cell>
          <cell r="N58" t="str">
            <v>0</v>
          </cell>
          <cell r="O58" t="str">
            <v>0</v>
          </cell>
          <cell r="P58">
            <v>0</v>
          </cell>
          <cell r="Q58" t="str">
            <v>0</v>
          </cell>
          <cell r="R58" t="str">
            <v>0</v>
          </cell>
          <cell r="S58" t="str">
            <v>0</v>
          </cell>
          <cell r="T58" t="str">
            <v>0</v>
          </cell>
          <cell r="U58" t="str">
            <v>0</v>
          </cell>
          <cell r="W58">
            <v>-0.03</v>
          </cell>
          <cell r="Y58">
            <v>-0.03</v>
          </cell>
          <cell r="AA58" t="str">
            <v>0</v>
          </cell>
        </row>
        <row r="59">
          <cell r="A59" t="str">
            <v>Other Bulk Adjustments</v>
          </cell>
          <cell r="B59">
            <v>433838179.81000024</v>
          </cell>
          <cell r="D59">
            <v>-61994.879999999997</v>
          </cell>
          <cell r="F59">
            <v>45134067.239999995</v>
          </cell>
          <cell r="H59">
            <v>348551.61</v>
          </cell>
          <cell r="J59" t="str">
            <v>0</v>
          </cell>
          <cell r="L59">
            <v>388162634.87000012</v>
          </cell>
          <cell r="M59" t="str">
            <v>0</v>
          </cell>
          <cell r="N59" t="str">
            <v>0</v>
          </cell>
          <cell r="O59">
            <v>10514.1</v>
          </cell>
          <cell r="P59">
            <v>244406.87000000291</v>
          </cell>
          <cell r="Q59" t="str">
            <v>0</v>
          </cell>
          <cell r="R59">
            <v>45072072.359999999</v>
          </cell>
          <cell r="S59">
            <v>348551.61</v>
          </cell>
          <cell r="T59">
            <v>-2556.789999999979</v>
          </cell>
          <cell r="U59">
            <v>351108.4</v>
          </cell>
          <cell r="W59" t="str">
            <v>0</v>
          </cell>
          <cell r="Y59">
            <v>0</v>
          </cell>
          <cell r="AA59">
            <v>474909.32</v>
          </cell>
        </row>
        <row r="60">
          <cell r="A60" t="str">
            <v>886565-BULK ADJ-UNREAL G/L-BA COM</v>
          </cell>
          <cell r="B60" t="str">
            <v>0</v>
          </cell>
          <cell r="D60" t="str">
            <v>0</v>
          </cell>
          <cell r="F60" t="str">
            <v>0</v>
          </cell>
          <cell r="H60" t="str">
            <v>0</v>
          </cell>
          <cell r="J60" t="str">
            <v>0</v>
          </cell>
          <cell r="L60" t="str">
            <v>0</v>
          </cell>
          <cell r="M60" t="str">
            <v>0</v>
          </cell>
          <cell r="N60" t="str">
            <v>0</v>
          </cell>
          <cell r="O60" t="str">
            <v>0</v>
          </cell>
          <cell r="P60" t="str">
            <v>0</v>
          </cell>
          <cell r="Q60" t="str">
            <v>0</v>
          </cell>
          <cell r="R60" t="str">
            <v>0</v>
          </cell>
          <cell r="S60" t="str">
            <v>0</v>
          </cell>
          <cell r="T60" t="str">
            <v>0</v>
          </cell>
          <cell r="U60" t="str">
            <v>0</v>
          </cell>
          <cell r="W60" t="str">
            <v>0</v>
          </cell>
          <cell r="Y60">
            <v>0</v>
          </cell>
          <cell r="AA60" t="str">
            <v>0</v>
          </cell>
        </row>
        <row r="61">
          <cell r="A61" t="str">
            <v>886666-BULK ADJ-UNREAL G/L-BA PFD</v>
          </cell>
          <cell r="B61" t="str">
            <v>0</v>
          </cell>
          <cell r="D61" t="str">
            <v>0</v>
          </cell>
          <cell r="F61" t="str">
            <v>0</v>
          </cell>
          <cell r="H61" t="str">
            <v>0</v>
          </cell>
          <cell r="J61" t="str">
            <v>0</v>
          </cell>
          <cell r="L61" t="str">
            <v>0</v>
          </cell>
          <cell r="M61" t="str">
            <v>0</v>
          </cell>
          <cell r="N61" t="str">
            <v>0</v>
          </cell>
          <cell r="O61" t="str">
            <v>0</v>
          </cell>
          <cell r="P61" t="str">
            <v>0</v>
          </cell>
          <cell r="Q61" t="str">
            <v>0</v>
          </cell>
          <cell r="R61" t="str">
            <v>0</v>
          </cell>
          <cell r="S61" t="str">
            <v>0</v>
          </cell>
          <cell r="T61" t="str">
            <v>0</v>
          </cell>
          <cell r="U61" t="str">
            <v>0</v>
          </cell>
          <cell r="W61" t="str">
            <v>0</v>
          </cell>
          <cell r="Y61">
            <v>0</v>
          </cell>
          <cell r="AA61" t="str">
            <v>0</v>
          </cell>
        </row>
        <row r="62">
          <cell r="A62" t="str">
            <v>888175-UNREALIZED P/L-CAPS &amp; FLOORS</v>
          </cell>
          <cell r="B62">
            <v>0</v>
          </cell>
          <cell r="D62" t="str">
            <v>0</v>
          </cell>
          <cell r="F62">
            <v>-1.4901161193847656E-8</v>
          </cell>
          <cell r="H62">
            <v>0</v>
          </cell>
          <cell r="J62" t="str">
            <v>0</v>
          </cell>
          <cell r="L62">
            <v>-1.862645149230957E-9</v>
          </cell>
          <cell r="M62" t="str">
            <v>0</v>
          </cell>
          <cell r="N62" t="str">
            <v>0</v>
          </cell>
          <cell r="O62">
            <v>0</v>
          </cell>
          <cell r="P62">
            <v>-2.3283064365386963E-10</v>
          </cell>
          <cell r="Q62" t="str">
            <v>0</v>
          </cell>
          <cell r="R62">
            <v>-1.4901161193847656E-8</v>
          </cell>
          <cell r="S62">
            <v>0</v>
          </cell>
          <cell r="T62">
            <v>0</v>
          </cell>
          <cell r="U62">
            <v>-7.4505805969238281E-9</v>
          </cell>
          <cell r="W62" t="str">
            <v>0</v>
          </cell>
          <cell r="Y62">
            <v>0</v>
          </cell>
          <cell r="AA62">
            <v>0</v>
          </cell>
        </row>
        <row r="63">
          <cell r="A63" t="str">
            <v>888194-UNREAL G/L CURRENCY FUTURES</v>
          </cell>
          <cell r="B63" t="str">
            <v>0</v>
          </cell>
          <cell r="D63" t="str">
            <v>0</v>
          </cell>
          <cell r="F63" t="str">
            <v>0</v>
          </cell>
          <cell r="H63" t="str">
            <v>0</v>
          </cell>
          <cell r="J63" t="str">
            <v>0</v>
          </cell>
          <cell r="L63" t="str">
            <v>0</v>
          </cell>
          <cell r="M63" t="str">
            <v>0</v>
          </cell>
          <cell r="N63" t="str">
            <v>0</v>
          </cell>
          <cell r="O63" t="str">
            <v>0</v>
          </cell>
          <cell r="P63" t="str">
            <v>0</v>
          </cell>
          <cell r="Q63" t="str">
            <v>0</v>
          </cell>
          <cell r="R63" t="str">
            <v>0</v>
          </cell>
          <cell r="S63" t="str">
            <v>0</v>
          </cell>
          <cell r="T63" t="str">
            <v>0</v>
          </cell>
          <cell r="U63" t="str">
            <v>0</v>
          </cell>
          <cell r="W63" t="str">
            <v>0</v>
          </cell>
          <cell r="Y63">
            <v>0</v>
          </cell>
          <cell r="AA63" t="str">
            <v>0</v>
          </cell>
        </row>
        <row r="64">
          <cell r="A64" t="str">
            <v>*Others MTM</v>
          </cell>
          <cell r="B64">
            <v>433838179.81000024</v>
          </cell>
          <cell r="C64">
            <v>0</v>
          </cell>
          <cell r="D64">
            <v>-61994.879999999997</v>
          </cell>
          <cell r="E64">
            <v>0</v>
          </cell>
          <cell r="F64">
            <v>45134067.23999998</v>
          </cell>
          <cell r="G64">
            <v>0</v>
          </cell>
          <cell r="H64">
            <v>348551.61</v>
          </cell>
          <cell r="I64">
            <v>0</v>
          </cell>
          <cell r="J64">
            <v>0</v>
          </cell>
          <cell r="K64">
            <v>0</v>
          </cell>
          <cell r="L64">
            <v>388162634.87000012</v>
          </cell>
          <cell r="M64">
            <v>0</v>
          </cell>
          <cell r="N64">
            <v>0</v>
          </cell>
          <cell r="O64">
            <v>10514.1</v>
          </cell>
          <cell r="P64">
            <v>244406.87000000267</v>
          </cell>
          <cell r="Q64">
            <v>0</v>
          </cell>
          <cell r="R64">
            <v>45072072.359999985</v>
          </cell>
          <cell r="S64">
            <v>348551.61</v>
          </cell>
          <cell r="T64">
            <v>-2556.789999999979</v>
          </cell>
          <cell r="U64">
            <v>351108.39999999257</v>
          </cell>
          <cell r="V64">
            <v>0</v>
          </cell>
          <cell r="W64">
            <v>0</v>
          </cell>
          <cell r="X64">
            <v>0</v>
          </cell>
          <cell r="Y64">
            <v>0</v>
          </cell>
          <cell r="Z64">
            <v>0</v>
          </cell>
          <cell r="AA64">
            <v>474909.32</v>
          </cell>
        </row>
        <row r="65">
          <cell r="Y65">
            <v>0</v>
          </cell>
        </row>
        <row r="66">
          <cell r="A66" t="str">
            <v>983940-OIL &amp; GAS DEFERRED G/L</v>
          </cell>
          <cell r="B66" t="str">
            <v>0</v>
          </cell>
          <cell r="D66" t="str">
            <v>0</v>
          </cell>
          <cell r="F66" t="str">
            <v>0</v>
          </cell>
          <cell r="H66" t="str">
            <v>0</v>
          </cell>
          <cell r="J66" t="str">
            <v>0</v>
          </cell>
          <cell r="L66" t="str">
            <v>0</v>
          </cell>
          <cell r="M66" t="str">
            <v>0</v>
          </cell>
          <cell r="N66" t="str">
            <v>0</v>
          </cell>
          <cell r="O66" t="str">
            <v>0</v>
          </cell>
          <cell r="P66" t="str">
            <v>0</v>
          </cell>
          <cell r="Q66" t="str">
            <v>0</v>
          </cell>
          <cell r="R66" t="str">
            <v>0</v>
          </cell>
          <cell r="S66" t="str">
            <v>0</v>
          </cell>
          <cell r="T66" t="str">
            <v>0</v>
          </cell>
          <cell r="U66" t="str">
            <v>0</v>
          </cell>
          <cell r="W66" t="str">
            <v>0</v>
          </cell>
          <cell r="Y66">
            <v>0</v>
          </cell>
          <cell r="AA66" t="str">
            <v>0</v>
          </cell>
        </row>
        <row r="67">
          <cell r="A67" t="str">
            <v>983950-NOTIONAL DEF G/L - OIL &amp; GAS</v>
          </cell>
          <cell r="B67" t="str">
            <v>0</v>
          </cell>
          <cell r="D67" t="str">
            <v>0</v>
          </cell>
          <cell r="F67" t="str">
            <v>0</v>
          </cell>
          <cell r="H67" t="str">
            <v>0</v>
          </cell>
          <cell r="J67" t="str">
            <v>0</v>
          </cell>
          <cell r="L67" t="str">
            <v>0</v>
          </cell>
          <cell r="M67" t="str">
            <v>0</v>
          </cell>
          <cell r="N67" t="str">
            <v>0</v>
          </cell>
          <cell r="O67" t="str">
            <v>0</v>
          </cell>
          <cell r="P67" t="str">
            <v>0</v>
          </cell>
          <cell r="Q67" t="str">
            <v>0</v>
          </cell>
          <cell r="R67" t="str">
            <v>0</v>
          </cell>
          <cell r="S67" t="str">
            <v>0</v>
          </cell>
          <cell r="T67" t="str">
            <v>0</v>
          </cell>
          <cell r="U67" t="str">
            <v>0</v>
          </cell>
          <cell r="W67" t="str">
            <v>0</v>
          </cell>
          <cell r="Y67">
            <v>0</v>
          </cell>
          <cell r="AA67" t="str">
            <v>0</v>
          </cell>
        </row>
        <row r="68">
          <cell r="A68" t="str">
            <v>Other Def. Net Gains</v>
          </cell>
          <cell r="B68" t="str">
            <v>0</v>
          </cell>
          <cell r="D68" t="str">
            <v>0</v>
          </cell>
          <cell r="F68" t="str">
            <v>0</v>
          </cell>
          <cell r="H68" t="str">
            <v>0</v>
          </cell>
          <cell r="J68" t="str">
            <v>0</v>
          </cell>
          <cell r="L68" t="str">
            <v>0</v>
          </cell>
          <cell r="M68" t="str">
            <v>0</v>
          </cell>
          <cell r="N68" t="str">
            <v>0</v>
          </cell>
          <cell r="O68" t="str">
            <v>0</v>
          </cell>
          <cell r="P68" t="str">
            <v>0</v>
          </cell>
          <cell r="Q68" t="str">
            <v>0</v>
          </cell>
          <cell r="R68" t="str">
            <v>0</v>
          </cell>
          <cell r="S68" t="str">
            <v>0</v>
          </cell>
          <cell r="T68" t="str">
            <v>0</v>
          </cell>
          <cell r="U68" t="str">
            <v>0</v>
          </cell>
          <cell r="W68" t="str">
            <v>0</v>
          </cell>
          <cell r="Y68">
            <v>0</v>
          </cell>
          <cell r="AA68" t="str">
            <v>0</v>
          </cell>
        </row>
        <row r="69">
          <cell r="Y69">
            <v>0</v>
          </cell>
        </row>
        <row r="70">
          <cell r="A70" t="str">
            <v>Total Invested Assets</v>
          </cell>
          <cell r="B70">
            <v>76555820283.210022</v>
          </cell>
          <cell r="D70">
            <v>6131471215.5599985</v>
          </cell>
          <cell r="F70">
            <v>19151278602.639996</v>
          </cell>
          <cell r="H70">
            <v>12057957340.16</v>
          </cell>
          <cell r="J70">
            <v>140597487</v>
          </cell>
          <cell r="L70">
            <v>594540831.9700036</v>
          </cell>
          <cell r="M70">
            <v>7962404434.1700039</v>
          </cell>
          <cell r="N70">
            <v>120778194.03</v>
          </cell>
          <cell r="O70">
            <v>315237196.59999996</v>
          </cell>
          <cell r="P70">
            <v>30000320952.620003</v>
          </cell>
          <cell r="Q70">
            <v>81234028.460000038</v>
          </cell>
          <cell r="R70">
            <v>25282749818.200005</v>
          </cell>
          <cell r="S70">
            <v>12198554827.16</v>
          </cell>
          <cell r="T70">
            <v>530511884.72000015</v>
          </cell>
          <cell r="U70">
            <v>11527445455.439999</v>
          </cell>
          <cell r="W70">
            <v>8483882989.7799997</v>
          </cell>
          <cell r="Y70">
            <v>8483882989.7799997</v>
          </cell>
          <cell r="AA70">
            <v>3720233200.4200006</v>
          </cell>
        </row>
        <row r="71">
          <cell r="A71" t="str">
            <v>Accrued Investment Income</v>
          </cell>
          <cell r="B71">
            <v>1045081503.9400002</v>
          </cell>
          <cell r="D71">
            <v>58104751.080000006</v>
          </cell>
          <cell r="F71">
            <v>278348152.45000005</v>
          </cell>
          <cell r="H71">
            <v>146264866.05999994</v>
          </cell>
          <cell r="J71">
            <v>50506</v>
          </cell>
          <cell r="L71">
            <v>235548602.34999999</v>
          </cell>
          <cell r="M71">
            <v>52860034.410000011</v>
          </cell>
          <cell r="N71">
            <v>129662.36</v>
          </cell>
          <cell r="O71">
            <v>889304.51</v>
          </cell>
          <cell r="P71">
            <v>272246900.60000014</v>
          </cell>
          <cell r="Q71">
            <v>638724.12</v>
          </cell>
          <cell r="R71">
            <v>336452903.53000009</v>
          </cell>
          <cell r="S71">
            <v>146315372.05999994</v>
          </cell>
          <cell r="T71">
            <v>5031434.0599999996</v>
          </cell>
          <cell r="U71">
            <v>141233431.99999997</v>
          </cell>
          <cell r="W71">
            <v>63227641.469999991</v>
          </cell>
          <cell r="Y71">
            <v>63227641.469999991</v>
          </cell>
          <cell r="AA71">
            <v>35193231.520000003</v>
          </cell>
        </row>
        <row r="72">
          <cell r="A72" t="str">
            <v>Deferred Net Gains</v>
          </cell>
          <cell r="B72">
            <v>-1838982.53</v>
          </cell>
          <cell r="D72" t="str">
            <v>0</v>
          </cell>
          <cell r="F72" t="str">
            <v>0</v>
          </cell>
          <cell r="H72" t="str">
            <v>0</v>
          </cell>
          <cell r="J72" t="str">
            <v>0</v>
          </cell>
          <cell r="L72">
            <v>-5481.83</v>
          </cell>
          <cell r="M72">
            <v>-1833500.7</v>
          </cell>
          <cell r="N72" t="str">
            <v>0</v>
          </cell>
          <cell r="O72" t="str">
            <v>0</v>
          </cell>
          <cell r="P72" t="str">
            <v>0</v>
          </cell>
          <cell r="Q72" t="str">
            <v>0</v>
          </cell>
          <cell r="R72" t="str">
            <v>0</v>
          </cell>
          <cell r="S72" t="str">
            <v>0</v>
          </cell>
          <cell r="T72" t="str">
            <v>0</v>
          </cell>
          <cell r="U72" t="str">
            <v>0</v>
          </cell>
          <cell r="W72">
            <v>-1838982.53</v>
          </cell>
          <cell r="Y72">
            <v>-1838982.53</v>
          </cell>
          <cell r="AA72" t="str">
            <v>0</v>
          </cell>
        </row>
        <row r="73">
          <cell r="A73" t="str">
            <v>Notionally Allocated Assets</v>
          </cell>
          <cell r="B73">
            <v>2.9999988153576851E-2</v>
          </cell>
          <cell r="D73" t="str">
            <v>0</v>
          </cell>
          <cell r="F73" t="str">
            <v>0</v>
          </cell>
          <cell r="H73" t="str">
            <v>0</v>
          </cell>
          <cell r="J73" t="str">
            <v>0</v>
          </cell>
          <cell r="L73">
            <v>-707301877.43999982</v>
          </cell>
          <cell r="M73">
            <v>707301877.46999979</v>
          </cell>
          <cell r="N73" t="str">
            <v>0</v>
          </cell>
          <cell r="O73" t="str">
            <v>0</v>
          </cell>
          <cell r="P73" t="str">
            <v>0</v>
          </cell>
          <cell r="Q73" t="str">
            <v>0</v>
          </cell>
          <cell r="R73" t="str">
            <v>0</v>
          </cell>
          <cell r="S73" t="str">
            <v>0</v>
          </cell>
          <cell r="T73" t="str">
            <v>0</v>
          </cell>
          <cell r="U73" t="str">
            <v>0</v>
          </cell>
          <cell r="W73" t="str">
            <v>0</v>
          </cell>
          <cell r="Y73">
            <v>0</v>
          </cell>
          <cell r="AA73" t="str">
            <v>0</v>
          </cell>
        </row>
        <row r="74">
          <cell r="B74">
            <v>78010073283.38002</v>
          </cell>
          <cell r="C74">
            <v>0</v>
          </cell>
          <cell r="D74">
            <v>6188015440.2399988</v>
          </cell>
          <cell r="E74">
            <v>0</v>
          </cell>
          <cell r="F74">
            <v>19477375651.469997</v>
          </cell>
          <cell r="G74">
            <v>0</v>
          </cell>
          <cell r="H74">
            <v>12204335705.189999</v>
          </cell>
          <cell r="I74">
            <v>0</v>
          </cell>
          <cell r="J74">
            <v>139958611</v>
          </cell>
          <cell r="K74">
            <v>0</v>
          </cell>
          <cell r="L74">
            <v>1025837005.990003</v>
          </cell>
          <cell r="M74">
            <v>8032230803.2700043</v>
          </cell>
          <cell r="N74">
            <v>120610388.83999999</v>
          </cell>
          <cell r="O74">
            <v>316992650.18999994</v>
          </cell>
          <cell r="P74">
            <v>30379911781</v>
          </cell>
          <cell r="Q74">
            <v>124805246.19000006</v>
          </cell>
          <cell r="R74">
            <v>25665391091.710003</v>
          </cell>
          <cell r="S74">
            <v>12344294316.189999</v>
          </cell>
          <cell r="T74">
            <v>525174133.94000018</v>
          </cell>
          <cell r="U74">
            <v>11679161571.249998</v>
          </cell>
          <cell r="V74">
            <v>0</v>
          </cell>
          <cell r="W74">
            <v>8705377292.5199986</v>
          </cell>
          <cell r="X74">
            <v>0</v>
          </cell>
          <cell r="Y74">
            <v>8705377292.5199986</v>
          </cell>
          <cell r="Z74">
            <v>0</v>
          </cell>
          <cell r="AA74">
            <v>3765178723.8800006</v>
          </cell>
        </row>
        <row r="75">
          <cell r="Y75">
            <v>0</v>
          </cell>
        </row>
        <row r="76">
          <cell r="A76" t="str">
            <v>Advances to Subsidiaries</v>
          </cell>
          <cell r="B76">
            <v>48388745.61000061</v>
          </cell>
          <cell r="D76">
            <v>3843727.62</v>
          </cell>
          <cell r="F76">
            <v>24937521.000000007</v>
          </cell>
          <cell r="H76">
            <v>24367966.82</v>
          </cell>
          <cell r="J76" t="str">
            <v>0</v>
          </cell>
          <cell r="L76">
            <v>-20523896.370002747</v>
          </cell>
          <cell r="M76">
            <v>314813.21000000002</v>
          </cell>
          <cell r="N76" t="str">
            <v>0</v>
          </cell>
          <cell r="O76">
            <v>-81992.08</v>
          </cell>
          <cell r="P76">
            <v>15530595.219999997</v>
          </cell>
          <cell r="Q76">
            <v>10.189999999856809</v>
          </cell>
          <cell r="R76">
            <v>28781248.620000005</v>
          </cell>
          <cell r="S76">
            <v>24367966.82</v>
          </cell>
          <cell r="T76">
            <v>-47333.75</v>
          </cell>
          <cell r="U76">
            <v>24415300.57</v>
          </cell>
          <cell r="W76">
            <v>49092406225.480003</v>
          </cell>
          <cell r="Y76">
            <v>49092406225.480003</v>
          </cell>
          <cell r="AA76">
            <v>20788124.520000003</v>
          </cell>
        </row>
        <row r="77">
          <cell r="Y77">
            <v>0</v>
          </cell>
        </row>
        <row r="78">
          <cell r="B78">
            <v>78058462028.990021</v>
          </cell>
          <cell r="C78">
            <v>0</v>
          </cell>
          <cell r="D78">
            <v>6191859167.8599987</v>
          </cell>
          <cell r="E78">
            <v>0</v>
          </cell>
          <cell r="F78">
            <v>19502313172.469997</v>
          </cell>
          <cell r="G78">
            <v>0</v>
          </cell>
          <cell r="H78">
            <v>12228703672.009998</v>
          </cell>
          <cell r="I78">
            <v>0</v>
          </cell>
          <cell r="J78">
            <v>139958611</v>
          </cell>
          <cell r="K78">
            <v>0</v>
          </cell>
          <cell r="L78">
            <v>1005313109.6200002</v>
          </cell>
          <cell r="M78">
            <v>8032545616.4800043</v>
          </cell>
          <cell r="N78">
            <v>120610388.83999999</v>
          </cell>
          <cell r="O78">
            <v>316910658.10999995</v>
          </cell>
          <cell r="P78">
            <v>30395442376.220001</v>
          </cell>
          <cell r="Q78">
            <v>124805256.38000005</v>
          </cell>
          <cell r="R78">
            <v>25694172340.330002</v>
          </cell>
          <cell r="S78">
            <v>12368662283.009998</v>
          </cell>
          <cell r="T78">
            <v>525126800.19000018</v>
          </cell>
          <cell r="U78">
            <v>11703576871.819998</v>
          </cell>
          <cell r="V78">
            <v>0</v>
          </cell>
          <cell r="W78">
            <v>57797783518</v>
          </cell>
          <cell r="Y78">
            <v>57797783518</v>
          </cell>
          <cell r="AA78">
            <v>3785966848.4000006</v>
          </cell>
          <cell r="AB78">
            <v>0</v>
          </cell>
          <cell r="AC78">
            <v>0</v>
          </cell>
          <cell r="AD78">
            <v>0</v>
          </cell>
          <cell r="AE78">
            <v>0</v>
          </cell>
          <cell r="AF78">
            <v>0</v>
          </cell>
        </row>
      </sheetData>
      <sheetData sheetId="22" refreshError="1">
        <row r="7">
          <cell r="A7" t="str">
            <v>202500-INCOME-INTER SEGMENT FUNDING</v>
          </cell>
          <cell r="B7" t="str">
            <v>0</v>
          </cell>
          <cell r="D7" t="str">
            <v>0</v>
          </cell>
          <cell r="F7" t="str">
            <v>0</v>
          </cell>
          <cell r="H7" t="str">
            <v>0</v>
          </cell>
          <cell r="J7" t="str">
            <v>0</v>
          </cell>
          <cell r="L7" t="str">
            <v>0</v>
          </cell>
          <cell r="M7" t="str">
            <v>0</v>
          </cell>
          <cell r="N7" t="str">
            <v>0</v>
          </cell>
          <cell r="O7" t="str">
            <v>0</v>
          </cell>
          <cell r="P7" t="str">
            <v>0</v>
          </cell>
          <cell r="Q7" t="str">
            <v>0</v>
          </cell>
          <cell r="R7" t="str">
            <v>0</v>
          </cell>
          <cell r="S7" t="str">
            <v>0</v>
          </cell>
          <cell r="T7" t="str">
            <v>0</v>
          </cell>
          <cell r="U7" t="str">
            <v>0</v>
          </cell>
          <cell r="W7" t="str">
            <v>0</v>
          </cell>
          <cell r="Y7">
            <v>0</v>
          </cell>
          <cell r="AA7" t="str">
            <v>0</v>
          </cell>
        </row>
        <row r="8">
          <cell r="A8" t="str">
            <v>202577-INCOME INTERSEG CYCLICAL CHARGE</v>
          </cell>
          <cell r="B8" t="str">
            <v>0</v>
          </cell>
          <cell r="D8" t="str">
            <v>0</v>
          </cell>
          <cell r="F8" t="str">
            <v>0</v>
          </cell>
          <cell r="H8" t="str">
            <v>0</v>
          </cell>
          <cell r="J8" t="str">
            <v>0</v>
          </cell>
          <cell r="L8" t="str">
            <v>0</v>
          </cell>
          <cell r="M8" t="str">
            <v>0</v>
          </cell>
          <cell r="N8" t="str">
            <v>0</v>
          </cell>
          <cell r="O8" t="str">
            <v>0</v>
          </cell>
          <cell r="P8" t="str">
            <v>0</v>
          </cell>
          <cell r="Q8" t="str">
            <v>0</v>
          </cell>
          <cell r="R8" t="str">
            <v>0</v>
          </cell>
          <cell r="S8" t="str">
            <v>0</v>
          </cell>
          <cell r="T8" t="str">
            <v>0</v>
          </cell>
          <cell r="U8" t="str">
            <v>0</v>
          </cell>
          <cell r="W8" t="str">
            <v>0</v>
          </cell>
          <cell r="Y8">
            <v>0</v>
          </cell>
          <cell r="AA8" t="str">
            <v>0</v>
          </cell>
        </row>
        <row r="9">
          <cell r="A9" t="str">
            <v>Cash/ST Investment Income</v>
          </cell>
          <cell r="B9">
            <v>-23210761.080000006</v>
          </cell>
          <cell r="D9">
            <v>-811626.17</v>
          </cell>
          <cell r="F9">
            <v>-1633532.38</v>
          </cell>
          <cell r="H9">
            <v>-608948.72</v>
          </cell>
          <cell r="J9">
            <v>-479746</v>
          </cell>
          <cell r="L9">
            <v>-9322766.9399999976</v>
          </cell>
          <cell r="M9">
            <v>-749352.76</v>
          </cell>
          <cell r="N9">
            <v>-863118.27</v>
          </cell>
          <cell r="O9">
            <v>-81679.490000000005</v>
          </cell>
          <cell r="P9">
            <v>-8423334.129999999</v>
          </cell>
          <cell r="Q9">
            <v>-236656.22</v>
          </cell>
          <cell r="R9">
            <v>-2445158.5499999998</v>
          </cell>
          <cell r="S9">
            <v>-1088694.72</v>
          </cell>
          <cell r="T9">
            <v>-24852.539999999932</v>
          </cell>
          <cell r="U9">
            <v>-584096.18000000005</v>
          </cell>
          <cell r="W9">
            <v>-1068965.02</v>
          </cell>
          <cell r="Y9">
            <v>-1068965.02</v>
          </cell>
          <cell r="AA9">
            <v>-333411.71000000002</v>
          </cell>
        </row>
        <row r="10">
          <cell r="A10" t="str">
            <v>Cash &amp; Short Term Amortization</v>
          </cell>
          <cell r="B10" t="str">
            <v>0</v>
          </cell>
          <cell r="D10" t="str">
            <v>0</v>
          </cell>
          <cell r="F10" t="str">
            <v>0</v>
          </cell>
          <cell r="H10" t="str">
            <v>0</v>
          </cell>
          <cell r="J10" t="str">
            <v>0</v>
          </cell>
          <cell r="L10" t="str">
            <v>0</v>
          </cell>
          <cell r="M10" t="str">
            <v>0</v>
          </cell>
          <cell r="N10" t="str">
            <v>0</v>
          </cell>
          <cell r="O10" t="str">
            <v>0</v>
          </cell>
          <cell r="P10" t="str">
            <v>0</v>
          </cell>
          <cell r="Q10" t="str">
            <v>0</v>
          </cell>
          <cell r="R10" t="str">
            <v>0</v>
          </cell>
          <cell r="S10" t="str">
            <v>0</v>
          </cell>
          <cell r="T10" t="str">
            <v>0</v>
          </cell>
          <cell r="U10" t="str">
            <v>0</v>
          </cell>
          <cell r="W10" t="str">
            <v>0</v>
          </cell>
          <cell r="Y10">
            <v>0</v>
          </cell>
          <cell r="AA10" t="str">
            <v>0</v>
          </cell>
        </row>
        <row r="11">
          <cell r="A11" t="str">
            <v>Cash &amp; Short Term Inv. Income</v>
          </cell>
          <cell r="B11">
            <v>-23210761.080000006</v>
          </cell>
          <cell r="D11">
            <v>-811626.17</v>
          </cell>
          <cell r="F11">
            <v>-1633532.38</v>
          </cell>
          <cell r="H11">
            <v>-608948.72</v>
          </cell>
          <cell r="J11">
            <v>-479746</v>
          </cell>
          <cell r="L11">
            <v>-9322766.9399999976</v>
          </cell>
          <cell r="M11">
            <v>-749352.76</v>
          </cell>
          <cell r="N11">
            <v>-863118.27</v>
          </cell>
          <cell r="O11">
            <v>-81679.490000000005</v>
          </cell>
          <cell r="P11">
            <v>-8423334.129999999</v>
          </cell>
          <cell r="Q11">
            <v>-236656.22</v>
          </cell>
          <cell r="R11">
            <v>-2445158.5499999998</v>
          </cell>
          <cell r="S11">
            <v>-1088694.72</v>
          </cell>
          <cell r="T11">
            <v>-24852.539999999932</v>
          </cell>
          <cell r="U11">
            <v>-584096.18000000005</v>
          </cell>
          <cell r="W11">
            <v>-1068965.02</v>
          </cell>
          <cell r="Y11">
            <v>-1068965.02</v>
          </cell>
          <cell r="AA11">
            <v>-333411.71000000002</v>
          </cell>
        </row>
        <row r="12">
          <cell r="A12" t="str">
            <v>210060-MARK TO MARKET-TRADING BONDS</v>
          </cell>
          <cell r="B12">
            <v>-1355758.79</v>
          </cell>
          <cell r="D12" t="str">
            <v>0</v>
          </cell>
          <cell r="F12" t="str">
            <v>0</v>
          </cell>
          <cell r="H12" t="str">
            <v>0</v>
          </cell>
          <cell r="J12" t="str">
            <v>0</v>
          </cell>
          <cell r="L12" t="str">
            <v>0</v>
          </cell>
          <cell r="M12">
            <v>-1355758.79</v>
          </cell>
          <cell r="N12" t="str">
            <v>0</v>
          </cell>
          <cell r="O12" t="str">
            <v>0</v>
          </cell>
          <cell r="P12" t="str">
            <v>0</v>
          </cell>
          <cell r="Q12" t="str">
            <v>0</v>
          </cell>
          <cell r="R12" t="str">
            <v>0</v>
          </cell>
          <cell r="S12" t="str">
            <v>0</v>
          </cell>
          <cell r="T12" t="str">
            <v>0</v>
          </cell>
          <cell r="U12" t="str">
            <v>0</v>
          </cell>
          <cell r="W12">
            <v>-1355758.79</v>
          </cell>
          <cell r="Y12">
            <v>-1355758.79</v>
          </cell>
          <cell r="AA12" t="str">
            <v>0</v>
          </cell>
        </row>
        <row r="13">
          <cell r="A13" t="str">
            <v>210013-CREDIT TRF INTEREST INCOME</v>
          </cell>
          <cell r="B13">
            <v>3250355.3</v>
          </cell>
          <cell r="D13" t="str">
            <v>0</v>
          </cell>
          <cell r="F13" t="str">
            <v>0</v>
          </cell>
          <cell r="H13" t="str">
            <v>0</v>
          </cell>
          <cell r="J13" t="str">
            <v>0</v>
          </cell>
          <cell r="L13">
            <v>224561.36</v>
          </cell>
          <cell r="M13">
            <v>3025793.94</v>
          </cell>
          <cell r="N13" t="str">
            <v>0</v>
          </cell>
          <cell r="O13" t="str">
            <v>0</v>
          </cell>
          <cell r="P13" t="str">
            <v>0</v>
          </cell>
          <cell r="Q13" t="str">
            <v>0</v>
          </cell>
          <cell r="R13" t="str">
            <v>0</v>
          </cell>
          <cell r="S13" t="str">
            <v>0</v>
          </cell>
          <cell r="T13" t="str">
            <v>0</v>
          </cell>
          <cell r="U13" t="str">
            <v>0</v>
          </cell>
          <cell r="W13">
            <v>3023853.9</v>
          </cell>
          <cell r="Y13">
            <v>3023853.9</v>
          </cell>
          <cell r="AA13" t="str">
            <v>0</v>
          </cell>
        </row>
        <row r="14">
          <cell r="A14" t="str">
            <v>210014-BOND CREDIT LOSSES-SURPLUS</v>
          </cell>
          <cell r="B14" t="str">
            <v>0</v>
          </cell>
          <cell r="D14" t="str">
            <v>0</v>
          </cell>
          <cell r="F14" t="str">
            <v>0</v>
          </cell>
          <cell r="H14" t="str">
            <v>0</v>
          </cell>
          <cell r="J14" t="str">
            <v>0</v>
          </cell>
          <cell r="L14" t="str">
            <v>0</v>
          </cell>
          <cell r="M14" t="str">
            <v>0</v>
          </cell>
          <cell r="N14" t="str">
            <v>0</v>
          </cell>
          <cell r="O14" t="str">
            <v>0</v>
          </cell>
          <cell r="P14" t="str">
            <v>0</v>
          </cell>
          <cell r="Q14" t="str">
            <v>0</v>
          </cell>
          <cell r="R14" t="str">
            <v>0</v>
          </cell>
          <cell r="S14" t="str">
            <v>0</v>
          </cell>
          <cell r="T14" t="str">
            <v>0</v>
          </cell>
          <cell r="U14" t="str">
            <v>0</v>
          </cell>
          <cell r="W14" t="str">
            <v>0</v>
          </cell>
          <cell r="Y14">
            <v>0</v>
          </cell>
          <cell r="AA14" t="str">
            <v>0</v>
          </cell>
        </row>
        <row r="15">
          <cell r="A15" t="str">
            <v>250055-BONDS INTEREST ALLOCATION</v>
          </cell>
          <cell r="B15">
            <v>9.3132257461547852E-10</v>
          </cell>
          <cell r="D15" t="str">
            <v>0</v>
          </cell>
          <cell r="F15" t="str">
            <v>0</v>
          </cell>
          <cell r="H15" t="str">
            <v>0</v>
          </cell>
          <cell r="J15" t="str">
            <v>0</v>
          </cell>
          <cell r="L15">
            <v>0</v>
          </cell>
          <cell r="M15">
            <v>0</v>
          </cell>
          <cell r="N15" t="str">
            <v>0</v>
          </cell>
          <cell r="O15" t="str">
            <v>0</v>
          </cell>
          <cell r="P15" t="str">
            <v>0</v>
          </cell>
          <cell r="Q15" t="str">
            <v>0</v>
          </cell>
          <cell r="R15" t="str">
            <v>0</v>
          </cell>
          <cell r="S15" t="str">
            <v>0</v>
          </cell>
          <cell r="T15" t="str">
            <v>0</v>
          </cell>
          <cell r="U15" t="str">
            <v>0</v>
          </cell>
          <cell r="W15">
            <v>-9.3132257461547852E-10</v>
          </cell>
          <cell r="Y15">
            <v>-9.3132257461547852E-10</v>
          </cell>
          <cell r="AA15" t="str">
            <v>0</v>
          </cell>
        </row>
        <row r="16">
          <cell r="A16" t="str">
            <v>Bond Investment Income</v>
          </cell>
          <cell r="B16">
            <v>-928473393.57000005</v>
          </cell>
          <cell r="D16">
            <v>-51474023.579999998</v>
          </cell>
          <cell r="F16">
            <v>-206456279.88</v>
          </cell>
          <cell r="H16">
            <v>-134761236.80000001</v>
          </cell>
          <cell r="J16" t="str">
            <v>0</v>
          </cell>
          <cell r="L16">
            <v>-144132824.63999999</v>
          </cell>
          <cell r="M16">
            <v>-33857270.869999997</v>
          </cell>
          <cell r="N16">
            <v>-12361.47</v>
          </cell>
          <cell r="O16">
            <v>-800913.7</v>
          </cell>
          <cell r="P16">
            <v>-352723158.55000001</v>
          </cell>
          <cell r="Q16">
            <v>-4255324.08</v>
          </cell>
          <cell r="R16">
            <v>-257930303.46000001</v>
          </cell>
          <cell r="S16">
            <v>-134761236.80000001</v>
          </cell>
          <cell r="T16">
            <v>-5049898.68</v>
          </cell>
          <cell r="U16">
            <v>-129711338.11999999</v>
          </cell>
          <cell r="W16">
            <v>-44758536.170000002</v>
          </cell>
          <cell r="Y16">
            <v>-44758536.170000002</v>
          </cell>
          <cell r="AA16">
            <v>-26935352.900000006</v>
          </cell>
        </row>
        <row r="17">
          <cell r="A17" t="str">
            <v>211000-PROVISION FOR LOSSES-BONDS</v>
          </cell>
          <cell r="B17">
            <v>45987433.439999998</v>
          </cell>
          <cell r="D17">
            <v>59738.09</v>
          </cell>
          <cell r="F17">
            <v>12386704.790000003</v>
          </cell>
          <cell r="H17">
            <v>9672614.3000000026</v>
          </cell>
          <cell r="J17" t="str">
            <v>0</v>
          </cell>
          <cell r="L17">
            <v>-2949944.21</v>
          </cell>
          <cell r="M17" t="str">
            <v>0</v>
          </cell>
          <cell r="N17" t="str">
            <v>0</v>
          </cell>
          <cell r="O17">
            <v>-16552.900000000001</v>
          </cell>
          <cell r="P17">
            <v>26049568.039999995</v>
          </cell>
          <cell r="Q17">
            <v>785305.33</v>
          </cell>
          <cell r="R17">
            <v>12446442.880000003</v>
          </cell>
          <cell r="S17">
            <v>9672614.3000000026</v>
          </cell>
          <cell r="T17">
            <v>99879.01</v>
          </cell>
          <cell r="U17">
            <v>9572735.290000001</v>
          </cell>
          <cell r="W17" t="str">
            <v>0</v>
          </cell>
          <cell r="Y17">
            <v>0</v>
          </cell>
          <cell r="AA17">
            <v>4669505.09</v>
          </cell>
        </row>
        <row r="18">
          <cell r="A18" t="str">
            <v>211050-NAFI CANADIAN BOND</v>
          </cell>
          <cell r="B18" t="str">
            <v>0</v>
          </cell>
          <cell r="D18" t="str">
            <v>0</v>
          </cell>
          <cell r="F18" t="str">
            <v>0</v>
          </cell>
          <cell r="H18" t="str">
            <v>0</v>
          </cell>
          <cell r="J18" t="str">
            <v>0</v>
          </cell>
          <cell r="L18" t="str">
            <v>0</v>
          </cell>
          <cell r="M18" t="str">
            <v>0</v>
          </cell>
          <cell r="N18" t="str">
            <v>0</v>
          </cell>
          <cell r="O18" t="str">
            <v>0</v>
          </cell>
          <cell r="P18" t="str">
            <v>0</v>
          </cell>
          <cell r="Q18" t="str">
            <v>0</v>
          </cell>
          <cell r="R18" t="str">
            <v>0</v>
          </cell>
          <cell r="S18" t="str">
            <v>0</v>
          </cell>
          <cell r="T18" t="str">
            <v>0</v>
          </cell>
          <cell r="U18" t="str">
            <v>0</v>
          </cell>
          <cell r="W18" t="str">
            <v>0</v>
          </cell>
          <cell r="Y18">
            <v>0</v>
          </cell>
          <cell r="AA18" t="str">
            <v>0</v>
          </cell>
        </row>
        <row r="19">
          <cell r="A19" t="str">
            <v>211051-NAFI CDN BOND REC A/C</v>
          </cell>
          <cell r="B19" t="str">
            <v>0</v>
          </cell>
          <cell r="D19" t="str">
            <v>0</v>
          </cell>
          <cell r="F19" t="str">
            <v>0</v>
          </cell>
          <cell r="H19" t="str">
            <v>0</v>
          </cell>
          <cell r="J19" t="str">
            <v>0</v>
          </cell>
          <cell r="L19" t="str">
            <v>0</v>
          </cell>
          <cell r="M19" t="str">
            <v>0</v>
          </cell>
          <cell r="N19" t="str">
            <v>0</v>
          </cell>
          <cell r="O19" t="str">
            <v>0</v>
          </cell>
          <cell r="P19" t="str">
            <v>0</v>
          </cell>
          <cell r="Q19" t="str">
            <v>0</v>
          </cell>
          <cell r="R19" t="str">
            <v>0</v>
          </cell>
          <cell r="S19" t="str">
            <v>0</v>
          </cell>
          <cell r="T19" t="str">
            <v>0</v>
          </cell>
          <cell r="U19" t="str">
            <v>0</v>
          </cell>
          <cell r="W19" t="str">
            <v>0</v>
          </cell>
          <cell r="Y19">
            <v>0</v>
          </cell>
          <cell r="AA19" t="str">
            <v>0</v>
          </cell>
        </row>
        <row r="20">
          <cell r="A20" t="str">
            <v>211052-NAFI US INV GRADE BOND</v>
          </cell>
          <cell r="B20" t="str">
            <v>0</v>
          </cell>
          <cell r="D20" t="str">
            <v>0</v>
          </cell>
          <cell r="F20" t="str">
            <v>0</v>
          </cell>
          <cell r="H20" t="str">
            <v>0</v>
          </cell>
          <cell r="J20" t="str">
            <v>0</v>
          </cell>
          <cell r="L20" t="str">
            <v>0</v>
          </cell>
          <cell r="M20" t="str">
            <v>0</v>
          </cell>
          <cell r="N20" t="str">
            <v>0</v>
          </cell>
          <cell r="O20" t="str">
            <v>0</v>
          </cell>
          <cell r="P20" t="str">
            <v>0</v>
          </cell>
          <cell r="Q20" t="str">
            <v>0</v>
          </cell>
          <cell r="R20" t="str">
            <v>0</v>
          </cell>
          <cell r="S20" t="str">
            <v>0</v>
          </cell>
          <cell r="T20" t="str">
            <v>0</v>
          </cell>
          <cell r="U20" t="str">
            <v>0</v>
          </cell>
          <cell r="W20" t="str">
            <v>0</v>
          </cell>
          <cell r="Y20">
            <v>0</v>
          </cell>
          <cell r="AA20" t="str">
            <v>0</v>
          </cell>
        </row>
        <row r="21">
          <cell r="A21" t="str">
            <v>211053-NAFI US INV GRADE REC</v>
          </cell>
          <cell r="B21" t="str">
            <v>0</v>
          </cell>
          <cell r="D21" t="str">
            <v>0</v>
          </cell>
          <cell r="F21" t="str">
            <v>0</v>
          </cell>
          <cell r="H21" t="str">
            <v>0</v>
          </cell>
          <cell r="J21" t="str">
            <v>0</v>
          </cell>
          <cell r="L21" t="str">
            <v>0</v>
          </cell>
          <cell r="M21" t="str">
            <v>0</v>
          </cell>
          <cell r="N21" t="str">
            <v>0</v>
          </cell>
          <cell r="O21" t="str">
            <v>0</v>
          </cell>
          <cell r="P21" t="str">
            <v>0</v>
          </cell>
          <cell r="Q21" t="str">
            <v>0</v>
          </cell>
          <cell r="R21" t="str">
            <v>0</v>
          </cell>
          <cell r="S21" t="str">
            <v>0</v>
          </cell>
          <cell r="T21" t="str">
            <v>0</v>
          </cell>
          <cell r="U21" t="str">
            <v>0</v>
          </cell>
          <cell r="W21" t="str">
            <v>0</v>
          </cell>
          <cell r="Y21">
            <v>0</v>
          </cell>
          <cell r="AA21" t="str">
            <v>0</v>
          </cell>
        </row>
        <row r="22">
          <cell r="A22" t="str">
            <v>211054-NAFI FAIS BOND</v>
          </cell>
          <cell r="B22" t="str">
            <v>0</v>
          </cell>
          <cell r="D22" t="str">
            <v>0</v>
          </cell>
          <cell r="F22" t="str">
            <v>0</v>
          </cell>
          <cell r="H22" t="str">
            <v>0</v>
          </cell>
          <cell r="J22" t="str">
            <v>0</v>
          </cell>
          <cell r="L22" t="str">
            <v>0</v>
          </cell>
          <cell r="M22" t="str">
            <v>0</v>
          </cell>
          <cell r="N22" t="str">
            <v>0</v>
          </cell>
          <cell r="O22" t="str">
            <v>0</v>
          </cell>
          <cell r="P22" t="str">
            <v>0</v>
          </cell>
          <cell r="Q22" t="str">
            <v>0</v>
          </cell>
          <cell r="R22" t="str">
            <v>0</v>
          </cell>
          <cell r="S22" t="str">
            <v>0</v>
          </cell>
          <cell r="T22" t="str">
            <v>0</v>
          </cell>
          <cell r="U22" t="str">
            <v>0</v>
          </cell>
          <cell r="W22" t="str">
            <v>0</v>
          </cell>
          <cell r="Y22">
            <v>0</v>
          </cell>
          <cell r="AA22" t="str">
            <v>0</v>
          </cell>
        </row>
        <row r="23">
          <cell r="A23" t="str">
            <v>211055-NAFI FAIS BOND RECOVERIES</v>
          </cell>
          <cell r="B23" t="str">
            <v>0</v>
          </cell>
          <cell r="D23" t="str">
            <v>0</v>
          </cell>
          <cell r="F23" t="str">
            <v>0</v>
          </cell>
          <cell r="H23" t="str">
            <v>0</v>
          </cell>
          <cell r="J23" t="str">
            <v>0</v>
          </cell>
          <cell r="L23" t="str">
            <v>0</v>
          </cell>
          <cell r="M23" t="str">
            <v>0</v>
          </cell>
          <cell r="N23" t="str">
            <v>0</v>
          </cell>
          <cell r="O23" t="str">
            <v>0</v>
          </cell>
          <cell r="P23" t="str">
            <v>0</v>
          </cell>
          <cell r="Q23" t="str">
            <v>0</v>
          </cell>
          <cell r="R23" t="str">
            <v>0</v>
          </cell>
          <cell r="S23" t="str">
            <v>0</v>
          </cell>
          <cell r="T23" t="str">
            <v>0</v>
          </cell>
          <cell r="U23" t="str">
            <v>0</v>
          </cell>
          <cell r="W23" t="str">
            <v>0</v>
          </cell>
          <cell r="Y23">
            <v>0</v>
          </cell>
          <cell r="AA23" t="str">
            <v>0</v>
          </cell>
        </row>
        <row r="24">
          <cell r="A24" t="str">
            <v>211056-NAFI HIGH YIELD BOND</v>
          </cell>
          <cell r="B24" t="str">
            <v>0</v>
          </cell>
          <cell r="D24" t="str">
            <v>0</v>
          </cell>
          <cell r="F24" t="str">
            <v>0</v>
          </cell>
          <cell r="H24" t="str">
            <v>0</v>
          </cell>
          <cell r="J24" t="str">
            <v>0</v>
          </cell>
          <cell r="L24" t="str">
            <v>0</v>
          </cell>
          <cell r="M24" t="str">
            <v>0</v>
          </cell>
          <cell r="N24" t="str">
            <v>0</v>
          </cell>
          <cell r="O24" t="str">
            <v>0</v>
          </cell>
          <cell r="P24" t="str">
            <v>0</v>
          </cell>
          <cell r="Q24" t="str">
            <v>0</v>
          </cell>
          <cell r="R24" t="str">
            <v>0</v>
          </cell>
          <cell r="S24" t="str">
            <v>0</v>
          </cell>
          <cell r="T24" t="str">
            <v>0</v>
          </cell>
          <cell r="U24" t="str">
            <v>0</v>
          </cell>
          <cell r="W24" t="str">
            <v>0</v>
          </cell>
          <cell r="Y24">
            <v>0</v>
          </cell>
          <cell r="AA24" t="str">
            <v>0</v>
          </cell>
        </row>
        <row r="25">
          <cell r="A25" t="str">
            <v>211057-NAFI HIGH YIELD RECOVERIES</v>
          </cell>
          <cell r="B25" t="str">
            <v>0</v>
          </cell>
          <cell r="D25" t="str">
            <v>0</v>
          </cell>
          <cell r="F25" t="str">
            <v>0</v>
          </cell>
          <cell r="H25" t="str">
            <v>0</v>
          </cell>
          <cell r="J25" t="str">
            <v>0</v>
          </cell>
          <cell r="L25" t="str">
            <v>0</v>
          </cell>
          <cell r="M25" t="str">
            <v>0</v>
          </cell>
          <cell r="N25" t="str">
            <v>0</v>
          </cell>
          <cell r="O25" t="str">
            <v>0</v>
          </cell>
          <cell r="P25" t="str">
            <v>0</v>
          </cell>
          <cell r="Q25" t="str">
            <v>0</v>
          </cell>
          <cell r="R25" t="str">
            <v>0</v>
          </cell>
          <cell r="S25" t="str">
            <v>0</v>
          </cell>
          <cell r="T25" t="str">
            <v>0</v>
          </cell>
          <cell r="U25" t="str">
            <v>0</v>
          </cell>
          <cell r="W25" t="str">
            <v>0</v>
          </cell>
          <cell r="Y25">
            <v>0</v>
          </cell>
          <cell r="AA25" t="str">
            <v>0</v>
          </cell>
        </row>
        <row r="26">
          <cell r="A26" t="str">
            <v>211058-INT'L BOND PROVISIONS-UK</v>
          </cell>
          <cell r="B26" t="str">
            <v>0</v>
          </cell>
          <cell r="D26" t="str">
            <v>0</v>
          </cell>
          <cell r="F26" t="str">
            <v>0</v>
          </cell>
          <cell r="H26" t="str">
            <v>0</v>
          </cell>
          <cell r="J26" t="str">
            <v>0</v>
          </cell>
          <cell r="L26" t="str">
            <v>0</v>
          </cell>
          <cell r="M26" t="str">
            <v>0</v>
          </cell>
          <cell r="N26" t="str">
            <v>0</v>
          </cell>
          <cell r="O26" t="str">
            <v>0</v>
          </cell>
          <cell r="P26" t="str">
            <v>0</v>
          </cell>
          <cell r="Q26" t="str">
            <v>0</v>
          </cell>
          <cell r="R26" t="str">
            <v>0</v>
          </cell>
          <cell r="S26" t="str">
            <v>0</v>
          </cell>
          <cell r="T26" t="str">
            <v>0</v>
          </cell>
          <cell r="U26" t="str">
            <v>0</v>
          </cell>
          <cell r="W26" t="str">
            <v>0</v>
          </cell>
          <cell r="Y26">
            <v>0</v>
          </cell>
          <cell r="AA26" t="str">
            <v>0</v>
          </cell>
        </row>
        <row r="27">
          <cell r="A27" t="str">
            <v>211059-INT'L BOND RECOVERIES</v>
          </cell>
          <cell r="B27" t="str">
            <v>0</v>
          </cell>
          <cell r="D27" t="str">
            <v>0</v>
          </cell>
          <cell r="F27" t="str">
            <v>0</v>
          </cell>
          <cell r="H27" t="str">
            <v>0</v>
          </cell>
          <cell r="J27" t="str">
            <v>0</v>
          </cell>
          <cell r="L27" t="str">
            <v>0</v>
          </cell>
          <cell r="M27" t="str">
            <v>0</v>
          </cell>
          <cell r="N27" t="str">
            <v>0</v>
          </cell>
          <cell r="O27" t="str">
            <v>0</v>
          </cell>
          <cell r="P27" t="str">
            <v>0</v>
          </cell>
          <cell r="Q27" t="str">
            <v>0</v>
          </cell>
          <cell r="R27" t="str">
            <v>0</v>
          </cell>
          <cell r="S27" t="str">
            <v>0</v>
          </cell>
          <cell r="T27" t="str">
            <v>0</v>
          </cell>
          <cell r="U27" t="str">
            <v>0</v>
          </cell>
          <cell r="W27" t="str">
            <v>0</v>
          </cell>
          <cell r="Y27">
            <v>0</v>
          </cell>
          <cell r="AA27" t="str">
            <v>0</v>
          </cell>
        </row>
        <row r="28">
          <cell r="A28" t="str">
            <v>211060-INT'L BOND PROVISIONS-HK/INDO</v>
          </cell>
          <cell r="B28" t="str">
            <v>0</v>
          </cell>
          <cell r="D28" t="str">
            <v>0</v>
          </cell>
          <cell r="F28" t="str">
            <v>0</v>
          </cell>
          <cell r="H28" t="str">
            <v>0</v>
          </cell>
          <cell r="J28" t="str">
            <v>0</v>
          </cell>
          <cell r="L28" t="str">
            <v>0</v>
          </cell>
          <cell r="M28" t="str">
            <v>0</v>
          </cell>
          <cell r="N28" t="str">
            <v>0</v>
          </cell>
          <cell r="O28" t="str">
            <v>0</v>
          </cell>
          <cell r="P28" t="str">
            <v>0</v>
          </cell>
          <cell r="Q28" t="str">
            <v>0</v>
          </cell>
          <cell r="R28" t="str">
            <v>0</v>
          </cell>
          <cell r="S28" t="str">
            <v>0</v>
          </cell>
          <cell r="T28" t="str">
            <v>0</v>
          </cell>
          <cell r="U28" t="str">
            <v>0</v>
          </cell>
          <cell r="W28" t="str">
            <v>0</v>
          </cell>
          <cell r="Y28">
            <v>0</v>
          </cell>
          <cell r="AA28" t="str">
            <v>0</v>
          </cell>
        </row>
        <row r="29">
          <cell r="A29" t="str">
            <v>211061-INT'L BOND RECOVERIES-HK/INDO</v>
          </cell>
          <cell r="B29" t="str">
            <v>0</v>
          </cell>
          <cell r="D29" t="str">
            <v>0</v>
          </cell>
          <cell r="F29" t="str">
            <v>0</v>
          </cell>
          <cell r="H29" t="str">
            <v>0</v>
          </cell>
          <cell r="J29" t="str">
            <v>0</v>
          </cell>
          <cell r="L29" t="str">
            <v>0</v>
          </cell>
          <cell r="M29" t="str">
            <v>0</v>
          </cell>
          <cell r="N29" t="str">
            <v>0</v>
          </cell>
          <cell r="O29" t="str">
            <v>0</v>
          </cell>
          <cell r="P29" t="str">
            <v>0</v>
          </cell>
          <cell r="Q29" t="str">
            <v>0</v>
          </cell>
          <cell r="R29" t="str">
            <v>0</v>
          </cell>
          <cell r="S29" t="str">
            <v>0</v>
          </cell>
          <cell r="T29" t="str">
            <v>0</v>
          </cell>
          <cell r="U29" t="str">
            <v>0</v>
          </cell>
          <cell r="W29" t="str">
            <v>0</v>
          </cell>
          <cell r="Y29">
            <v>0</v>
          </cell>
          <cell r="AA29" t="str">
            <v>0</v>
          </cell>
        </row>
        <row r="30">
          <cell r="A30" t="str">
            <v>211062-INT'L BOND PROVISIONS-JAPAN</v>
          </cell>
          <cell r="B30" t="str">
            <v>0</v>
          </cell>
          <cell r="D30" t="str">
            <v>0</v>
          </cell>
          <cell r="F30" t="str">
            <v>0</v>
          </cell>
          <cell r="H30" t="str">
            <v>0</v>
          </cell>
          <cell r="J30" t="str">
            <v>0</v>
          </cell>
          <cell r="L30" t="str">
            <v>0</v>
          </cell>
          <cell r="M30" t="str">
            <v>0</v>
          </cell>
          <cell r="N30" t="str">
            <v>0</v>
          </cell>
          <cell r="O30" t="str">
            <v>0</v>
          </cell>
          <cell r="P30" t="str">
            <v>0</v>
          </cell>
          <cell r="Q30" t="str">
            <v>0</v>
          </cell>
          <cell r="R30" t="str">
            <v>0</v>
          </cell>
          <cell r="S30" t="str">
            <v>0</v>
          </cell>
          <cell r="T30" t="str">
            <v>0</v>
          </cell>
          <cell r="U30" t="str">
            <v>0</v>
          </cell>
          <cell r="W30" t="str">
            <v>0</v>
          </cell>
          <cell r="Y30">
            <v>0</v>
          </cell>
          <cell r="AA30" t="str">
            <v>0</v>
          </cell>
        </row>
        <row r="31">
          <cell r="A31" t="str">
            <v>211063-INT'L BOND RECOVERIES-JAPAN</v>
          </cell>
          <cell r="B31" t="str">
            <v>0</v>
          </cell>
          <cell r="D31" t="str">
            <v>0</v>
          </cell>
          <cell r="F31" t="str">
            <v>0</v>
          </cell>
          <cell r="H31" t="str">
            <v>0</v>
          </cell>
          <cell r="J31" t="str">
            <v>0</v>
          </cell>
          <cell r="L31" t="str">
            <v>0</v>
          </cell>
          <cell r="M31" t="str">
            <v>0</v>
          </cell>
          <cell r="N31" t="str">
            <v>0</v>
          </cell>
          <cell r="O31" t="str">
            <v>0</v>
          </cell>
          <cell r="P31" t="str">
            <v>0</v>
          </cell>
          <cell r="Q31" t="str">
            <v>0</v>
          </cell>
          <cell r="R31" t="str">
            <v>0</v>
          </cell>
          <cell r="S31" t="str">
            <v>0</v>
          </cell>
          <cell r="T31" t="str">
            <v>0</v>
          </cell>
          <cell r="U31" t="str">
            <v>0</v>
          </cell>
          <cell r="W31" t="str">
            <v>0</v>
          </cell>
          <cell r="Y31">
            <v>0</v>
          </cell>
          <cell r="AA31" t="str">
            <v>0</v>
          </cell>
        </row>
        <row r="32">
          <cell r="A32" t="str">
            <v>211064-MANULIFE CAPITAL PROVISIONS</v>
          </cell>
          <cell r="B32" t="str">
            <v>0</v>
          </cell>
          <cell r="D32" t="str">
            <v>0</v>
          </cell>
          <cell r="F32" t="str">
            <v>0</v>
          </cell>
          <cell r="H32" t="str">
            <v>0</v>
          </cell>
          <cell r="J32" t="str">
            <v>0</v>
          </cell>
          <cell r="L32" t="str">
            <v>0</v>
          </cell>
          <cell r="M32" t="str">
            <v>0</v>
          </cell>
          <cell r="N32" t="str">
            <v>0</v>
          </cell>
          <cell r="O32" t="str">
            <v>0</v>
          </cell>
          <cell r="P32" t="str">
            <v>0</v>
          </cell>
          <cell r="Q32" t="str">
            <v>0</v>
          </cell>
          <cell r="R32" t="str">
            <v>0</v>
          </cell>
          <cell r="S32" t="str">
            <v>0</v>
          </cell>
          <cell r="T32" t="str">
            <v>0</v>
          </cell>
          <cell r="U32" t="str">
            <v>0</v>
          </cell>
          <cell r="W32" t="str">
            <v>0</v>
          </cell>
          <cell r="Y32">
            <v>0</v>
          </cell>
          <cell r="AA32" t="str">
            <v>0</v>
          </cell>
        </row>
        <row r="33">
          <cell r="A33" t="str">
            <v>211065-MANULIFE CAPITAL RECOVERIES</v>
          </cell>
          <cell r="B33" t="str">
            <v>0</v>
          </cell>
          <cell r="D33" t="str">
            <v>0</v>
          </cell>
          <cell r="F33" t="str">
            <v>0</v>
          </cell>
          <cell r="H33" t="str">
            <v>0</v>
          </cell>
          <cell r="J33" t="str">
            <v>0</v>
          </cell>
          <cell r="L33" t="str">
            <v>0</v>
          </cell>
          <cell r="M33" t="str">
            <v>0</v>
          </cell>
          <cell r="N33" t="str">
            <v>0</v>
          </cell>
          <cell r="O33" t="str">
            <v>0</v>
          </cell>
          <cell r="P33" t="str">
            <v>0</v>
          </cell>
          <cell r="Q33" t="str">
            <v>0</v>
          </cell>
          <cell r="R33" t="str">
            <v>0</v>
          </cell>
          <cell r="S33" t="str">
            <v>0</v>
          </cell>
          <cell r="T33" t="str">
            <v>0</v>
          </cell>
          <cell r="U33" t="str">
            <v>0</v>
          </cell>
          <cell r="W33" t="str">
            <v>0</v>
          </cell>
          <cell r="Y33">
            <v>0</v>
          </cell>
          <cell r="AA33" t="str">
            <v>0</v>
          </cell>
        </row>
        <row r="34">
          <cell r="A34" t="str">
            <v>211066-MISC BOND PROVISIONS</v>
          </cell>
          <cell r="B34" t="str">
            <v>0</v>
          </cell>
          <cell r="D34" t="str">
            <v>0</v>
          </cell>
          <cell r="F34" t="str">
            <v>0</v>
          </cell>
          <cell r="H34" t="str">
            <v>0</v>
          </cell>
          <cell r="J34" t="str">
            <v>0</v>
          </cell>
          <cell r="L34" t="str">
            <v>0</v>
          </cell>
          <cell r="M34" t="str">
            <v>0</v>
          </cell>
          <cell r="N34" t="str">
            <v>0</v>
          </cell>
          <cell r="O34" t="str">
            <v>0</v>
          </cell>
          <cell r="P34" t="str">
            <v>0</v>
          </cell>
          <cell r="Q34" t="str">
            <v>0</v>
          </cell>
          <cell r="R34" t="str">
            <v>0</v>
          </cell>
          <cell r="S34" t="str">
            <v>0</v>
          </cell>
          <cell r="T34" t="str">
            <v>0</v>
          </cell>
          <cell r="U34" t="str">
            <v>0</v>
          </cell>
          <cell r="W34" t="str">
            <v>0</v>
          </cell>
          <cell r="Y34">
            <v>0</v>
          </cell>
          <cell r="AA34" t="str">
            <v>0</v>
          </cell>
        </row>
        <row r="35">
          <cell r="A35" t="str">
            <v>211067-MISC BOND RECOVERIES</v>
          </cell>
          <cell r="B35" t="str">
            <v>0</v>
          </cell>
          <cell r="D35" t="str">
            <v>0</v>
          </cell>
          <cell r="F35" t="str">
            <v>0</v>
          </cell>
          <cell r="H35" t="str">
            <v>0</v>
          </cell>
          <cell r="J35" t="str">
            <v>0</v>
          </cell>
          <cell r="L35" t="str">
            <v>0</v>
          </cell>
          <cell r="M35" t="str">
            <v>0</v>
          </cell>
          <cell r="N35" t="str">
            <v>0</v>
          </cell>
          <cell r="O35" t="str">
            <v>0</v>
          </cell>
          <cell r="P35" t="str">
            <v>0</v>
          </cell>
          <cell r="Q35" t="str">
            <v>0</v>
          </cell>
          <cell r="R35" t="str">
            <v>0</v>
          </cell>
          <cell r="S35" t="str">
            <v>0</v>
          </cell>
          <cell r="T35" t="str">
            <v>0</v>
          </cell>
          <cell r="U35" t="str">
            <v>0</v>
          </cell>
          <cell r="W35" t="str">
            <v>0</v>
          </cell>
          <cell r="Y35">
            <v>0</v>
          </cell>
          <cell r="AA35" t="str">
            <v>0</v>
          </cell>
        </row>
        <row r="36">
          <cell r="A36" t="str">
            <v>211068-NOTIONAL ADJ-CREDIT RELATED PROV</v>
          </cell>
          <cell r="B36" t="str">
            <v>0</v>
          </cell>
          <cell r="D36" t="str">
            <v>0</v>
          </cell>
          <cell r="F36" t="str">
            <v>0</v>
          </cell>
          <cell r="H36" t="str">
            <v>0</v>
          </cell>
          <cell r="J36" t="str">
            <v>0</v>
          </cell>
          <cell r="L36" t="str">
            <v>0</v>
          </cell>
          <cell r="M36" t="str">
            <v>0</v>
          </cell>
          <cell r="N36" t="str">
            <v>0</v>
          </cell>
          <cell r="O36" t="str">
            <v>0</v>
          </cell>
          <cell r="P36" t="str">
            <v>0</v>
          </cell>
          <cell r="Q36" t="str">
            <v>0</v>
          </cell>
          <cell r="R36" t="str">
            <v>0</v>
          </cell>
          <cell r="S36" t="str">
            <v>0</v>
          </cell>
          <cell r="T36" t="str">
            <v>0</v>
          </cell>
          <cell r="U36" t="str">
            <v>0</v>
          </cell>
          <cell r="W36" t="str">
            <v>0</v>
          </cell>
          <cell r="Y36">
            <v>0</v>
          </cell>
          <cell r="AA36" t="str">
            <v>0</v>
          </cell>
        </row>
        <row r="37">
          <cell r="A37" t="str">
            <v>211080-GENERAL PROVISIONS</v>
          </cell>
          <cell r="B37" t="str">
            <v>0</v>
          </cell>
          <cell r="D37" t="str">
            <v>0</v>
          </cell>
          <cell r="F37" t="str">
            <v>0</v>
          </cell>
          <cell r="H37" t="str">
            <v>0</v>
          </cell>
          <cell r="J37" t="str">
            <v>0</v>
          </cell>
          <cell r="L37" t="str">
            <v>0</v>
          </cell>
          <cell r="M37" t="str">
            <v>0</v>
          </cell>
          <cell r="N37" t="str">
            <v>0</v>
          </cell>
          <cell r="O37" t="str">
            <v>0</v>
          </cell>
          <cell r="P37" t="str">
            <v>0</v>
          </cell>
          <cell r="Q37" t="str">
            <v>0</v>
          </cell>
          <cell r="R37" t="str">
            <v>0</v>
          </cell>
          <cell r="S37" t="str">
            <v>0</v>
          </cell>
          <cell r="T37" t="str">
            <v>0</v>
          </cell>
          <cell r="U37" t="str">
            <v>0</v>
          </cell>
          <cell r="W37" t="str">
            <v>0</v>
          </cell>
          <cell r="Y37">
            <v>0</v>
          </cell>
          <cell r="AA37" t="str">
            <v>0</v>
          </cell>
        </row>
        <row r="38">
          <cell r="A38" t="str">
            <v>211081-GENERAL PROVISIONS RECOVERIES</v>
          </cell>
          <cell r="B38" t="str">
            <v>0</v>
          </cell>
          <cell r="D38" t="str">
            <v>0</v>
          </cell>
          <cell r="F38" t="str">
            <v>0</v>
          </cell>
          <cell r="H38" t="str">
            <v>0</v>
          </cell>
          <cell r="J38" t="str">
            <v>0</v>
          </cell>
          <cell r="L38" t="str">
            <v>0</v>
          </cell>
          <cell r="M38" t="str">
            <v>0</v>
          </cell>
          <cell r="N38" t="str">
            <v>0</v>
          </cell>
          <cell r="O38" t="str">
            <v>0</v>
          </cell>
          <cell r="P38" t="str">
            <v>0</v>
          </cell>
          <cell r="Q38" t="str">
            <v>0</v>
          </cell>
          <cell r="R38" t="str">
            <v>0</v>
          </cell>
          <cell r="S38" t="str">
            <v>0</v>
          </cell>
          <cell r="T38" t="str">
            <v>0</v>
          </cell>
          <cell r="U38" t="str">
            <v>0</v>
          </cell>
          <cell r="W38" t="str">
            <v>0</v>
          </cell>
          <cell r="Y38">
            <v>0</v>
          </cell>
          <cell r="AA38" t="str">
            <v>0</v>
          </cell>
        </row>
        <row r="39">
          <cell r="A39" t="str">
            <v>211100-UNREALIZED GAINS/LOSSES-CONV B</v>
          </cell>
          <cell r="B39">
            <v>-2474.77</v>
          </cell>
          <cell r="D39" t="str">
            <v>0</v>
          </cell>
          <cell r="F39" t="str">
            <v>0</v>
          </cell>
          <cell r="H39" t="str">
            <v>0</v>
          </cell>
          <cell r="J39" t="str">
            <v>0</v>
          </cell>
          <cell r="L39" t="str">
            <v>0</v>
          </cell>
          <cell r="M39" t="str">
            <v>0</v>
          </cell>
          <cell r="N39" t="str">
            <v>0</v>
          </cell>
          <cell r="O39" t="str">
            <v>0</v>
          </cell>
          <cell r="P39" t="str">
            <v>0</v>
          </cell>
          <cell r="Q39">
            <v>-2474.77</v>
          </cell>
          <cell r="R39" t="str">
            <v>0</v>
          </cell>
          <cell r="S39" t="str">
            <v>0</v>
          </cell>
          <cell r="T39" t="str">
            <v>0</v>
          </cell>
          <cell r="U39" t="str">
            <v>0</v>
          </cell>
          <cell r="W39" t="str">
            <v>0</v>
          </cell>
          <cell r="Y39">
            <v>0</v>
          </cell>
          <cell r="AA39" t="str">
            <v>0</v>
          </cell>
        </row>
        <row r="40">
          <cell r="A40" t="str">
            <v>211170-CREDIT RELATED TRADING LOSS TRANSFER</v>
          </cell>
          <cell r="B40" t="str">
            <v>0</v>
          </cell>
          <cell r="D40" t="str">
            <v>0</v>
          </cell>
          <cell r="F40" t="str">
            <v>0</v>
          </cell>
          <cell r="H40" t="str">
            <v>0</v>
          </cell>
          <cell r="J40" t="str">
            <v>0</v>
          </cell>
          <cell r="L40" t="str">
            <v>0</v>
          </cell>
          <cell r="M40" t="str">
            <v>0</v>
          </cell>
          <cell r="N40" t="str">
            <v>0</v>
          </cell>
          <cell r="O40" t="str">
            <v>0</v>
          </cell>
          <cell r="P40" t="str">
            <v>0</v>
          </cell>
          <cell r="Q40" t="str">
            <v>0</v>
          </cell>
          <cell r="R40" t="str">
            <v>0</v>
          </cell>
          <cell r="S40" t="str">
            <v>0</v>
          </cell>
          <cell r="T40" t="str">
            <v>0</v>
          </cell>
          <cell r="U40" t="str">
            <v>0</v>
          </cell>
          <cell r="W40" t="str">
            <v>0</v>
          </cell>
          <cell r="Y40">
            <v>0</v>
          </cell>
          <cell r="AA40" t="str">
            <v>0</v>
          </cell>
        </row>
        <row r="41">
          <cell r="A41" t="str">
            <v>211171-CREDIT TRANSFER FEE</v>
          </cell>
          <cell r="B41" t="str">
            <v>0</v>
          </cell>
          <cell r="D41" t="str">
            <v>0</v>
          </cell>
          <cell r="F41" t="str">
            <v>0</v>
          </cell>
          <cell r="H41" t="str">
            <v>0</v>
          </cell>
          <cell r="J41" t="str">
            <v>0</v>
          </cell>
          <cell r="L41" t="str">
            <v>0</v>
          </cell>
          <cell r="M41" t="str">
            <v>0</v>
          </cell>
          <cell r="N41" t="str">
            <v>0</v>
          </cell>
          <cell r="O41" t="str">
            <v>0</v>
          </cell>
          <cell r="P41" t="str">
            <v>0</v>
          </cell>
          <cell r="Q41" t="str">
            <v>0</v>
          </cell>
          <cell r="R41" t="str">
            <v>0</v>
          </cell>
          <cell r="S41" t="str">
            <v>0</v>
          </cell>
          <cell r="T41" t="str">
            <v>0</v>
          </cell>
          <cell r="U41" t="str">
            <v>0</v>
          </cell>
          <cell r="W41" t="str">
            <v>0</v>
          </cell>
          <cell r="Y41">
            <v>0</v>
          </cell>
          <cell r="AA41" t="str">
            <v>0</v>
          </cell>
        </row>
        <row r="42">
          <cell r="A42" t="str">
            <v>211172-NMF BOND RATING CHANGES</v>
          </cell>
          <cell r="B42" t="str">
            <v>0</v>
          </cell>
          <cell r="D42" t="str">
            <v>0</v>
          </cell>
          <cell r="F42" t="str">
            <v>0</v>
          </cell>
          <cell r="H42" t="str">
            <v>0</v>
          </cell>
          <cell r="J42" t="str">
            <v>0</v>
          </cell>
          <cell r="L42" t="str">
            <v>0</v>
          </cell>
          <cell r="M42" t="str">
            <v>0</v>
          </cell>
          <cell r="N42" t="str">
            <v>0</v>
          </cell>
          <cell r="O42" t="str">
            <v>0</v>
          </cell>
          <cell r="P42" t="str">
            <v>0</v>
          </cell>
          <cell r="Q42" t="str">
            <v>0</v>
          </cell>
          <cell r="R42" t="str">
            <v>0</v>
          </cell>
          <cell r="S42" t="str">
            <v>0</v>
          </cell>
          <cell r="T42" t="str">
            <v>0</v>
          </cell>
          <cell r="U42" t="str">
            <v>0</v>
          </cell>
          <cell r="W42" t="str">
            <v>0</v>
          </cell>
          <cell r="Y42">
            <v>0</v>
          </cell>
          <cell r="AA42" t="str">
            <v>0</v>
          </cell>
        </row>
        <row r="43">
          <cell r="A43" t="str">
            <v>211511-WRITE DOWN ON BONDS STR.</v>
          </cell>
          <cell r="B43" t="str">
            <v>0</v>
          </cell>
          <cell r="D43" t="str">
            <v>0</v>
          </cell>
          <cell r="F43" t="str">
            <v>0</v>
          </cell>
          <cell r="H43" t="str">
            <v>0</v>
          </cell>
          <cell r="J43" t="str">
            <v>0</v>
          </cell>
          <cell r="L43" t="str">
            <v>0</v>
          </cell>
          <cell r="M43" t="str">
            <v>0</v>
          </cell>
          <cell r="N43" t="str">
            <v>0</v>
          </cell>
          <cell r="O43" t="str">
            <v>0</v>
          </cell>
          <cell r="P43" t="str">
            <v>0</v>
          </cell>
          <cell r="Q43" t="str">
            <v>0</v>
          </cell>
          <cell r="R43" t="str">
            <v>0</v>
          </cell>
          <cell r="S43" t="str">
            <v>0</v>
          </cell>
          <cell r="T43" t="str">
            <v>0</v>
          </cell>
          <cell r="U43" t="str">
            <v>0</v>
          </cell>
          <cell r="W43" t="str">
            <v>0</v>
          </cell>
          <cell r="Y43">
            <v>0</v>
          </cell>
          <cell r="AA43" t="str">
            <v>0</v>
          </cell>
        </row>
        <row r="44">
          <cell r="A44" t="str">
            <v>Bond Provision</v>
          </cell>
          <cell r="B44">
            <v>39815891.140000008</v>
          </cell>
          <cell r="D44">
            <v>59738.09</v>
          </cell>
          <cell r="F44">
            <v>12311796.610000003</v>
          </cell>
          <cell r="H44">
            <v>9384316.3100000024</v>
          </cell>
          <cell r="J44" t="str">
            <v>0</v>
          </cell>
          <cell r="L44">
            <v>-2949944.21</v>
          </cell>
          <cell r="M44" t="str">
            <v>0</v>
          </cell>
          <cell r="N44" t="str">
            <v>0</v>
          </cell>
          <cell r="O44">
            <v>-16552.900000000001</v>
          </cell>
          <cell r="P44">
            <v>20243706.68</v>
          </cell>
          <cell r="Q44">
            <v>782830.56</v>
          </cell>
          <cell r="R44">
            <v>12371534.700000003</v>
          </cell>
          <cell r="S44">
            <v>9384316.3100000024</v>
          </cell>
          <cell r="T44">
            <v>100003.3</v>
          </cell>
          <cell r="U44">
            <v>9284313.0100000016</v>
          </cell>
          <cell r="W44">
            <v>-163869.63</v>
          </cell>
          <cell r="Y44">
            <v>-163869.63</v>
          </cell>
          <cell r="AA44">
            <v>4670072.03</v>
          </cell>
        </row>
        <row r="45">
          <cell r="A45" t="str">
            <v>Bond Provisions (actual)</v>
          </cell>
          <cell r="B45">
            <v>45984958.669999994</v>
          </cell>
          <cell r="D45">
            <v>59738.09</v>
          </cell>
          <cell r="F45">
            <v>12386704.790000003</v>
          </cell>
          <cell r="H45">
            <v>9672614.3000000026</v>
          </cell>
          <cell r="J45">
            <v>0</v>
          </cell>
          <cell r="L45">
            <v>-2949944.21</v>
          </cell>
          <cell r="M45">
            <v>0</v>
          </cell>
          <cell r="N45">
            <v>0</v>
          </cell>
          <cell r="O45">
            <v>-16552.900000000001</v>
          </cell>
          <cell r="P45">
            <v>26049568.039999995</v>
          </cell>
          <cell r="Q45">
            <v>782830.55999999994</v>
          </cell>
          <cell r="R45">
            <v>12446442.880000003</v>
          </cell>
          <cell r="S45">
            <v>9672614.3000000026</v>
          </cell>
          <cell r="T45">
            <v>99879.01</v>
          </cell>
          <cell r="U45">
            <v>9572735.290000001</v>
          </cell>
          <cell r="W45">
            <v>0</v>
          </cell>
          <cell r="Y45">
            <v>0</v>
          </cell>
          <cell r="AA45">
            <v>4669505.09</v>
          </cell>
        </row>
        <row r="46">
          <cell r="A46" t="str">
            <v>Bond Recoveries (actual)</v>
          </cell>
          <cell r="B46">
            <v>0</v>
          </cell>
          <cell r="D46">
            <v>0</v>
          </cell>
          <cell r="F46">
            <v>0</v>
          </cell>
          <cell r="H46">
            <v>0</v>
          </cell>
          <cell r="J46">
            <v>0</v>
          </cell>
          <cell r="L46">
            <v>0</v>
          </cell>
          <cell r="M46">
            <v>0</v>
          </cell>
          <cell r="N46">
            <v>0</v>
          </cell>
          <cell r="O46">
            <v>0</v>
          </cell>
          <cell r="P46">
            <v>0</v>
          </cell>
          <cell r="Q46">
            <v>0</v>
          </cell>
          <cell r="R46">
            <v>0</v>
          </cell>
          <cell r="S46">
            <v>0</v>
          </cell>
          <cell r="T46">
            <v>0</v>
          </cell>
          <cell r="U46">
            <v>0</v>
          </cell>
          <cell r="W46">
            <v>0</v>
          </cell>
          <cell r="Y46">
            <v>0</v>
          </cell>
          <cell r="AA46">
            <v>0</v>
          </cell>
        </row>
        <row r="47">
          <cell r="A47" t="str">
            <v>Bond Credit transfer offset</v>
          </cell>
          <cell r="B47">
            <v>0</v>
          </cell>
          <cell r="D47">
            <v>0</v>
          </cell>
          <cell r="F47">
            <v>0</v>
          </cell>
          <cell r="H47">
            <v>0</v>
          </cell>
          <cell r="J47">
            <v>0</v>
          </cell>
          <cell r="L47">
            <v>0</v>
          </cell>
          <cell r="M47">
            <v>0</v>
          </cell>
          <cell r="N47">
            <v>0</v>
          </cell>
          <cell r="O47">
            <v>0</v>
          </cell>
          <cell r="P47">
            <v>0</v>
          </cell>
          <cell r="Q47">
            <v>0</v>
          </cell>
          <cell r="R47">
            <v>0</v>
          </cell>
          <cell r="S47">
            <v>0</v>
          </cell>
          <cell r="T47">
            <v>0</v>
          </cell>
          <cell r="U47">
            <v>0</v>
          </cell>
          <cell r="W47">
            <v>0</v>
          </cell>
          <cell r="Y47">
            <v>0</v>
          </cell>
          <cell r="AA47">
            <v>0</v>
          </cell>
        </row>
        <row r="48">
          <cell r="A48" t="str">
            <v>Bond Credit transfer fees</v>
          </cell>
          <cell r="B48" t="str">
            <v>0</v>
          </cell>
          <cell r="D48" t="str">
            <v>0</v>
          </cell>
          <cell r="F48" t="str">
            <v>0</v>
          </cell>
          <cell r="H48" t="str">
            <v>0</v>
          </cell>
          <cell r="J48" t="str">
            <v>0</v>
          </cell>
          <cell r="L48" t="str">
            <v>0</v>
          </cell>
          <cell r="M48" t="str">
            <v>0</v>
          </cell>
          <cell r="N48" t="str">
            <v>0</v>
          </cell>
          <cell r="O48" t="str">
            <v>0</v>
          </cell>
          <cell r="P48" t="str">
            <v>0</v>
          </cell>
          <cell r="Q48" t="str">
            <v>0</v>
          </cell>
          <cell r="R48" t="str">
            <v>0</v>
          </cell>
          <cell r="S48" t="str">
            <v>0</v>
          </cell>
          <cell r="T48" t="str">
            <v>0</v>
          </cell>
          <cell r="U48" t="str">
            <v>0</v>
          </cell>
          <cell r="W48" t="str">
            <v>0</v>
          </cell>
          <cell r="Y48">
            <v>0</v>
          </cell>
          <cell r="AA48" t="str">
            <v>0</v>
          </cell>
        </row>
        <row r="49">
          <cell r="A49" t="str">
            <v>Total Bond Provision</v>
          </cell>
          <cell r="B49">
            <v>45984958.669999994</v>
          </cell>
          <cell r="D49">
            <v>59738.09</v>
          </cell>
          <cell r="F49">
            <v>12386704.790000003</v>
          </cell>
          <cell r="H49">
            <v>9672614.3000000026</v>
          </cell>
          <cell r="J49">
            <v>0</v>
          </cell>
          <cell r="L49">
            <v>-2949944.21</v>
          </cell>
          <cell r="M49">
            <v>0</v>
          </cell>
          <cell r="N49">
            <v>0</v>
          </cell>
          <cell r="O49">
            <v>-16552.900000000001</v>
          </cell>
          <cell r="P49">
            <v>26049568.039999995</v>
          </cell>
          <cell r="Q49">
            <v>782830.55999999994</v>
          </cell>
          <cell r="R49">
            <v>12446442.880000003</v>
          </cell>
          <cell r="S49">
            <v>9672614.3000000026</v>
          </cell>
          <cell r="T49">
            <v>99879.01</v>
          </cell>
          <cell r="U49">
            <v>9572735.290000001</v>
          </cell>
          <cell r="W49">
            <v>0</v>
          </cell>
          <cell r="Y49">
            <v>0</v>
          </cell>
          <cell r="AA49">
            <v>4669505.09</v>
          </cell>
        </row>
        <row r="50">
          <cell r="A50" t="str">
            <v>Bond Amorization Prem./Disc.</v>
          </cell>
          <cell r="B50">
            <v>116902425.20000002</v>
          </cell>
          <cell r="D50">
            <v>5364607.83</v>
          </cell>
          <cell r="F50">
            <v>37528601.239999995</v>
          </cell>
          <cell r="H50">
            <v>22905606.830000006</v>
          </cell>
          <cell r="J50" t="str">
            <v>0</v>
          </cell>
          <cell r="L50">
            <v>7020613.8499999996</v>
          </cell>
          <cell r="M50">
            <v>-17439587.579999998</v>
          </cell>
          <cell r="N50" t="str">
            <v>0</v>
          </cell>
          <cell r="O50">
            <v>135863.76</v>
          </cell>
          <cell r="P50">
            <v>61386719.269999996</v>
          </cell>
          <cell r="Q50" t="str">
            <v>0</v>
          </cell>
          <cell r="R50">
            <v>42893209.069999993</v>
          </cell>
          <cell r="S50">
            <v>22905606.830000006</v>
          </cell>
          <cell r="T50">
            <v>1056178.1399999999</v>
          </cell>
          <cell r="U50">
            <v>21849428.690000001</v>
          </cell>
          <cell r="W50">
            <v>-14399388.619999997</v>
          </cell>
          <cell r="Y50">
            <v>-14399388.619999997</v>
          </cell>
          <cell r="AA50">
            <v>5005632.1399999997</v>
          </cell>
        </row>
        <row r="51">
          <cell r="A51" t="str">
            <v>Bond Amortization Realized</v>
          </cell>
          <cell r="B51">
            <v>1.4551915228366852E-11</v>
          </cell>
          <cell r="D51" t="str">
            <v>0</v>
          </cell>
          <cell r="F51" t="str">
            <v>0</v>
          </cell>
          <cell r="H51" t="str">
            <v>0</v>
          </cell>
          <cell r="J51" t="str">
            <v>0</v>
          </cell>
          <cell r="L51">
            <v>0</v>
          </cell>
          <cell r="M51">
            <v>0</v>
          </cell>
          <cell r="N51" t="str">
            <v>0</v>
          </cell>
          <cell r="O51" t="str">
            <v>0</v>
          </cell>
          <cell r="P51" t="str">
            <v>0</v>
          </cell>
          <cell r="Q51" t="str">
            <v>0</v>
          </cell>
          <cell r="R51" t="str">
            <v>0</v>
          </cell>
          <cell r="S51" t="str">
            <v>0</v>
          </cell>
          <cell r="T51" t="str">
            <v>0</v>
          </cell>
          <cell r="U51" t="str">
            <v>0</v>
          </cell>
          <cell r="W51">
            <v>1.4551915228366852E-11</v>
          </cell>
          <cell r="Y51">
            <v>1.4551915228366852E-11</v>
          </cell>
          <cell r="AA51" t="str">
            <v>0</v>
          </cell>
        </row>
        <row r="52">
          <cell r="A52" t="str">
            <v>Bond Income</v>
          </cell>
          <cell r="B52">
            <v>-811570968.36999989</v>
          </cell>
          <cell r="D52">
            <v>-46109415.75</v>
          </cell>
          <cell r="F52">
            <v>-168927678.63999999</v>
          </cell>
          <cell r="H52">
            <v>-111855629.97</v>
          </cell>
          <cell r="J52" t="str">
            <v>0</v>
          </cell>
          <cell r="L52">
            <v>-137112210.78999999</v>
          </cell>
          <cell r="M52">
            <v>-51296858.450000003</v>
          </cell>
          <cell r="N52">
            <v>-12361.47</v>
          </cell>
          <cell r="O52">
            <v>-665049.93999999994</v>
          </cell>
          <cell r="P52">
            <v>-291336439.28000003</v>
          </cell>
          <cell r="Q52">
            <v>-4255324.08</v>
          </cell>
          <cell r="R52">
            <v>-215037094.39000002</v>
          </cell>
          <cell r="S52">
            <v>-111855629.97</v>
          </cell>
          <cell r="T52">
            <v>-3993720.54</v>
          </cell>
          <cell r="U52">
            <v>-107861909.42999999</v>
          </cell>
          <cell r="W52">
            <v>-59157924.790000007</v>
          </cell>
          <cell r="Y52">
            <v>-59157924.790000007</v>
          </cell>
          <cell r="AA52">
            <v>-21929720.760000005</v>
          </cell>
        </row>
        <row r="53">
          <cell r="Y53">
            <v>0</v>
          </cell>
        </row>
        <row r="54">
          <cell r="A54" t="str">
            <v>250014-INTEREST ON LILO NOTIONAL NOTE</v>
          </cell>
          <cell r="B54">
            <v>0.47999999672174454</v>
          </cell>
          <cell r="D54">
            <v>9663072.6400000006</v>
          </cell>
          <cell r="F54">
            <v>21492505.18</v>
          </cell>
          <cell r="H54">
            <v>22491050.270000003</v>
          </cell>
          <cell r="J54" t="str">
            <v>0</v>
          </cell>
          <cell r="L54">
            <v>-105097536.72999999</v>
          </cell>
          <cell r="M54" t="str">
            <v>0</v>
          </cell>
          <cell r="N54" t="str">
            <v>0</v>
          </cell>
          <cell r="O54" t="str">
            <v>0</v>
          </cell>
          <cell r="P54">
            <v>51450909.11999999</v>
          </cell>
          <cell r="Q54" t="str">
            <v>0</v>
          </cell>
          <cell r="R54">
            <v>31155577.82</v>
          </cell>
          <cell r="S54">
            <v>22491050.270000003</v>
          </cell>
          <cell r="T54">
            <v>-63195.54</v>
          </cell>
          <cell r="U54">
            <v>22554245.810000002</v>
          </cell>
          <cell r="W54" t="str">
            <v>0</v>
          </cell>
          <cell r="Y54">
            <v>0</v>
          </cell>
          <cell r="AA54">
            <v>7358385.2500000009</v>
          </cell>
        </row>
        <row r="55">
          <cell r="A55" t="str">
            <v>250015-BOND INT ACCRUED-LILO</v>
          </cell>
          <cell r="B55">
            <v>1.9999999552965164E-2</v>
          </cell>
          <cell r="D55">
            <v>-3410043.89</v>
          </cell>
          <cell r="F55">
            <v>-6179640.3899999997</v>
          </cell>
          <cell r="H55">
            <v>-6486006.2399999993</v>
          </cell>
          <cell r="J55" t="str">
            <v>0</v>
          </cell>
          <cell r="L55">
            <v>34865301.049999997</v>
          </cell>
          <cell r="M55" t="str">
            <v>0</v>
          </cell>
          <cell r="N55" t="str">
            <v>0</v>
          </cell>
          <cell r="O55" t="str">
            <v>0</v>
          </cell>
          <cell r="P55">
            <v>-18789610.509999998</v>
          </cell>
          <cell r="Q55" t="str">
            <v>0</v>
          </cell>
          <cell r="R55">
            <v>-9589684.2799999993</v>
          </cell>
          <cell r="S55">
            <v>-6486006.2399999993</v>
          </cell>
          <cell r="T55">
            <v>16599.48</v>
          </cell>
          <cell r="U55">
            <v>-6502605.7199999997</v>
          </cell>
          <cell r="W55" t="str">
            <v>0</v>
          </cell>
          <cell r="Y55">
            <v>0</v>
          </cell>
          <cell r="AA55">
            <v>-1955213.28</v>
          </cell>
        </row>
        <row r="56">
          <cell r="A56" t="str">
            <v>*Corporate Notes Income</v>
          </cell>
          <cell r="B56">
            <v>0.4999999962747097</v>
          </cell>
          <cell r="C56">
            <v>0</v>
          </cell>
          <cell r="D56">
            <v>6253028.75</v>
          </cell>
          <cell r="E56">
            <v>0</v>
          </cell>
          <cell r="F56">
            <v>15312864.789999999</v>
          </cell>
          <cell r="G56">
            <v>0</v>
          </cell>
          <cell r="H56">
            <v>16005044.030000005</v>
          </cell>
          <cell r="I56">
            <v>0</v>
          </cell>
          <cell r="J56">
            <v>0</v>
          </cell>
          <cell r="K56">
            <v>0</v>
          </cell>
          <cell r="L56">
            <v>-70232235.679999992</v>
          </cell>
          <cell r="M56">
            <v>0</v>
          </cell>
          <cell r="N56">
            <v>0</v>
          </cell>
          <cell r="O56">
            <v>0</v>
          </cell>
          <cell r="P56">
            <v>32661298.609999992</v>
          </cell>
          <cell r="Q56">
            <v>0</v>
          </cell>
          <cell r="R56">
            <v>21565893.539999999</v>
          </cell>
          <cell r="S56">
            <v>16005044.030000005</v>
          </cell>
          <cell r="T56">
            <v>-46596.06</v>
          </cell>
          <cell r="U56">
            <v>16051640.090000004</v>
          </cell>
          <cell r="V56">
            <v>0</v>
          </cell>
          <cell r="W56">
            <v>0</v>
          </cell>
          <cell r="X56">
            <v>0</v>
          </cell>
          <cell r="Y56">
            <v>0</v>
          </cell>
          <cell r="Z56">
            <v>0</v>
          </cell>
          <cell r="AA56">
            <v>5403171.9700000007</v>
          </cell>
        </row>
        <row r="58">
          <cell r="A58" t="str">
            <v>Stock Investment Income</v>
          </cell>
          <cell r="B58">
            <v>-9223867.7300000004</v>
          </cell>
          <cell r="D58">
            <v>-161951.67999999999</v>
          </cell>
          <cell r="F58">
            <v>-517472.64</v>
          </cell>
          <cell r="H58">
            <v>-242331.63</v>
          </cell>
          <cell r="J58">
            <v>-337777</v>
          </cell>
          <cell r="L58">
            <v>-4414284.04</v>
          </cell>
          <cell r="M58">
            <v>-6353.9899999992922</v>
          </cell>
          <cell r="N58" t="str">
            <v>0</v>
          </cell>
          <cell r="O58">
            <v>-1992.41</v>
          </cell>
          <cell r="P58">
            <v>-887717.75</v>
          </cell>
          <cell r="Q58">
            <v>-2653986.59</v>
          </cell>
          <cell r="R58">
            <v>-679424.32</v>
          </cell>
          <cell r="S58">
            <v>-580108.63</v>
          </cell>
          <cell r="T58">
            <v>1492.26</v>
          </cell>
          <cell r="U58">
            <v>-243823.89</v>
          </cell>
          <cell r="W58">
            <v>-3617663.67</v>
          </cell>
          <cell r="Y58">
            <v>-3617663.67</v>
          </cell>
          <cell r="AA58">
            <v>-192386.97</v>
          </cell>
        </row>
        <row r="59">
          <cell r="A59" t="str">
            <v>Stocks Amortization Realized</v>
          </cell>
          <cell r="B59" t="str">
            <v>0</v>
          </cell>
          <cell r="D59" t="str">
            <v>0</v>
          </cell>
          <cell r="F59" t="str">
            <v>0</v>
          </cell>
          <cell r="H59" t="str">
            <v>0</v>
          </cell>
          <cell r="J59" t="str">
            <v>0</v>
          </cell>
          <cell r="L59" t="str">
            <v>0</v>
          </cell>
          <cell r="M59" t="str">
            <v>0</v>
          </cell>
          <cell r="N59" t="str">
            <v>0</v>
          </cell>
          <cell r="O59" t="str">
            <v>0</v>
          </cell>
          <cell r="P59" t="str">
            <v>0</v>
          </cell>
          <cell r="Q59" t="str">
            <v>0</v>
          </cell>
          <cell r="R59" t="str">
            <v>0</v>
          </cell>
          <cell r="S59" t="str">
            <v>0</v>
          </cell>
          <cell r="T59" t="str">
            <v>0</v>
          </cell>
          <cell r="U59" t="str">
            <v>0</v>
          </cell>
          <cell r="W59" t="str">
            <v>0</v>
          </cell>
          <cell r="Y59">
            <v>0</v>
          </cell>
          <cell r="AA59" t="str">
            <v>0</v>
          </cell>
        </row>
        <row r="60">
          <cell r="A60" t="str">
            <v>Stocks Amortization Unrealized</v>
          </cell>
          <cell r="B60">
            <v>-1.81</v>
          </cell>
          <cell r="D60" t="str">
            <v>0</v>
          </cell>
          <cell r="F60" t="str">
            <v>0</v>
          </cell>
          <cell r="H60" t="str">
            <v>0</v>
          </cell>
          <cell r="J60" t="str">
            <v>0</v>
          </cell>
          <cell r="L60" t="str">
            <v>0</v>
          </cell>
          <cell r="M60" t="str">
            <v>0</v>
          </cell>
          <cell r="N60" t="str">
            <v>0</v>
          </cell>
          <cell r="O60" t="str">
            <v>0</v>
          </cell>
          <cell r="P60" t="str">
            <v>0</v>
          </cell>
          <cell r="Q60">
            <v>-1.81</v>
          </cell>
          <cell r="R60" t="str">
            <v>0</v>
          </cell>
          <cell r="S60" t="str">
            <v>0</v>
          </cell>
          <cell r="T60" t="str">
            <v>0</v>
          </cell>
          <cell r="U60" t="str">
            <v>0</v>
          </cell>
          <cell r="W60" t="str">
            <v>0</v>
          </cell>
          <cell r="Y60">
            <v>0</v>
          </cell>
          <cell r="AA60" t="str">
            <v>0</v>
          </cell>
        </row>
        <row r="61">
          <cell r="A61" t="str">
            <v>Stock Income</v>
          </cell>
          <cell r="B61">
            <v>-9223869.5399999991</v>
          </cell>
          <cell r="D61">
            <v>-161951.67999999999</v>
          </cell>
          <cell r="F61">
            <v>-517472.64</v>
          </cell>
          <cell r="H61">
            <v>-242331.63</v>
          </cell>
          <cell r="J61">
            <v>-337777</v>
          </cell>
          <cell r="L61">
            <v>-4414284.04</v>
          </cell>
          <cell r="M61">
            <v>-6353.9899999992922</v>
          </cell>
          <cell r="N61" t="str">
            <v>0</v>
          </cell>
          <cell r="O61">
            <v>-1992.41</v>
          </cell>
          <cell r="P61">
            <v>-887717.75</v>
          </cell>
          <cell r="Q61">
            <v>-2653988.4</v>
          </cell>
          <cell r="R61">
            <v>-679424.32</v>
          </cell>
          <cell r="S61">
            <v>-580108.63</v>
          </cell>
          <cell r="T61">
            <v>1492.26</v>
          </cell>
          <cell r="U61">
            <v>-243823.89</v>
          </cell>
          <cell r="W61">
            <v>-3617663.67</v>
          </cell>
          <cell r="Y61">
            <v>-3617663.67</v>
          </cell>
          <cell r="AA61">
            <v>-192386.97</v>
          </cell>
        </row>
        <row r="62">
          <cell r="Y62">
            <v>0</v>
          </cell>
        </row>
        <row r="63">
          <cell r="A63" t="str">
            <v>295225-Real Estate - Depreciation</v>
          </cell>
          <cell r="B63">
            <v>790116.29</v>
          </cell>
          <cell r="D63" t="str">
            <v>0</v>
          </cell>
          <cell r="F63" t="str">
            <v>0</v>
          </cell>
          <cell r="H63" t="str">
            <v>0</v>
          </cell>
          <cell r="J63" t="str">
            <v>0</v>
          </cell>
          <cell r="L63">
            <v>790116.29</v>
          </cell>
          <cell r="M63" t="str">
            <v>0</v>
          </cell>
          <cell r="N63" t="str">
            <v>0</v>
          </cell>
          <cell r="O63" t="str">
            <v>0</v>
          </cell>
          <cell r="P63" t="str">
            <v>0</v>
          </cell>
          <cell r="Q63" t="str">
            <v>0</v>
          </cell>
          <cell r="R63" t="str">
            <v>0</v>
          </cell>
          <cell r="S63" t="str">
            <v>0</v>
          </cell>
          <cell r="T63" t="str">
            <v>0</v>
          </cell>
          <cell r="U63" t="str">
            <v>0</v>
          </cell>
          <cell r="W63">
            <v>511466.68</v>
          </cell>
          <cell r="Y63">
            <v>511466.68</v>
          </cell>
          <cell r="AA63" t="str">
            <v>0</v>
          </cell>
        </row>
        <row r="64">
          <cell r="A64" t="str">
            <v>295250-Real Estate - Imputed Interest</v>
          </cell>
          <cell r="B64" t="str">
            <v>0</v>
          </cell>
          <cell r="D64" t="str">
            <v>0</v>
          </cell>
          <cell r="F64" t="str">
            <v>0</v>
          </cell>
          <cell r="H64" t="str">
            <v>0</v>
          </cell>
          <cell r="J64" t="str">
            <v>0</v>
          </cell>
          <cell r="L64" t="str">
            <v>0</v>
          </cell>
          <cell r="M64" t="str">
            <v>0</v>
          </cell>
          <cell r="N64" t="str">
            <v>0</v>
          </cell>
          <cell r="O64" t="str">
            <v>0</v>
          </cell>
          <cell r="P64" t="str">
            <v>0</v>
          </cell>
          <cell r="Q64" t="str">
            <v>0</v>
          </cell>
          <cell r="R64" t="str">
            <v>0</v>
          </cell>
          <cell r="S64" t="str">
            <v>0</v>
          </cell>
          <cell r="T64" t="str">
            <v>0</v>
          </cell>
          <cell r="U64" t="str">
            <v>0</v>
          </cell>
          <cell r="W64" t="str">
            <v>0</v>
          </cell>
          <cell r="Y64">
            <v>0</v>
          </cell>
          <cell r="AA64" t="str">
            <v>0</v>
          </cell>
        </row>
        <row r="65">
          <cell r="A65" t="str">
            <v>Real Estate - US GAAP</v>
          </cell>
          <cell r="B65">
            <v>790116.29</v>
          </cell>
          <cell r="D65" t="str">
            <v>0</v>
          </cell>
          <cell r="F65" t="str">
            <v>0</v>
          </cell>
          <cell r="H65" t="str">
            <v>0</v>
          </cell>
          <cell r="J65" t="str">
            <v>0</v>
          </cell>
          <cell r="L65">
            <v>790116.29</v>
          </cell>
          <cell r="M65" t="str">
            <v>0</v>
          </cell>
          <cell r="N65" t="str">
            <v>0</v>
          </cell>
          <cell r="O65" t="str">
            <v>0</v>
          </cell>
          <cell r="P65" t="str">
            <v>0</v>
          </cell>
          <cell r="Q65" t="str">
            <v>0</v>
          </cell>
          <cell r="R65" t="str">
            <v>0</v>
          </cell>
          <cell r="S65" t="str">
            <v>0</v>
          </cell>
          <cell r="T65" t="str">
            <v>0</v>
          </cell>
          <cell r="U65" t="str">
            <v>0</v>
          </cell>
          <cell r="W65">
            <v>511466.68</v>
          </cell>
          <cell r="Y65">
            <v>511466.68</v>
          </cell>
          <cell r="AA65" t="str">
            <v>0</v>
          </cell>
        </row>
        <row r="66">
          <cell r="A66" t="str">
            <v>Real Estate Investment Income</v>
          </cell>
          <cell r="B66">
            <v>-2195644.42</v>
          </cell>
          <cell r="D66">
            <v>-13063.56</v>
          </cell>
          <cell r="F66">
            <v>-714352.47</v>
          </cell>
          <cell r="H66">
            <v>-1469.98</v>
          </cell>
          <cell r="J66" t="str">
            <v>0</v>
          </cell>
          <cell r="L66">
            <v>-1078436.3600000001</v>
          </cell>
          <cell r="M66">
            <v>-97479.66</v>
          </cell>
          <cell r="N66" t="str">
            <v>0</v>
          </cell>
          <cell r="O66">
            <v>-1660.09</v>
          </cell>
          <cell r="P66">
            <v>-237109.68</v>
          </cell>
          <cell r="Q66">
            <v>-52072.62</v>
          </cell>
          <cell r="R66">
            <v>-727416.03</v>
          </cell>
          <cell r="S66">
            <v>-1469.98</v>
          </cell>
          <cell r="T66">
            <v>-24.53</v>
          </cell>
          <cell r="U66">
            <v>-1445.45</v>
          </cell>
          <cell r="W66">
            <v>-2680454.71</v>
          </cell>
          <cell r="Y66">
            <v>-2680454.71</v>
          </cell>
          <cell r="AA66">
            <v>-633517.5</v>
          </cell>
        </row>
        <row r="67">
          <cell r="A67" t="str">
            <v>Real Estate Provision</v>
          </cell>
          <cell r="B67" t="str">
            <v>0</v>
          </cell>
          <cell r="D67" t="str">
            <v>0</v>
          </cell>
          <cell r="F67" t="str">
            <v>0</v>
          </cell>
          <cell r="H67" t="str">
            <v>0</v>
          </cell>
          <cell r="J67" t="str">
            <v>0</v>
          </cell>
          <cell r="L67" t="str">
            <v>0</v>
          </cell>
          <cell r="M67" t="str">
            <v>0</v>
          </cell>
          <cell r="N67" t="str">
            <v>0</v>
          </cell>
          <cell r="O67" t="str">
            <v>0</v>
          </cell>
          <cell r="P67" t="str">
            <v>0</v>
          </cell>
          <cell r="Q67" t="str">
            <v>0</v>
          </cell>
          <cell r="R67" t="str">
            <v>0</v>
          </cell>
          <cell r="S67" t="str">
            <v>0</v>
          </cell>
          <cell r="T67" t="str">
            <v>0</v>
          </cell>
          <cell r="U67" t="str">
            <v>0</v>
          </cell>
          <cell r="W67" t="str">
            <v>0</v>
          </cell>
          <cell r="Y67">
            <v>0</v>
          </cell>
          <cell r="AA67" t="str">
            <v>0</v>
          </cell>
        </row>
        <row r="68">
          <cell r="A68" t="str">
            <v>Real Estate Amort. Unrealized</v>
          </cell>
          <cell r="B68" t="str">
            <v>0</v>
          </cell>
          <cell r="D68" t="str">
            <v>0</v>
          </cell>
          <cell r="F68" t="str">
            <v>0</v>
          </cell>
          <cell r="H68" t="str">
            <v>0</v>
          </cell>
          <cell r="J68" t="str">
            <v>0</v>
          </cell>
          <cell r="L68" t="str">
            <v>0</v>
          </cell>
          <cell r="M68" t="str">
            <v>0</v>
          </cell>
          <cell r="N68" t="str">
            <v>0</v>
          </cell>
          <cell r="O68" t="str">
            <v>0</v>
          </cell>
          <cell r="P68" t="str">
            <v>0</v>
          </cell>
          <cell r="Q68" t="str">
            <v>0</v>
          </cell>
          <cell r="R68" t="str">
            <v>0</v>
          </cell>
          <cell r="S68" t="str">
            <v>0</v>
          </cell>
          <cell r="T68" t="str">
            <v>0</v>
          </cell>
          <cell r="U68" t="str">
            <v>0</v>
          </cell>
          <cell r="W68" t="str">
            <v>0</v>
          </cell>
          <cell r="Y68">
            <v>0</v>
          </cell>
          <cell r="AA68" t="str">
            <v>0</v>
          </cell>
        </row>
        <row r="69">
          <cell r="A69" t="str">
            <v>Real Estate Amort. Realized</v>
          </cell>
          <cell r="B69" t="str">
            <v>0</v>
          </cell>
          <cell r="D69" t="str">
            <v>0</v>
          </cell>
          <cell r="F69" t="str">
            <v>0</v>
          </cell>
          <cell r="H69" t="str">
            <v>0</v>
          </cell>
          <cell r="J69" t="str">
            <v>0</v>
          </cell>
          <cell r="L69" t="str">
            <v>0</v>
          </cell>
          <cell r="M69" t="str">
            <v>0</v>
          </cell>
          <cell r="N69" t="str">
            <v>0</v>
          </cell>
          <cell r="O69" t="str">
            <v>0</v>
          </cell>
          <cell r="P69" t="str">
            <v>0</v>
          </cell>
          <cell r="Q69" t="str">
            <v>0</v>
          </cell>
          <cell r="R69" t="str">
            <v>0</v>
          </cell>
          <cell r="S69" t="str">
            <v>0</v>
          </cell>
          <cell r="T69" t="str">
            <v>0</v>
          </cell>
          <cell r="U69" t="str">
            <v>0</v>
          </cell>
          <cell r="W69" t="str">
            <v>0</v>
          </cell>
          <cell r="Y69">
            <v>0</v>
          </cell>
          <cell r="AA69" t="str">
            <v>0</v>
          </cell>
        </row>
        <row r="70">
          <cell r="A70" t="str">
            <v>Real Estate Income</v>
          </cell>
          <cell r="B70">
            <v>-1405528.13</v>
          </cell>
          <cell r="D70">
            <v>-13063.56</v>
          </cell>
          <cell r="F70">
            <v>-714352.47</v>
          </cell>
          <cell r="H70">
            <v>-1469.98</v>
          </cell>
          <cell r="J70" t="str">
            <v>0</v>
          </cell>
          <cell r="L70">
            <v>-288320.07</v>
          </cell>
          <cell r="M70">
            <v>-97479.66</v>
          </cell>
          <cell r="N70" t="str">
            <v>0</v>
          </cell>
          <cell r="O70">
            <v>-1660.09</v>
          </cell>
          <cell r="P70">
            <v>-237109.68</v>
          </cell>
          <cell r="Q70">
            <v>-52072.62</v>
          </cell>
          <cell r="R70">
            <v>-727416.03</v>
          </cell>
          <cell r="S70">
            <v>-1469.98</v>
          </cell>
          <cell r="T70">
            <v>-24.53</v>
          </cell>
          <cell r="U70">
            <v>-1445.45</v>
          </cell>
          <cell r="W70">
            <v>-2168988.0299999998</v>
          </cell>
          <cell r="Y70">
            <v>-2168988.0299999998</v>
          </cell>
          <cell r="AA70">
            <v>-633517.5</v>
          </cell>
        </row>
        <row r="71">
          <cell r="Y71">
            <v>0</v>
          </cell>
        </row>
        <row r="72">
          <cell r="A72" t="str">
            <v>269009-GAIN ON SALE OF MTGE-CMBS-AMOR</v>
          </cell>
          <cell r="B72" t="str">
            <v>0</v>
          </cell>
          <cell r="D72" t="str">
            <v>0</v>
          </cell>
          <cell r="F72" t="str">
            <v>0</v>
          </cell>
          <cell r="H72" t="str">
            <v>0</v>
          </cell>
          <cell r="J72" t="str">
            <v>0</v>
          </cell>
          <cell r="L72" t="str">
            <v>0</v>
          </cell>
          <cell r="M72" t="str">
            <v>0</v>
          </cell>
          <cell r="N72" t="str">
            <v>0</v>
          </cell>
          <cell r="O72" t="str">
            <v>0</v>
          </cell>
          <cell r="P72" t="str">
            <v>0</v>
          </cell>
          <cell r="Q72" t="str">
            <v>0</v>
          </cell>
          <cell r="R72" t="str">
            <v>0</v>
          </cell>
          <cell r="S72" t="str">
            <v>0</v>
          </cell>
          <cell r="T72" t="str">
            <v>0</v>
          </cell>
          <cell r="U72" t="str">
            <v>0</v>
          </cell>
          <cell r="W72" t="str">
            <v>0</v>
          </cell>
          <cell r="Y72">
            <v>0</v>
          </cell>
          <cell r="AA72" t="str">
            <v>0</v>
          </cell>
        </row>
        <row r="73">
          <cell r="A73" t="str">
            <v>269030-MORTGAGE PENALTY - AMORTIZATIO</v>
          </cell>
          <cell r="B73">
            <v>-118911.15</v>
          </cell>
          <cell r="D73" t="str">
            <v>0</v>
          </cell>
          <cell r="F73" t="str">
            <v>0</v>
          </cell>
          <cell r="H73" t="str">
            <v>0</v>
          </cell>
          <cell r="J73" t="str">
            <v>0</v>
          </cell>
          <cell r="L73">
            <v>-238.39</v>
          </cell>
          <cell r="M73">
            <v>-118672.76</v>
          </cell>
          <cell r="N73" t="str">
            <v>0</v>
          </cell>
          <cell r="O73" t="str">
            <v>0</v>
          </cell>
          <cell r="P73" t="str">
            <v>0</v>
          </cell>
          <cell r="Q73" t="str">
            <v>0</v>
          </cell>
          <cell r="R73" t="str">
            <v>0</v>
          </cell>
          <cell r="S73" t="str">
            <v>0</v>
          </cell>
          <cell r="T73" t="str">
            <v>0</v>
          </cell>
          <cell r="U73" t="str">
            <v>0</v>
          </cell>
          <cell r="W73">
            <v>-118911.15</v>
          </cell>
          <cell r="Y73">
            <v>-118911.15</v>
          </cell>
          <cell r="AA73" t="str">
            <v>0</v>
          </cell>
        </row>
        <row r="74">
          <cell r="A74" t="str">
            <v>269061-LOSS ON SALE OF MORTGS - AMORT</v>
          </cell>
          <cell r="B74">
            <v>86830.98</v>
          </cell>
          <cell r="D74" t="str">
            <v>0</v>
          </cell>
          <cell r="F74" t="str">
            <v>0</v>
          </cell>
          <cell r="H74" t="str">
            <v>0</v>
          </cell>
          <cell r="J74" t="str">
            <v>0</v>
          </cell>
          <cell r="L74">
            <v>75.67</v>
          </cell>
          <cell r="M74">
            <v>86755.31</v>
          </cell>
          <cell r="N74" t="str">
            <v>0</v>
          </cell>
          <cell r="O74" t="str">
            <v>0</v>
          </cell>
          <cell r="P74" t="str">
            <v>0</v>
          </cell>
          <cell r="Q74" t="str">
            <v>0</v>
          </cell>
          <cell r="R74" t="str">
            <v>0</v>
          </cell>
          <cell r="S74" t="str">
            <v>0</v>
          </cell>
          <cell r="T74" t="str">
            <v>0</v>
          </cell>
          <cell r="U74" t="str">
            <v>0</v>
          </cell>
          <cell r="W74">
            <v>86830.98</v>
          </cell>
          <cell r="Y74">
            <v>86830.98</v>
          </cell>
          <cell r="AA74" t="str">
            <v>0</v>
          </cell>
        </row>
        <row r="75">
          <cell r="A75" t="str">
            <v>269064-AMORT OF DEFERRED SEGMENT GAIN</v>
          </cell>
          <cell r="B75" t="str">
            <v>0</v>
          </cell>
          <cell r="D75" t="str">
            <v>0</v>
          </cell>
          <cell r="F75" t="str">
            <v>0</v>
          </cell>
          <cell r="H75" t="str">
            <v>0</v>
          </cell>
          <cell r="J75" t="str">
            <v>0</v>
          </cell>
          <cell r="L75" t="str">
            <v>0</v>
          </cell>
          <cell r="M75" t="str">
            <v>0</v>
          </cell>
          <cell r="N75" t="str">
            <v>0</v>
          </cell>
          <cell r="O75" t="str">
            <v>0</v>
          </cell>
          <cell r="P75" t="str">
            <v>0</v>
          </cell>
          <cell r="Q75" t="str">
            <v>0</v>
          </cell>
          <cell r="R75" t="str">
            <v>0</v>
          </cell>
          <cell r="S75" t="str">
            <v>0</v>
          </cell>
          <cell r="T75" t="str">
            <v>0</v>
          </cell>
          <cell r="U75" t="str">
            <v>0</v>
          </cell>
          <cell r="W75" t="str">
            <v>0</v>
          </cell>
          <cell r="Y75">
            <v>0</v>
          </cell>
          <cell r="AA75" t="str">
            <v>0</v>
          </cell>
        </row>
        <row r="76">
          <cell r="A76" t="str">
            <v>269071-GAIN ON SALE OF MORTGS - AMORT</v>
          </cell>
          <cell r="B76" t="str">
            <v>0</v>
          </cell>
          <cell r="D76" t="str">
            <v>0</v>
          </cell>
          <cell r="F76" t="str">
            <v>0</v>
          </cell>
          <cell r="H76" t="str">
            <v>0</v>
          </cell>
          <cell r="J76" t="str">
            <v>0</v>
          </cell>
          <cell r="L76" t="str">
            <v>0</v>
          </cell>
          <cell r="M76" t="str">
            <v>0</v>
          </cell>
          <cell r="N76" t="str">
            <v>0</v>
          </cell>
          <cell r="O76" t="str">
            <v>0</v>
          </cell>
          <cell r="P76" t="str">
            <v>0</v>
          </cell>
          <cell r="Q76" t="str">
            <v>0</v>
          </cell>
          <cell r="R76" t="str">
            <v>0</v>
          </cell>
          <cell r="S76" t="str">
            <v>0</v>
          </cell>
          <cell r="T76" t="str">
            <v>0</v>
          </cell>
          <cell r="U76" t="str">
            <v>0</v>
          </cell>
          <cell r="W76" t="str">
            <v>0</v>
          </cell>
          <cell r="Y76">
            <v>0</v>
          </cell>
          <cell r="AA76" t="str">
            <v>0</v>
          </cell>
        </row>
        <row r="77">
          <cell r="A77" t="str">
            <v>269077-GAIN ON SALE OF MTGE AGRI-AMORT</v>
          </cell>
          <cell r="B77" t="str">
            <v>0</v>
          </cell>
          <cell r="D77" t="str">
            <v>0</v>
          </cell>
          <cell r="F77" t="str">
            <v>0</v>
          </cell>
          <cell r="H77" t="str">
            <v>0</v>
          </cell>
          <cell r="J77" t="str">
            <v>0</v>
          </cell>
          <cell r="L77" t="str">
            <v>0</v>
          </cell>
          <cell r="M77" t="str">
            <v>0</v>
          </cell>
          <cell r="N77" t="str">
            <v>0</v>
          </cell>
          <cell r="O77" t="str">
            <v>0</v>
          </cell>
          <cell r="P77" t="str">
            <v>0</v>
          </cell>
          <cell r="Q77" t="str">
            <v>0</v>
          </cell>
          <cell r="R77" t="str">
            <v>0</v>
          </cell>
          <cell r="S77" t="str">
            <v>0</v>
          </cell>
          <cell r="T77" t="str">
            <v>0</v>
          </cell>
          <cell r="U77" t="str">
            <v>0</v>
          </cell>
          <cell r="W77" t="str">
            <v>0</v>
          </cell>
          <cell r="Y77">
            <v>0</v>
          </cell>
          <cell r="AA77" t="str">
            <v>0</v>
          </cell>
        </row>
        <row r="78">
          <cell r="A78" t="str">
            <v>Mortgage amortized realized gains</v>
          </cell>
          <cell r="B78">
            <v>-32080.17</v>
          </cell>
          <cell r="D78">
            <v>0</v>
          </cell>
          <cell r="F78">
            <v>0</v>
          </cell>
          <cell r="H78">
            <v>0</v>
          </cell>
          <cell r="J78">
            <v>0</v>
          </cell>
          <cell r="L78">
            <v>-162.71999999999997</v>
          </cell>
          <cell r="M78">
            <v>-31917.449999999997</v>
          </cell>
          <cell r="N78">
            <v>0</v>
          </cell>
          <cell r="O78">
            <v>0</v>
          </cell>
          <cell r="P78">
            <v>0</v>
          </cell>
          <cell r="Q78">
            <v>0</v>
          </cell>
          <cell r="R78">
            <v>0</v>
          </cell>
          <cell r="S78">
            <v>0</v>
          </cell>
          <cell r="T78">
            <v>0</v>
          </cell>
          <cell r="U78">
            <v>0</v>
          </cell>
          <cell r="W78">
            <v>-32080.17</v>
          </cell>
          <cell r="Y78">
            <v>-32080.17</v>
          </cell>
          <cell r="AA78">
            <v>0</v>
          </cell>
        </row>
        <row r="79">
          <cell r="Y79">
            <v>0</v>
          </cell>
        </row>
        <row r="80">
          <cell r="A80" t="str">
            <v>269109-REALIZED P/L ON CMBS</v>
          </cell>
          <cell r="B80" t="str">
            <v>0</v>
          </cell>
          <cell r="D80" t="str">
            <v>0</v>
          </cell>
          <cell r="F80" t="str">
            <v>0</v>
          </cell>
          <cell r="H80" t="str">
            <v>0</v>
          </cell>
          <cell r="J80" t="str">
            <v>0</v>
          </cell>
          <cell r="L80" t="str">
            <v>0</v>
          </cell>
          <cell r="M80" t="str">
            <v>0</v>
          </cell>
          <cell r="N80" t="str">
            <v>0</v>
          </cell>
          <cell r="O80" t="str">
            <v>0</v>
          </cell>
          <cell r="P80" t="str">
            <v>0</v>
          </cell>
          <cell r="Q80" t="str">
            <v>0</v>
          </cell>
          <cell r="R80" t="str">
            <v>0</v>
          </cell>
          <cell r="S80" t="str">
            <v>0</v>
          </cell>
          <cell r="T80" t="str">
            <v>0</v>
          </cell>
          <cell r="U80" t="str">
            <v>0</v>
          </cell>
          <cell r="W80" t="str">
            <v>0</v>
          </cell>
          <cell r="Y80">
            <v>0</v>
          </cell>
          <cell r="AA80" t="str">
            <v>0</v>
          </cell>
        </row>
        <row r="81">
          <cell r="A81" t="str">
            <v>269130-MORTGAGE PENALTY</v>
          </cell>
          <cell r="B81">
            <v>-14266335.460000003</v>
          </cell>
          <cell r="D81">
            <v>-27421.86</v>
          </cell>
          <cell r="F81">
            <v>-2194217.15</v>
          </cell>
          <cell r="H81">
            <v>-632241.96</v>
          </cell>
          <cell r="J81" t="str">
            <v>0</v>
          </cell>
          <cell r="L81">
            <v>-14162.31</v>
          </cell>
          <cell r="M81">
            <v>-1081959.77</v>
          </cell>
          <cell r="N81">
            <v>0</v>
          </cell>
          <cell r="O81">
            <v>-6809.01</v>
          </cell>
          <cell r="P81">
            <v>-10309523.4</v>
          </cell>
          <cell r="Q81" t="str">
            <v>0</v>
          </cell>
          <cell r="R81">
            <v>-2221639.0099999998</v>
          </cell>
          <cell r="S81">
            <v>-632241.96</v>
          </cell>
          <cell r="T81">
            <v>-3123.8</v>
          </cell>
          <cell r="U81">
            <v>-629118.16</v>
          </cell>
          <cell r="W81">
            <v>-1090291.94</v>
          </cell>
          <cell r="Y81">
            <v>-1090291.94</v>
          </cell>
          <cell r="AA81">
            <v>-133605.48000000001</v>
          </cell>
        </row>
        <row r="82">
          <cell r="A82" t="str">
            <v>269161-REALIZED LOSS ON MORTGAGES</v>
          </cell>
          <cell r="B82">
            <v>40817528.170000002</v>
          </cell>
          <cell r="D82">
            <v>1516017.31</v>
          </cell>
          <cell r="F82">
            <v>11513027.700000001</v>
          </cell>
          <cell r="H82">
            <v>5429682.0200000005</v>
          </cell>
          <cell r="J82" t="str">
            <v>0</v>
          </cell>
          <cell r="L82">
            <v>613784.4300000011</v>
          </cell>
          <cell r="M82">
            <v>1030575.26</v>
          </cell>
          <cell r="N82" t="str">
            <v>0</v>
          </cell>
          <cell r="O82">
            <v>26456.080000000002</v>
          </cell>
          <cell r="P82">
            <v>20687985.369999997</v>
          </cell>
          <cell r="Q82" t="str">
            <v>0</v>
          </cell>
          <cell r="R82">
            <v>13029045.010000002</v>
          </cell>
          <cell r="S82">
            <v>5429682.0200000005</v>
          </cell>
          <cell r="T82">
            <v>19674.91</v>
          </cell>
          <cell r="U82">
            <v>5410007.1100000003</v>
          </cell>
          <cell r="W82">
            <v>1041769.46</v>
          </cell>
          <cell r="Y82">
            <v>1041769.46</v>
          </cell>
          <cell r="AA82">
            <v>5803460.7300000014</v>
          </cell>
        </row>
        <row r="83">
          <cell r="A83" t="str">
            <v>269164-NOTIONAL G/L ON MORTGAGES</v>
          </cell>
          <cell r="B83" t="str">
            <v>0</v>
          </cell>
          <cell r="D83" t="str">
            <v>0</v>
          </cell>
          <cell r="F83" t="str">
            <v>0</v>
          </cell>
          <cell r="H83" t="str">
            <v>0</v>
          </cell>
          <cell r="J83" t="str">
            <v>0</v>
          </cell>
          <cell r="L83" t="str">
            <v>0</v>
          </cell>
          <cell r="M83" t="str">
            <v>0</v>
          </cell>
          <cell r="N83" t="str">
            <v>0</v>
          </cell>
          <cell r="O83" t="str">
            <v>0</v>
          </cell>
          <cell r="P83" t="str">
            <v>0</v>
          </cell>
          <cell r="Q83" t="str">
            <v>0</v>
          </cell>
          <cell r="R83" t="str">
            <v>0</v>
          </cell>
          <cell r="S83" t="str">
            <v>0</v>
          </cell>
          <cell r="T83" t="str">
            <v>0</v>
          </cell>
          <cell r="U83" t="str">
            <v>0</v>
          </cell>
          <cell r="W83" t="str">
            <v>0</v>
          </cell>
          <cell r="Y83">
            <v>0</v>
          </cell>
          <cell r="AA83" t="str">
            <v>0</v>
          </cell>
        </row>
        <row r="84">
          <cell r="A84" t="str">
            <v>269167-REALIZED LOSSES ON AGRI</v>
          </cell>
          <cell r="B84">
            <v>15378525.52</v>
          </cell>
          <cell r="D84">
            <v>1401608.61</v>
          </cell>
          <cell r="F84">
            <v>4939457.26</v>
          </cell>
          <cell r="H84">
            <v>4084483.71</v>
          </cell>
          <cell r="J84" t="str">
            <v>0</v>
          </cell>
          <cell r="L84">
            <v>32133.410000000149</v>
          </cell>
          <cell r="M84" t="str">
            <v>0</v>
          </cell>
          <cell r="N84" t="str">
            <v>0</v>
          </cell>
          <cell r="O84">
            <v>5203.59</v>
          </cell>
          <cell r="P84">
            <v>4915638.9400000004</v>
          </cell>
          <cell r="Q84" t="str">
            <v>0</v>
          </cell>
          <cell r="R84">
            <v>6341065.8700000001</v>
          </cell>
          <cell r="S84">
            <v>4084483.71</v>
          </cell>
          <cell r="T84">
            <v>-91861.45</v>
          </cell>
          <cell r="U84">
            <v>4176345.16</v>
          </cell>
          <cell r="W84" t="str">
            <v>0</v>
          </cell>
          <cell r="Y84">
            <v>0</v>
          </cell>
          <cell r="AA84">
            <v>626357.92000000004</v>
          </cell>
        </row>
        <row r="85">
          <cell r="A85" t="str">
            <v>269171-REALIZED GAINS ON MORTGAGES</v>
          </cell>
          <cell r="B85">
            <v>-181178.78</v>
          </cell>
          <cell r="D85" t="str">
            <v>0</v>
          </cell>
          <cell r="F85" t="str">
            <v>0</v>
          </cell>
          <cell r="H85" t="str">
            <v>0</v>
          </cell>
          <cell r="J85" t="str">
            <v>0</v>
          </cell>
          <cell r="L85">
            <v>-8323.6299999999992</v>
          </cell>
          <cell r="M85">
            <v>-172855.15</v>
          </cell>
          <cell r="N85" t="str">
            <v>0</v>
          </cell>
          <cell r="O85" t="str">
            <v>0</v>
          </cell>
          <cell r="P85" t="str">
            <v>0</v>
          </cell>
          <cell r="Q85" t="str">
            <v>0</v>
          </cell>
          <cell r="R85" t="str">
            <v>0</v>
          </cell>
          <cell r="S85" t="str">
            <v>0</v>
          </cell>
          <cell r="T85" t="str">
            <v>0</v>
          </cell>
          <cell r="U85" t="str">
            <v>0</v>
          </cell>
          <cell r="W85">
            <v>-181178.78</v>
          </cell>
          <cell r="Y85">
            <v>-181178.78</v>
          </cell>
          <cell r="AA85" t="str">
            <v>0</v>
          </cell>
        </row>
        <row r="86">
          <cell r="A86" t="str">
            <v>269177-REALIZED GAINS ON AGRI</v>
          </cell>
          <cell r="B86" t="str">
            <v>0</v>
          </cell>
          <cell r="D86" t="str">
            <v>0</v>
          </cell>
          <cell r="F86" t="str">
            <v>0</v>
          </cell>
          <cell r="H86" t="str">
            <v>0</v>
          </cell>
          <cell r="J86" t="str">
            <v>0</v>
          </cell>
          <cell r="L86" t="str">
            <v>0</v>
          </cell>
          <cell r="M86" t="str">
            <v>0</v>
          </cell>
          <cell r="N86" t="str">
            <v>0</v>
          </cell>
          <cell r="O86" t="str">
            <v>0</v>
          </cell>
          <cell r="P86" t="str">
            <v>0</v>
          </cell>
          <cell r="Q86" t="str">
            <v>0</v>
          </cell>
          <cell r="R86" t="str">
            <v>0</v>
          </cell>
          <cell r="S86" t="str">
            <v>0</v>
          </cell>
          <cell r="T86" t="str">
            <v>0</v>
          </cell>
          <cell r="U86" t="str">
            <v>0</v>
          </cell>
          <cell r="W86" t="str">
            <v>0</v>
          </cell>
          <cell r="Y86">
            <v>0</v>
          </cell>
          <cell r="AA86" t="str">
            <v>0</v>
          </cell>
        </row>
        <row r="87">
          <cell r="A87" t="str">
            <v>Mortgage realized gains</v>
          </cell>
          <cell r="B87">
            <v>41748539.450000003</v>
          </cell>
          <cell r="D87">
            <v>2890204.06</v>
          </cell>
          <cell r="F87">
            <v>14258267.810000001</v>
          </cell>
          <cell r="H87">
            <v>8881923.7699999996</v>
          </cell>
          <cell r="J87">
            <v>0</v>
          </cell>
          <cell r="L87">
            <v>623431.90000000119</v>
          </cell>
          <cell r="M87">
            <v>-224239.66</v>
          </cell>
          <cell r="N87">
            <v>0</v>
          </cell>
          <cell r="O87">
            <v>24850.66</v>
          </cell>
          <cell r="P87">
            <v>15294100.909999996</v>
          </cell>
          <cell r="Q87">
            <v>0</v>
          </cell>
          <cell r="R87">
            <v>17148471.870000001</v>
          </cell>
          <cell r="S87">
            <v>8881923.7699999996</v>
          </cell>
          <cell r="T87">
            <v>-75310.34</v>
          </cell>
          <cell r="U87">
            <v>8957234.1099999994</v>
          </cell>
          <cell r="W87">
            <v>-229701.25999999998</v>
          </cell>
          <cell r="Y87">
            <v>-229701.25999999998</v>
          </cell>
          <cell r="AA87">
            <v>6296213.1700000009</v>
          </cell>
        </row>
        <row r="88">
          <cell r="A88" t="str">
            <v>295000-REALIZED GAINS/LOSSES</v>
          </cell>
          <cell r="B88">
            <v>-14759958.059999997</v>
          </cell>
          <cell r="D88">
            <v>-1306746.04</v>
          </cell>
          <cell r="F88">
            <v>-4394289.92</v>
          </cell>
          <cell r="H88">
            <v>-3784468.02</v>
          </cell>
          <cell r="J88" t="str">
            <v>0</v>
          </cell>
          <cell r="L88">
            <v>-249426.06</v>
          </cell>
          <cell r="M88" t="str">
            <v>0</v>
          </cell>
          <cell r="N88">
            <v>358676</v>
          </cell>
          <cell r="O88">
            <v>1658.78</v>
          </cell>
          <cell r="P88">
            <v>-5385362.8000000007</v>
          </cell>
          <cell r="Q88" t="str">
            <v>0</v>
          </cell>
          <cell r="R88">
            <v>-5701035.959999999</v>
          </cell>
          <cell r="S88">
            <v>-3784468.02</v>
          </cell>
          <cell r="T88">
            <v>92376.86</v>
          </cell>
          <cell r="U88">
            <v>-3876844.88</v>
          </cell>
          <cell r="W88" t="str">
            <v>0</v>
          </cell>
          <cell r="Y88">
            <v>0</v>
          </cell>
          <cell r="AA88">
            <v>-419551.58</v>
          </cell>
        </row>
        <row r="89">
          <cell r="A89" t="str">
            <v>270070-MORTGAGE SERVICE FEE INC/EXP</v>
          </cell>
          <cell r="B89">
            <v>968026.11</v>
          </cell>
          <cell r="D89">
            <v>43915.73</v>
          </cell>
          <cell r="F89">
            <v>309967.28999999998</v>
          </cell>
          <cell r="H89">
            <v>162188.51</v>
          </cell>
          <cell r="J89" t="str">
            <v>0</v>
          </cell>
          <cell r="L89">
            <v>31040.96999999995</v>
          </cell>
          <cell r="M89" t="str">
            <v>0</v>
          </cell>
          <cell r="N89" t="str">
            <v>0</v>
          </cell>
          <cell r="O89">
            <v>837.35</v>
          </cell>
          <cell r="P89">
            <v>420076.26</v>
          </cell>
          <cell r="Q89" t="str">
            <v>0</v>
          </cell>
          <cell r="R89">
            <v>353883.02</v>
          </cell>
          <cell r="S89">
            <v>162188.51</v>
          </cell>
          <cell r="T89">
            <v>515.85</v>
          </cell>
          <cell r="U89">
            <v>161672.66</v>
          </cell>
          <cell r="W89" t="str">
            <v>0</v>
          </cell>
          <cell r="Y89">
            <v>0</v>
          </cell>
          <cell r="AA89">
            <v>109958.35</v>
          </cell>
        </row>
        <row r="90">
          <cell r="A90" t="str">
            <v>270077-MORT AGRI SERVICE FEE INC/EXP</v>
          </cell>
          <cell r="B90">
            <v>40767.67</v>
          </cell>
          <cell r="D90">
            <v>2740.68</v>
          </cell>
          <cell r="F90">
            <v>13439.77</v>
          </cell>
          <cell r="H90">
            <v>7616.74</v>
          </cell>
          <cell r="J90" t="str">
            <v>0</v>
          </cell>
          <cell r="L90">
            <v>-406.47</v>
          </cell>
          <cell r="M90" t="str">
            <v>0</v>
          </cell>
          <cell r="N90" t="str">
            <v>0</v>
          </cell>
          <cell r="O90">
            <v>43.32</v>
          </cell>
          <cell r="P90">
            <v>17333.63</v>
          </cell>
          <cell r="Q90" t="str">
            <v>0</v>
          </cell>
          <cell r="R90">
            <v>16180.45</v>
          </cell>
          <cell r="S90">
            <v>7616.74</v>
          </cell>
          <cell r="T90">
            <v>-126.24</v>
          </cell>
          <cell r="U90">
            <v>7742.98</v>
          </cell>
          <cell r="W90" t="str">
            <v>0</v>
          </cell>
          <cell r="Y90">
            <v>0</v>
          </cell>
          <cell r="AA90">
            <v>165.31</v>
          </cell>
        </row>
        <row r="91">
          <cell r="A91" t="str">
            <v>Mortgage services fees</v>
          </cell>
          <cell r="B91">
            <v>1008793.78</v>
          </cell>
          <cell r="D91">
            <v>46656.41</v>
          </cell>
          <cell r="F91">
            <v>323407.06</v>
          </cell>
          <cell r="H91">
            <v>169805.25</v>
          </cell>
          <cell r="J91">
            <v>0</v>
          </cell>
          <cell r="L91">
            <v>30634.499999999949</v>
          </cell>
          <cell r="M91">
            <v>0</v>
          </cell>
          <cell r="N91">
            <v>0</v>
          </cell>
          <cell r="O91">
            <v>880.67000000000007</v>
          </cell>
          <cell r="P91">
            <v>437409.89</v>
          </cell>
          <cell r="Q91">
            <v>0</v>
          </cell>
          <cell r="R91">
            <v>370063.47000000003</v>
          </cell>
          <cell r="S91">
            <v>169805.25</v>
          </cell>
          <cell r="T91">
            <v>389.61</v>
          </cell>
          <cell r="U91">
            <v>169415.64</v>
          </cell>
          <cell r="W91">
            <v>0</v>
          </cell>
          <cell r="Y91">
            <v>0</v>
          </cell>
          <cell r="AA91">
            <v>110123.66</v>
          </cell>
        </row>
        <row r="92">
          <cell r="Y92">
            <v>0</v>
          </cell>
        </row>
        <row r="93">
          <cell r="Y93">
            <v>0</v>
          </cell>
        </row>
        <row r="94">
          <cell r="Y94">
            <v>0</v>
          </cell>
        </row>
        <row r="95">
          <cell r="Y95">
            <v>0</v>
          </cell>
        </row>
        <row r="96">
          <cell r="Y96">
            <v>0</v>
          </cell>
        </row>
        <row r="97">
          <cell r="A97" t="str">
            <v>270020-MTG INTEREST ALLOCATION</v>
          </cell>
          <cell r="B97">
            <v>0</v>
          </cell>
          <cell r="D97" t="str">
            <v>0</v>
          </cell>
          <cell r="F97" t="str">
            <v>0</v>
          </cell>
          <cell r="H97" t="str">
            <v>0</v>
          </cell>
          <cell r="J97" t="str">
            <v>0</v>
          </cell>
          <cell r="L97" t="str">
            <v>0</v>
          </cell>
          <cell r="M97" t="str">
            <v>0</v>
          </cell>
          <cell r="N97" t="str">
            <v>0</v>
          </cell>
          <cell r="O97" t="str">
            <v>0</v>
          </cell>
          <cell r="P97" t="str">
            <v>0</v>
          </cell>
          <cell r="Q97">
            <v>0</v>
          </cell>
          <cell r="R97" t="str">
            <v>0</v>
          </cell>
          <cell r="S97" t="str">
            <v>0</v>
          </cell>
          <cell r="T97" t="str">
            <v>0</v>
          </cell>
          <cell r="U97" t="str">
            <v>0</v>
          </cell>
          <cell r="W97" t="str">
            <v>0</v>
          </cell>
          <cell r="Y97">
            <v>0</v>
          </cell>
          <cell r="AA97" t="str">
            <v>0</v>
          </cell>
        </row>
        <row r="98">
          <cell r="A98" t="str">
            <v>270021-MTG CREDIT LOSSES</v>
          </cell>
          <cell r="B98" t="str">
            <v>0</v>
          </cell>
          <cell r="D98" t="str">
            <v>0</v>
          </cell>
          <cell r="F98" t="str">
            <v>0</v>
          </cell>
          <cell r="H98" t="str">
            <v>0</v>
          </cell>
          <cell r="J98" t="str">
            <v>0</v>
          </cell>
          <cell r="L98" t="str">
            <v>0</v>
          </cell>
          <cell r="M98" t="str">
            <v>0</v>
          </cell>
          <cell r="N98" t="str">
            <v>0</v>
          </cell>
          <cell r="O98" t="str">
            <v>0</v>
          </cell>
          <cell r="P98" t="str">
            <v>0</v>
          </cell>
          <cell r="Q98" t="str">
            <v>0</v>
          </cell>
          <cell r="R98" t="str">
            <v>0</v>
          </cell>
          <cell r="S98" t="str">
            <v>0</v>
          </cell>
          <cell r="T98" t="str">
            <v>0</v>
          </cell>
          <cell r="U98" t="str">
            <v>0</v>
          </cell>
          <cell r="W98" t="str">
            <v>0</v>
          </cell>
          <cell r="Y98">
            <v>0</v>
          </cell>
          <cell r="AA98" t="str">
            <v>0</v>
          </cell>
        </row>
        <row r="99">
          <cell r="Y99">
            <v>0</v>
          </cell>
        </row>
        <row r="100">
          <cell r="A100" t="str">
            <v>269209-TRANS OF G/L TO DEF CMBS</v>
          </cell>
          <cell r="Y100">
            <v>0</v>
          </cell>
        </row>
        <row r="101">
          <cell r="A101" t="str">
            <v>269230-TRANS OF MTG PENALTY TO DEF</v>
          </cell>
          <cell r="B101">
            <v>1090291.94</v>
          </cell>
          <cell r="D101" t="str">
            <v>0</v>
          </cell>
          <cell r="F101" t="str">
            <v>0</v>
          </cell>
          <cell r="H101" t="str">
            <v>0</v>
          </cell>
          <cell r="J101" t="str">
            <v>0</v>
          </cell>
          <cell r="L101">
            <v>8339.86</v>
          </cell>
          <cell r="M101">
            <v>1081952.08</v>
          </cell>
          <cell r="N101" t="str">
            <v>0</v>
          </cell>
          <cell r="O101" t="str">
            <v>0</v>
          </cell>
          <cell r="P101" t="str">
            <v>0</v>
          </cell>
          <cell r="Q101" t="str">
            <v>0</v>
          </cell>
          <cell r="R101" t="str">
            <v>0</v>
          </cell>
          <cell r="S101" t="str">
            <v>0</v>
          </cell>
          <cell r="T101" t="str">
            <v>0</v>
          </cell>
          <cell r="U101" t="str">
            <v>0</v>
          </cell>
          <cell r="W101">
            <v>1090291.94</v>
          </cell>
          <cell r="Y101">
            <v>1090291.94</v>
          </cell>
          <cell r="AA101" t="str">
            <v>0</v>
          </cell>
        </row>
        <row r="102">
          <cell r="A102" t="str">
            <v>269261-TRANS OF LOSSES TO DEF - MTG</v>
          </cell>
          <cell r="Y102">
            <v>0</v>
          </cell>
        </row>
        <row r="103">
          <cell r="A103" t="str">
            <v>269264-TRANS OF NOTIONAL G/L TO DEF</v>
          </cell>
          <cell r="B103" t="str">
            <v>0</v>
          </cell>
          <cell r="D103" t="str">
            <v>0</v>
          </cell>
          <cell r="F103" t="str">
            <v>0</v>
          </cell>
          <cell r="H103" t="str">
            <v>0</v>
          </cell>
          <cell r="J103" t="str">
            <v>0</v>
          </cell>
          <cell r="L103" t="str">
            <v>0</v>
          </cell>
          <cell r="M103" t="str">
            <v>0</v>
          </cell>
          <cell r="N103" t="str">
            <v>0</v>
          </cell>
          <cell r="O103" t="str">
            <v>0</v>
          </cell>
          <cell r="P103" t="str">
            <v>0</v>
          </cell>
          <cell r="Q103" t="str">
            <v>0</v>
          </cell>
          <cell r="R103" t="str">
            <v>0</v>
          </cell>
          <cell r="S103" t="str">
            <v>0</v>
          </cell>
          <cell r="T103" t="str">
            <v>0</v>
          </cell>
          <cell r="U103" t="str">
            <v>0</v>
          </cell>
          <cell r="W103" t="str">
            <v>0</v>
          </cell>
          <cell r="Y103">
            <v>0</v>
          </cell>
          <cell r="AA103" t="str">
            <v>0</v>
          </cell>
        </row>
        <row r="104">
          <cell r="A104" t="str">
            <v>269267-TRANS OF LOSSES TO DEF - AGRI</v>
          </cell>
          <cell r="B104" t="str">
            <v>0</v>
          </cell>
          <cell r="D104" t="str">
            <v>0</v>
          </cell>
          <cell r="F104" t="str">
            <v>0</v>
          </cell>
          <cell r="H104" t="str">
            <v>0</v>
          </cell>
          <cell r="J104" t="str">
            <v>0</v>
          </cell>
          <cell r="L104" t="str">
            <v>0</v>
          </cell>
          <cell r="M104" t="str">
            <v>0</v>
          </cell>
          <cell r="N104" t="str">
            <v>0</v>
          </cell>
          <cell r="O104" t="str">
            <v>0</v>
          </cell>
          <cell r="P104" t="str">
            <v>0</v>
          </cell>
          <cell r="Q104" t="str">
            <v>0</v>
          </cell>
          <cell r="R104" t="str">
            <v>0</v>
          </cell>
          <cell r="S104" t="str">
            <v>0</v>
          </cell>
          <cell r="T104" t="str">
            <v>0</v>
          </cell>
          <cell r="U104" t="str">
            <v>0</v>
          </cell>
          <cell r="W104" t="str">
            <v>0</v>
          </cell>
          <cell r="Y104">
            <v>0</v>
          </cell>
          <cell r="AA104" t="str">
            <v>0</v>
          </cell>
        </row>
        <row r="105">
          <cell r="A105" t="str">
            <v>269271-TRANS OF GAINS TO DEF-MTG</v>
          </cell>
          <cell r="B105">
            <v>181178.78</v>
          </cell>
          <cell r="D105" t="str">
            <v>0</v>
          </cell>
          <cell r="F105" t="str">
            <v>0</v>
          </cell>
          <cell r="H105" t="str">
            <v>0</v>
          </cell>
          <cell r="J105" t="str">
            <v>0</v>
          </cell>
          <cell r="L105">
            <v>8316.11</v>
          </cell>
          <cell r="M105">
            <v>172862.67</v>
          </cell>
          <cell r="N105" t="str">
            <v>0</v>
          </cell>
          <cell r="O105" t="str">
            <v>0</v>
          </cell>
          <cell r="P105" t="str">
            <v>0</v>
          </cell>
          <cell r="Q105" t="str">
            <v>0</v>
          </cell>
          <cell r="R105" t="str">
            <v>0</v>
          </cell>
          <cell r="S105" t="str">
            <v>0</v>
          </cell>
          <cell r="T105" t="str">
            <v>0</v>
          </cell>
          <cell r="U105" t="str">
            <v>0</v>
          </cell>
          <cell r="W105">
            <v>181178.78</v>
          </cell>
          <cell r="Y105">
            <v>181178.78</v>
          </cell>
          <cell r="AA105" t="str">
            <v>0</v>
          </cell>
        </row>
        <row r="106">
          <cell r="A106" t="str">
            <v>269277-TRANS OF GAINS TO DEF - AGRI</v>
          </cell>
          <cell r="B106" t="str">
            <v>0</v>
          </cell>
          <cell r="D106" t="str">
            <v>0</v>
          </cell>
          <cell r="F106" t="str">
            <v>0</v>
          </cell>
          <cell r="H106" t="str">
            <v>0</v>
          </cell>
          <cell r="J106" t="str">
            <v>0</v>
          </cell>
          <cell r="L106" t="str">
            <v>0</v>
          </cell>
          <cell r="M106" t="str">
            <v>0</v>
          </cell>
          <cell r="N106" t="str">
            <v>0</v>
          </cell>
          <cell r="O106" t="str">
            <v>0</v>
          </cell>
          <cell r="P106" t="str">
            <v>0</v>
          </cell>
          <cell r="Q106" t="str">
            <v>0</v>
          </cell>
          <cell r="R106" t="str">
            <v>0</v>
          </cell>
          <cell r="S106" t="str">
            <v>0</v>
          </cell>
          <cell r="T106" t="str">
            <v>0</v>
          </cell>
          <cell r="U106" t="str">
            <v>0</v>
          </cell>
          <cell r="W106" t="str">
            <v>0</v>
          </cell>
          <cell r="Y106">
            <v>0</v>
          </cell>
          <cell r="AA106" t="str">
            <v>0</v>
          </cell>
        </row>
        <row r="107">
          <cell r="A107" t="str">
            <v>Trf to Mtg DNG</v>
          </cell>
          <cell r="B107">
            <v>1271470.72</v>
          </cell>
          <cell r="D107">
            <v>0</v>
          </cell>
          <cell r="F107">
            <v>0</v>
          </cell>
          <cell r="H107">
            <v>0</v>
          </cell>
          <cell r="J107">
            <v>0</v>
          </cell>
          <cell r="L107">
            <v>16655.97</v>
          </cell>
          <cell r="M107">
            <v>1254814.75</v>
          </cell>
          <cell r="N107">
            <v>0</v>
          </cell>
          <cell r="O107">
            <v>0</v>
          </cell>
          <cell r="P107">
            <v>0</v>
          </cell>
          <cell r="Q107">
            <v>0</v>
          </cell>
          <cell r="R107">
            <v>0</v>
          </cell>
          <cell r="S107">
            <v>0</v>
          </cell>
          <cell r="T107">
            <v>0</v>
          </cell>
          <cell r="U107">
            <v>0</v>
          </cell>
          <cell r="W107">
            <v>1271470.72</v>
          </cell>
          <cell r="Y107">
            <v>1271470.72</v>
          </cell>
          <cell r="AA107">
            <v>0</v>
          </cell>
        </row>
        <row r="108">
          <cell r="Y108">
            <v>0</v>
          </cell>
        </row>
        <row r="109">
          <cell r="A109" t="str">
            <v>Mortgage Investment Income</v>
          </cell>
          <cell r="B109">
            <v>-178227827.63</v>
          </cell>
          <cell r="D109">
            <v>-7227269.3300000019</v>
          </cell>
          <cell r="F109">
            <v>-45740365.339999996</v>
          </cell>
          <cell r="H109">
            <v>-23768381.469999999</v>
          </cell>
          <cell r="J109" t="str">
            <v>0</v>
          </cell>
          <cell r="L109">
            <v>-4810293.2600000072</v>
          </cell>
          <cell r="M109">
            <v>-28354830.089999996</v>
          </cell>
          <cell r="N109" t="str">
            <v>0</v>
          </cell>
          <cell r="O109">
            <v>-96826.32</v>
          </cell>
          <cell r="P109">
            <v>-68229861.819999993</v>
          </cell>
          <cell r="Q109">
            <v>0</v>
          </cell>
          <cell r="R109">
            <v>-52967634.670000002</v>
          </cell>
          <cell r="S109">
            <v>-23768381.469999999</v>
          </cell>
          <cell r="T109">
            <v>-219511.57</v>
          </cell>
          <cell r="U109">
            <v>-23548869.899999999</v>
          </cell>
          <cell r="W109">
            <v>-30054505.090000004</v>
          </cell>
          <cell r="Y109">
            <v>-30054505.090000004</v>
          </cell>
          <cell r="AA109">
            <v>-10417260.379999999</v>
          </cell>
        </row>
        <row r="110">
          <cell r="A110" t="str">
            <v>214100-PROFIT ON MORTGAGES - WRITE-UP</v>
          </cell>
          <cell r="B110">
            <v>0</v>
          </cell>
          <cell r="D110" t="str">
            <v>0</v>
          </cell>
          <cell r="F110" t="str">
            <v>0</v>
          </cell>
          <cell r="H110" t="str">
            <v>0</v>
          </cell>
          <cell r="J110" t="str">
            <v>0</v>
          </cell>
          <cell r="L110">
            <v>0</v>
          </cell>
          <cell r="M110" t="str">
            <v>0</v>
          </cell>
          <cell r="N110" t="str">
            <v>0</v>
          </cell>
          <cell r="O110" t="str">
            <v>0</v>
          </cell>
          <cell r="P110" t="str">
            <v>0</v>
          </cell>
          <cell r="Q110" t="str">
            <v>0</v>
          </cell>
          <cell r="R110" t="str">
            <v>0</v>
          </cell>
          <cell r="S110" t="str">
            <v>0</v>
          </cell>
          <cell r="T110" t="str">
            <v>0</v>
          </cell>
          <cell r="U110" t="str">
            <v>0</v>
          </cell>
          <cell r="W110">
            <v>0</v>
          </cell>
          <cell r="Y110">
            <v>0</v>
          </cell>
          <cell r="AA110" t="str">
            <v>0</v>
          </cell>
        </row>
        <row r="111">
          <cell r="A111" t="str">
            <v>214107-PROFIT ON MORT AGRI - WRITE-UP</v>
          </cell>
          <cell r="B111" t="str">
            <v>0</v>
          </cell>
          <cell r="D111" t="str">
            <v>0</v>
          </cell>
          <cell r="F111" t="str">
            <v>0</v>
          </cell>
          <cell r="H111" t="str">
            <v>0</v>
          </cell>
          <cell r="J111" t="str">
            <v>0</v>
          </cell>
          <cell r="L111" t="str">
            <v>0</v>
          </cell>
          <cell r="M111" t="str">
            <v>0</v>
          </cell>
          <cell r="N111" t="str">
            <v>0</v>
          </cell>
          <cell r="O111" t="str">
            <v>0</v>
          </cell>
          <cell r="P111" t="str">
            <v>0</v>
          </cell>
          <cell r="Q111" t="str">
            <v>0</v>
          </cell>
          <cell r="R111" t="str">
            <v>0</v>
          </cell>
          <cell r="S111" t="str">
            <v>0</v>
          </cell>
          <cell r="T111" t="str">
            <v>0</v>
          </cell>
          <cell r="U111" t="str">
            <v>0</v>
          </cell>
          <cell r="W111" t="str">
            <v>0</v>
          </cell>
          <cell r="Y111">
            <v>0</v>
          </cell>
          <cell r="AA111" t="str">
            <v>0</v>
          </cell>
        </row>
        <row r="112">
          <cell r="A112" t="str">
            <v>214500-REALIZED LOSS ON MORTGAGE TRAN</v>
          </cell>
          <cell r="B112">
            <v>-14135000</v>
          </cell>
          <cell r="D112">
            <v>-585729.25</v>
          </cell>
          <cell r="F112">
            <v>-4570711.8499999996</v>
          </cell>
          <cell r="H112">
            <v>-2084695.24</v>
          </cell>
          <cell r="J112" t="str">
            <v>0</v>
          </cell>
          <cell r="L112">
            <v>-320643.14999999944</v>
          </cell>
          <cell r="M112" t="str">
            <v>0</v>
          </cell>
          <cell r="N112" t="str">
            <v>0</v>
          </cell>
          <cell r="O112">
            <v>-4982.9599999999946</v>
          </cell>
          <cell r="P112">
            <v>-6568237.5500000007</v>
          </cell>
          <cell r="Q112" t="str">
            <v>0</v>
          </cell>
          <cell r="R112">
            <v>-5156441.0999999996</v>
          </cell>
          <cell r="S112">
            <v>-2084695.24</v>
          </cell>
          <cell r="T112">
            <v>-11289.7</v>
          </cell>
          <cell r="U112">
            <v>-2073405.54</v>
          </cell>
          <cell r="W112" t="str">
            <v>0</v>
          </cell>
          <cell r="Y112">
            <v>0</v>
          </cell>
          <cell r="AA112">
            <v>-3281176.22</v>
          </cell>
        </row>
        <row r="113">
          <cell r="A113" t="str">
            <v>214507-REALIZED LOSS ON MORT AGRI TRAN</v>
          </cell>
          <cell r="B113">
            <v>-11820000</v>
          </cell>
          <cell r="D113">
            <v>-562315.15</v>
          </cell>
          <cell r="F113">
            <v>-3398390.49</v>
          </cell>
          <cell r="H113">
            <v>-2145211.75</v>
          </cell>
          <cell r="J113" t="str">
            <v>0</v>
          </cell>
          <cell r="L113">
            <v>-214748.67</v>
          </cell>
          <cell r="M113" t="str">
            <v>0</v>
          </cell>
          <cell r="N113" t="str">
            <v>0</v>
          </cell>
          <cell r="O113">
            <v>-43.540000000000873</v>
          </cell>
          <cell r="P113">
            <v>-5499290.3999999994</v>
          </cell>
          <cell r="Q113" t="str">
            <v>0</v>
          </cell>
          <cell r="R113">
            <v>-3960705.64</v>
          </cell>
          <cell r="S113">
            <v>-2145211.75</v>
          </cell>
          <cell r="T113">
            <v>19521.68</v>
          </cell>
          <cell r="U113">
            <v>-2164733.4300000002</v>
          </cell>
          <cell r="W113" t="str">
            <v>0</v>
          </cell>
          <cell r="Y113">
            <v>0</v>
          </cell>
          <cell r="AA113">
            <v>-2456189.54</v>
          </cell>
        </row>
        <row r="114">
          <cell r="A114" t="str">
            <v>214600-LOSS ON MORTGAGES - WRITE-DOWN</v>
          </cell>
          <cell r="B114">
            <v>4782000</v>
          </cell>
          <cell r="D114" t="str">
            <v>0</v>
          </cell>
          <cell r="F114" t="str">
            <v>0</v>
          </cell>
          <cell r="H114" t="str">
            <v>0</v>
          </cell>
          <cell r="J114" t="str">
            <v>0</v>
          </cell>
          <cell r="L114" t="str">
            <v>0</v>
          </cell>
          <cell r="M114" t="str">
            <v>0</v>
          </cell>
          <cell r="N114" t="str">
            <v>0</v>
          </cell>
          <cell r="O114" t="str">
            <v>0</v>
          </cell>
          <cell r="P114">
            <v>4782000</v>
          </cell>
          <cell r="Q114" t="str">
            <v>0</v>
          </cell>
          <cell r="R114" t="str">
            <v>0</v>
          </cell>
          <cell r="S114" t="str">
            <v>0</v>
          </cell>
          <cell r="T114" t="str">
            <v>0</v>
          </cell>
          <cell r="U114" t="str">
            <v>0</v>
          </cell>
          <cell r="W114" t="str">
            <v>0</v>
          </cell>
          <cell r="Y114">
            <v>0</v>
          </cell>
          <cell r="AA114" t="str">
            <v>0</v>
          </cell>
        </row>
        <row r="115">
          <cell r="A115" t="str">
            <v>214607-LOSS ON MORT AGRI - WRITE-DOWN</v>
          </cell>
          <cell r="B115">
            <v>6790000</v>
          </cell>
          <cell r="D115">
            <v>1138811.6000000001</v>
          </cell>
          <cell r="F115">
            <v>663164.25</v>
          </cell>
          <cell r="H115">
            <v>2548186.7400000002</v>
          </cell>
          <cell r="J115" t="str">
            <v>0</v>
          </cell>
          <cell r="L115">
            <v>-5.0000000223517416E-2</v>
          </cell>
          <cell r="M115" t="str">
            <v>0</v>
          </cell>
          <cell r="N115" t="str">
            <v>0</v>
          </cell>
          <cell r="O115">
            <v>2146.94</v>
          </cell>
          <cell r="P115">
            <v>2437690.52</v>
          </cell>
          <cell r="Q115" t="str">
            <v>0</v>
          </cell>
          <cell r="R115">
            <v>1801975.85</v>
          </cell>
          <cell r="S115">
            <v>2548186.7400000002</v>
          </cell>
          <cell r="T115">
            <v>-53224.81</v>
          </cell>
          <cell r="U115">
            <v>2601411.5499999998</v>
          </cell>
          <cell r="W115" t="str">
            <v>0</v>
          </cell>
          <cell r="Y115">
            <v>0</v>
          </cell>
          <cell r="AA115" t="str">
            <v>0</v>
          </cell>
        </row>
        <row r="116">
          <cell r="A116" t="str">
            <v>214620-MTG CREDIT PROV TRANSFER</v>
          </cell>
          <cell r="B116">
            <v>64396.03</v>
          </cell>
          <cell r="D116" t="str">
            <v>0</v>
          </cell>
          <cell r="F116" t="str">
            <v>0</v>
          </cell>
          <cell r="H116">
            <v>64396.03</v>
          </cell>
          <cell r="J116" t="str">
            <v>0</v>
          </cell>
          <cell r="L116" t="str">
            <v>0</v>
          </cell>
          <cell r="M116" t="str">
            <v>0</v>
          </cell>
          <cell r="N116" t="str">
            <v>0</v>
          </cell>
          <cell r="O116" t="str">
            <v>0</v>
          </cell>
          <cell r="P116" t="str">
            <v>0</v>
          </cell>
          <cell r="Q116" t="str">
            <v>0</v>
          </cell>
          <cell r="R116" t="str">
            <v>0</v>
          </cell>
          <cell r="S116">
            <v>64396.03</v>
          </cell>
          <cell r="T116">
            <v>64396.03</v>
          </cell>
          <cell r="U116" t="str">
            <v>0</v>
          </cell>
          <cell r="W116" t="str">
            <v>0</v>
          </cell>
          <cell r="Y116">
            <v>0</v>
          </cell>
          <cell r="AA116" t="str">
            <v>0</v>
          </cell>
        </row>
        <row r="117">
          <cell r="A117" t="str">
            <v>214621-MTG CREDIT TRANSFER FEE</v>
          </cell>
          <cell r="B117" t="str">
            <v>0</v>
          </cell>
          <cell r="D117" t="str">
            <v>0</v>
          </cell>
          <cell r="F117" t="str">
            <v>0</v>
          </cell>
          <cell r="H117" t="str">
            <v>0</v>
          </cell>
          <cell r="J117" t="str">
            <v>0</v>
          </cell>
          <cell r="L117" t="str">
            <v>0</v>
          </cell>
          <cell r="M117" t="str">
            <v>0</v>
          </cell>
          <cell r="N117" t="str">
            <v>0</v>
          </cell>
          <cell r="O117" t="str">
            <v>0</v>
          </cell>
          <cell r="P117" t="str">
            <v>0</v>
          </cell>
          <cell r="Q117" t="str">
            <v>0</v>
          </cell>
          <cell r="R117" t="str">
            <v>0</v>
          </cell>
          <cell r="S117" t="str">
            <v>0</v>
          </cell>
          <cell r="T117" t="str">
            <v>0</v>
          </cell>
          <cell r="U117" t="str">
            <v>0</v>
          </cell>
          <cell r="W117" t="str">
            <v>0</v>
          </cell>
          <cell r="Y117">
            <v>0</v>
          </cell>
          <cell r="AA117" t="str">
            <v>0</v>
          </cell>
        </row>
        <row r="118">
          <cell r="A118" t="str">
            <v>214625-MTG CREDIT LOSSES TFR SURPLUS</v>
          </cell>
          <cell r="B118" t="str">
            <v>0</v>
          </cell>
          <cell r="D118" t="str">
            <v>0</v>
          </cell>
          <cell r="F118" t="str">
            <v>0</v>
          </cell>
          <cell r="H118" t="str">
            <v>0</v>
          </cell>
          <cell r="J118" t="str">
            <v>0</v>
          </cell>
          <cell r="L118" t="str">
            <v>0</v>
          </cell>
          <cell r="M118" t="str">
            <v>0</v>
          </cell>
          <cell r="N118" t="str">
            <v>0</v>
          </cell>
          <cell r="O118" t="str">
            <v>0</v>
          </cell>
          <cell r="P118" t="str">
            <v>0</v>
          </cell>
          <cell r="Q118" t="str">
            <v>0</v>
          </cell>
          <cell r="R118" t="str">
            <v>0</v>
          </cell>
          <cell r="S118" t="str">
            <v>0</v>
          </cell>
          <cell r="T118" t="str">
            <v>0</v>
          </cell>
          <cell r="U118" t="str">
            <v>0</v>
          </cell>
          <cell r="W118" t="str">
            <v>0</v>
          </cell>
          <cell r="Y118">
            <v>0</v>
          </cell>
          <cell r="AA118" t="str">
            <v>0</v>
          </cell>
        </row>
        <row r="119">
          <cell r="A119" t="str">
            <v>214650-LOSS ON UNADMITTED MTGS - WRIT</v>
          </cell>
          <cell r="B119" t="str">
            <v>0</v>
          </cell>
          <cell r="D119" t="str">
            <v>0</v>
          </cell>
          <cell r="F119" t="str">
            <v>0</v>
          </cell>
          <cell r="H119" t="str">
            <v>0</v>
          </cell>
          <cell r="J119" t="str">
            <v>0</v>
          </cell>
          <cell r="L119" t="str">
            <v>0</v>
          </cell>
          <cell r="M119" t="str">
            <v>0</v>
          </cell>
          <cell r="N119" t="str">
            <v>0</v>
          </cell>
          <cell r="O119" t="str">
            <v>0</v>
          </cell>
          <cell r="P119" t="str">
            <v>0</v>
          </cell>
          <cell r="Q119" t="str">
            <v>0</v>
          </cell>
          <cell r="R119" t="str">
            <v>0</v>
          </cell>
          <cell r="S119" t="str">
            <v>0</v>
          </cell>
          <cell r="T119" t="str">
            <v>0</v>
          </cell>
          <cell r="U119" t="str">
            <v>0</v>
          </cell>
          <cell r="W119" t="str">
            <v>0</v>
          </cell>
          <cell r="Y119">
            <v>0</v>
          </cell>
          <cell r="AA119" t="str">
            <v>0</v>
          </cell>
        </row>
        <row r="120">
          <cell r="A120" t="str">
            <v>214660-MTG LOSS RECOVERY-INT REC'D NP</v>
          </cell>
          <cell r="B120" t="str">
            <v>0</v>
          </cell>
          <cell r="D120" t="str">
            <v>0</v>
          </cell>
          <cell r="F120" t="str">
            <v>0</v>
          </cell>
          <cell r="H120" t="str">
            <v>0</v>
          </cell>
          <cell r="J120" t="str">
            <v>0</v>
          </cell>
          <cell r="L120" t="str">
            <v>0</v>
          </cell>
          <cell r="M120" t="str">
            <v>0</v>
          </cell>
          <cell r="N120" t="str">
            <v>0</v>
          </cell>
          <cell r="O120" t="str">
            <v>0</v>
          </cell>
          <cell r="P120" t="str">
            <v>0</v>
          </cell>
          <cell r="Q120" t="str">
            <v>0</v>
          </cell>
          <cell r="R120" t="str">
            <v>0</v>
          </cell>
          <cell r="S120" t="str">
            <v>0</v>
          </cell>
          <cell r="T120" t="str">
            <v>0</v>
          </cell>
          <cell r="U120" t="str">
            <v>0</v>
          </cell>
          <cell r="W120" t="str">
            <v>0</v>
          </cell>
          <cell r="Y120">
            <v>0</v>
          </cell>
          <cell r="AA120" t="str">
            <v>0</v>
          </cell>
        </row>
        <row r="121">
          <cell r="A121" t="str">
            <v>Mortgage Provision</v>
          </cell>
          <cell r="B121">
            <v>-14318603.969999999</v>
          </cell>
          <cell r="D121">
            <v>-9232.8000000000957</v>
          </cell>
          <cell r="F121">
            <v>-7305938.0899999999</v>
          </cell>
          <cell r="H121">
            <v>-1617324.22</v>
          </cell>
          <cell r="J121" t="str">
            <v>0</v>
          </cell>
          <cell r="L121">
            <v>-535391.86999999941</v>
          </cell>
          <cell r="M121" t="str">
            <v>0</v>
          </cell>
          <cell r="N121" t="str">
            <v>0</v>
          </cell>
          <cell r="O121">
            <v>-2879.56</v>
          </cell>
          <cell r="P121">
            <v>-4847837.43</v>
          </cell>
          <cell r="Q121" t="str">
            <v>0</v>
          </cell>
          <cell r="R121">
            <v>-7315170.8900000006</v>
          </cell>
          <cell r="S121">
            <v>-1617324.22</v>
          </cell>
          <cell r="T121">
            <v>19403.2</v>
          </cell>
          <cell r="U121">
            <v>-1636727.42</v>
          </cell>
          <cell r="W121">
            <v>0</v>
          </cell>
          <cell r="Y121">
            <v>0</v>
          </cell>
          <cell r="AA121">
            <v>-5737365.7600000007</v>
          </cell>
        </row>
        <row r="122">
          <cell r="A122" t="str">
            <v>Mortgage Deferred Gain</v>
          </cell>
          <cell r="B122" t="str">
            <v>0</v>
          </cell>
          <cell r="D122" t="str">
            <v>0</v>
          </cell>
          <cell r="F122" t="str">
            <v>0</v>
          </cell>
          <cell r="H122" t="str">
            <v>0</v>
          </cell>
          <cell r="J122" t="str">
            <v>0</v>
          </cell>
          <cell r="L122" t="str">
            <v>0</v>
          </cell>
          <cell r="M122" t="str">
            <v>0</v>
          </cell>
          <cell r="N122" t="str">
            <v>0</v>
          </cell>
          <cell r="O122" t="str">
            <v>0</v>
          </cell>
          <cell r="P122" t="str">
            <v>0</v>
          </cell>
          <cell r="Q122" t="str">
            <v>0</v>
          </cell>
          <cell r="R122" t="str">
            <v>0</v>
          </cell>
          <cell r="S122" t="str">
            <v>0</v>
          </cell>
          <cell r="T122" t="str">
            <v>0</v>
          </cell>
          <cell r="U122" t="str">
            <v>0</v>
          </cell>
          <cell r="W122" t="str">
            <v>0</v>
          </cell>
          <cell r="Y122">
            <v>0</v>
          </cell>
          <cell r="AA122" t="str">
            <v>0</v>
          </cell>
        </row>
        <row r="123">
          <cell r="A123" t="str">
            <v>Mortgage Income</v>
          </cell>
          <cell r="B123">
            <v>-178227827.63</v>
          </cell>
          <cell r="D123">
            <v>-7227269.3300000019</v>
          </cell>
          <cell r="F123">
            <v>-45740365.339999996</v>
          </cell>
          <cell r="H123">
            <v>-23768381.469999999</v>
          </cell>
          <cell r="J123" t="str">
            <v>0</v>
          </cell>
          <cell r="L123">
            <v>-4810293.2600000072</v>
          </cell>
          <cell r="M123">
            <v>-28354830.089999996</v>
          </cell>
          <cell r="N123" t="str">
            <v>0</v>
          </cell>
          <cell r="O123">
            <v>-96826.32</v>
          </cell>
          <cell r="P123">
            <v>-68229861.819999993</v>
          </cell>
          <cell r="Q123">
            <v>0</v>
          </cell>
          <cell r="R123">
            <v>-52967634.670000002</v>
          </cell>
          <cell r="S123">
            <v>-23768381.469999999</v>
          </cell>
          <cell r="T123">
            <v>-219511.57</v>
          </cell>
          <cell r="U123">
            <v>-23548869.899999999</v>
          </cell>
          <cell r="W123">
            <v>-30054505.090000004</v>
          </cell>
          <cell r="Y123">
            <v>-30054505.090000004</v>
          </cell>
          <cell r="AA123">
            <v>-10417260.379999999</v>
          </cell>
        </row>
        <row r="124">
          <cell r="Y124">
            <v>0</v>
          </cell>
        </row>
        <row r="125">
          <cell r="Y125">
            <v>0</v>
          </cell>
        </row>
        <row r="126">
          <cell r="Y126">
            <v>0</v>
          </cell>
        </row>
        <row r="127">
          <cell r="A127" t="str">
            <v>Oil and Gas Income</v>
          </cell>
          <cell r="Y127">
            <v>0</v>
          </cell>
        </row>
        <row r="128">
          <cell r="Y128">
            <v>0</v>
          </cell>
        </row>
        <row r="129">
          <cell r="A129" t="str">
            <v>246060-INVESTMENT INCOME - SWAPS</v>
          </cell>
          <cell r="B129">
            <v>96933696.129999995</v>
          </cell>
          <cell r="D129">
            <v>653011.65</v>
          </cell>
          <cell r="F129">
            <v>2967396.28</v>
          </cell>
          <cell r="H129">
            <v>1636178.29</v>
          </cell>
          <cell r="J129" t="str">
            <v>0</v>
          </cell>
          <cell r="L129">
            <v>-6041797.3100000005</v>
          </cell>
          <cell r="M129">
            <v>-1706817.87</v>
          </cell>
          <cell r="N129" t="str">
            <v>0</v>
          </cell>
          <cell r="O129">
            <v>1108.33</v>
          </cell>
          <cell r="P129">
            <v>99424616.760000005</v>
          </cell>
          <cell r="Q129" t="str">
            <v>0</v>
          </cell>
          <cell r="R129">
            <v>3620407.93</v>
          </cell>
          <cell r="S129">
            <v>1636178.29</v>
          </cell>
          <cell r="T129">
            <v>38780.99</v>
          </cell>
          <cell r="U129">
            <v>1597397.3</v>
          </cell>
          <cell r="W129">
            <v>-2236653.7200000002</v>
          </cell>
          <cell r="Y129">
            <v>-2236653.7200000002</v>
          </cell>
          <cell r="AA129">
            <v>59426</v>
          </cell>
        </row>
        <row r="130">
          <cell r="A130" t="str">
            <v>246062-AMORT/ACCEPTION ON INV LOANS&amp;A</v>
          </cell>
          <cell r="B130" t="str">
            <v>0</v>
          </cell>
          <cell r="D130" t="str">
            <v>0</v>
          </cell>
          <cell r="F130" t="str">
            <v>0</v>
          </cell>
          <cell r="H130" t="str">
            <v>0</v>
          </cell>
          <cell r="J130" t="str">
            <v>0</v>
          </cell>
          <cell r="L130" t="str">
            <v>0</v>
          </cell>
          <cell r="M130" t="str">
            <v>0</v>
          </cell>
          <cell r="N130" t="str">
            <v>0</v>
          </cell>
          <cell r="O130" t="str">
            <v>0</v>
          </cell>
          <cell r="P130" t="str">
            <v>0</v>
          </cell>
          <cell r="Q130" t="str">
            <v>0</v>
          </cell>
          <cell r="R130" t="str">
            <v>0</v>
          </cell>
          <cell r="S130" t="str">
            <v>0</v>
          </cell>
          <cell r="T130" t="str">
            <v>0</v>
          </cell>
          <cell r="U130" t="str">
            <v>0</v>
          </cell>
          <cell r="W130" t="str">
            <v>0</v>
          </cell>
          <cell r="Y130">
            <v>0</v>
          </cell>
          <cell r="AA130" t="str">
            <v>0</v>
          </cell>
        </row>
        <row r="131">
          <cell r="A131" t="str">
            <v>246063-INVESTMENT INCOME - INTERNAL H</v>
          </cell>
          <cell r="B131" t="str">
            <v>0</v>
          </cell>
          <cell r="D131" t="str">
            <v>0</v>
          </cell>
          <cell r="F131" t="str">
            <v>0</v>
          </cell>
          <cell r="H131" t="str">
            <v>0</v>
          </cell>
          <cell r="J131" t="str">
            <v>0</v>
          </cell>
          <cell r="L131" t="str">
            <v>0</v>
          </cell>
          <cell r="M131" t="str">
            <v>0</v>
          </cell>
          <cell r="N131" t="str">
            <v>0</v>
          </cell>
          <cell r="O131" t="str">
            <v>0</v>
          </cell>
          <cell r="P131" t="str">
            <v>0</v>
          </cell>
          <cell r="Q131" t="str">
            <v>0</v>
          </cell>
          <cell r="R131" t="str">
            <v>0</v>
          </cell>
          <cell r="S131" t="str">
            <v>0</v>
          </cell>
          <cell r="T131" t="str">
            <v>0</v>
          </cell>
          <cell r="U131" t="str">
            <v>0</v>
          </cell>
          <cell r="W131" t="str">
            <v>0</v>
          </cell>
          <cell r="Y131">
            <v>0</v>
          </cell>
          <cell r="AA131" t="str">
            <v>0</v>
          </cell>
        </row>
        <row r="132">
          <cell r="A132" t="str">
            <v>246065-INTEREST INCOME - SWAPS INTERCO</v>
          </cell>
          <cell r="B132" t="str">
            <v>0</v>
          </cell>
          <cell r="D132" t="str">
            <v>0</v>
          </cell>
          <cell r="F132" t="str">
            <v>0</v>
          </cell>
          <cell r="H132" t="str">
            <v>0</v>
          </cell>
          <cell r="J132" t="str">
            <v>0</v>
          </cell>
          <cell r="L132" t="str">
            <v>0</v>
          </cell>
          <cell r="M132" t="str">
            <v>0</v>
          </cell>
          <cell r="N132" t="str">
            <v>0</v>
          </cell>
          <cell r="O132" t="str">
            <v>0</v>
          </cell>
          <cell r="P132" t="str">
            <v>0</v>
          </cell>
          <cell r="Q132" t="str">
            <v>0</v>
          </cell>
          <cell r="R132" t="str">
            <v>0</v>
          </cell>
          <cell r="S132" t="str">
            <v>0</v>
          </cell>
          <cell r="T132" t="str">
            <v>0</v>
          </cell>
          <cell r="U132" t="str">
            <v>0</v>
          </cell>
          <cell r="W132" t="str">
            <v>0</v>
          </cell>
          <cell r="Y132">
            <v>0</v>
          </cell>
          <cell r="AA132" t="str">
            <v>0</v>
          </cell>
        </row>
        <row r="133">
          <cell r="A133" t="str">
            <v>246075-INTEREST INC-CAPS &amp; FLOORS</v>
          </cell>
          <cell r="B133">
            <v>-607470.82999999996</v>
          </cell>
          <cell r="D133" t="str">
            <v>0</v>
          </cell>
          <cell r="F133">
            <v>-320333.33</v>
          </cell>
          <cell r="H133">
            <v>-287137.5</v>
          </cell>
          <cell r="J133" t="str">
            <v>0</v>
          </cell>
          <cell r="L133">
            <v>0</v>
          </cell>
          <cell r="M133" t="str">
            <v>0</v>
          </cell>
          <cell r="N133" t="str">
            <v>0</v>
          </cell>
          <cell r="O133" t="str">
            <v>0</v>
          </cell>
          <cell r="P133" t="str">
            <v>0</v>
          </cell>
          <cell r="Q133" t="str">
            <v>0</v>
          </cell>
          <cell r="R133">
            <v>-320333.33</v>
          </cell>
          <cell r="S133">
            <v>-287137.5</v>
          </cell>
          <cell r="T133">
            <v>13030.33</v>
          </cell>
          <cell r="U133">
            <v>-300167.83</v>
          </cell>
          <cell r="W133" t="str">
            <v>0</v>
          </cell>
          <cell r="Y133">
            <v>0</v>
          </cell>
          <cell r="AA133" t="str">
            <v>0</v>
          </cell>
        </row>
        <row r="134">
          <cell r="A134" t="str">
            <v>246261-REALIZED G/L-NON HEDGE SWAP</v>
          </cell>
          <cell r="B134" t="str">
            <v>0</v>
          </cell>
          <cell r="D134" t="str">
            <v>0</v>
          </cell>
          <cell r="F134" t="str">
            <v>0</v>
          </cell>
          <cell r="H134" t="str">
            <v>0</v>
          </cell>
          <cell r="J134" t="str">
            <v>0</v>
          </cell>
          <cell r="L134" t="str">
            <v>0</v>
          </cell>
          <cell r="M134" t="str">
            <v>0</v>
          </cell>
          <cell r="N134" t="str">
            <v>0</v>
          </cell>
          <cell r="O134" t="str">
            <v>0</v>
          </cell>
          <cell r="P134" t="str">
            <v>0</v>
          </cell>
          <cell r="Q134" t="str">
            <v>0</v>
          </cell>
          <cell r="R134" t="str">
            <v>0</v>
          </cell>
          <cell r="S134" t="str">
            <v>0</v>
          </cell>
          <cell r="T134" t="str">
            <v>0</v>
          </cell>
          <cell r="U134" t="str">
            <v>0</v>
          </cell>
          <cell r="W134" t="str">
            <v>0</v>
          </cell>
          <cell r="Y134">
            <v>0</v>
          </cell>
          <cell r="AA134" t="str">
            <v>0</v>
          </cell>
        </row>
        <row r="135">
          <cell r="A135" t="str">
            <v>246265-REALIZED G/L-SWAPS INTERCO</v>
          </cell>
          <cell r="B135" t="str">
            <v>0</v>
          </cell>
          <cell r="D135" t="str">
            <v>0</v>
          </cell>
          <cell r="F135" t="str">
            <v>0</v>
          </cell>
          <cell r="H135" t="str">
            <v>0</v>
          </cell>
          <cell r="J135" t="str">
            <v>0</v>
          </cell>
          <cell r="L135" t="str">
            <v>0</v>
          </cell>
          <cell r="M135" t="str">
            <v>0</v>
          </cell>
          <cell r="N135" t="str">
            <v>0</v>
          </cell>
          <cell r="O135" t="str">
            <v>0</v>
          </cell>
          <cell r="P135" t="str">
            <v>0</v>
          </cell>
          <cell r="Q135" t="str">
            <v>0</v>
          </cell>
          <cell r="R135" t="str">
            <v>0</v>
          </cell>
          <cell r="S135" t="str">
            <v>0</v>
          </cell>
          <cell r="T135" t="str">
            <v>0</v>
          </cell>
          <cell r="U135" t="str">
            <v>0</v>
          </cell>
          <cell r="W135" t="str">
            <v>0</v>
          </cell>
          <cell r="Y135">
            <v>0</v>
          </cell>
          <cell r="AA135" t="str">
            <v>0</v>
          </cell>
        </row>
        <row r="136">
          <cell r="A136" t="str">
            <v>246361-TRANSFER G/L-NON HEDGE SWAP</v>
          </cell>
          <cell r="B136" t="str">
            <v>0</v>
          </cell>
          <cell r="D136" t="str">
            <v>0</v>
          </cell>
          <cell r="F136" t="str">
            <v>0</v>
          </cell>
          <cell r="H136" t="str">
            <v>0</v>
          </cell>
          <cell r="J136" t="str">
            <v>0</v>
          </cell>
          <cell r="L136" t="str">
            <v>0</v>
          </cell>
          <cell r="M136" t="str">
            <v>0</v>
          </cell>
          <cell r="N136" t="str">
            <v>0</v>
          </cell>
          <cell r="O136" t="str">
            <v>0</v>
          </cell>
          <cell r="P136" t="str">
            <v>0</v>
          </cell>
          <cell r="Q136" t="str">
            <v>0</v>
          </cell>
          <cell r="R136" t="str">
            <v>0</v>
          </cell>
          <cell r="S136" t="str">
            <v>0</v>
          </cell>
          <cell r="T136" t="str">
            <v>0</v>
          </cell>
          <cell r="U136" t="str">
            <v>0</v>
          </cell>
          <cell r="W136" t="str">
            <v>0</v>
          </cell>
          <cell r="Y136">
            <v>0</v>
          </cell>
          <cell r="AA136" t="str">
            <v>0</v>
          </cell>
        </row>
        <row r="137">
          <cell r="A137" t="str">
            <v>246365-TRANS REALIZED G/L-INTERCO</v>
          </cell>
          <cell r="B137" t="str">
            <v>0</v>
          </cell>
          <cell r="D137" t="str">
            <v>0</v>
          </cell>
          <cell r="F137" t="str">
            <v>0</v>
          </cell>
          <cell r="H137" t="str">
            <v>0</v>
          </cell>
          <cell r="J137" t="str">
            <v>0</v>
          </cell>
          <cell r="L137" t="str">
            <v>0</v>
          </cell>
          <cell r="M137" t="str">
            <v>0</v>
          </cell>
          <cell r="N137" t="str">
            <v>0</v>
          </cell>
          <cell r="O137" t="str">
            <v>0</v>
          </cell>
          <cell r="P137" t="str">
            <v>0</v>
          </cell>
          <cell r="Q137" t="str">
            <v>0</v>
          </cell>
          <cell r="R137" t="str">
            <v>0</v>
          </cell>
          <cell r="S137" t="str">
            <v>0</v>
          </cell>
          <cell r="T137" t="str">
            <v>0</v>
          </cell>
          <cell r="U137" t="str">
            <v>0</v>
          </cell>
          <cell r="W137" t="str">
            <v>0</v>
          </cell>
          <cell r="Y137">
            <v>0</v>
          </cell>
          <cell r="AA137" t="str">
            <v>0</v>
          </cell>
        </row>
        <row r="138">
          <cell r="A138" t="str">
            <v>246604-INV INC-COMM EXP STOCK FUTURES</v>
          </cell>
          <cell r="B138" t="str">
            <v>0</v>
          </cell>
          <cell r="D138" t="str">
            <v>0</v>
          </cell>
          <cell r="F138" t="str">
            <v>0</v>
          </cell>
          <cell r="H138" t="str">
            <v>0</v>
          </cell>
          <cell r="J138" t="str">
            <v>0</v>
          </cell>
          <cell r="L138" t="str">
            <v>0</v>
          </cell>
          <cell r="M138" t="str">
            <v>0</v>
          </cell>
          <cell r="N138" t="str">
            <v>0</v>
          </cell>
          <cell r="O138" t="str">
            <v>0</v>
          </cell>
          <cell r="P138" t="str">
            <v>0</v>
          </cell>
          <cell r="Q138" t="str">
            <v>0</v>
          </cell>
          <cell r="R138" t="str">
            <v>0</v>
          </cell>
          <cell r="S138" t="str">
            <v>0</v>
          </cell>
          <cell r="T138" t="str">
            <v>0</v>
          </cell>
          <cell r="U138" t="str">
            <v>0</v>
          </cell>
          <cell r="W138" t="str">
            <v>0</v>
          </cell>
          <cell r="Y138">
            <v>0</v>
          </cell>
          <cell r="AA138" t="str">
            <v>0</v>
          </cell>
        </row>
        <row r="139">
          <cell r="A139" t="str">
            <v>246664-INV INC-COMM EXP BOND FUTURES</v>
          </cell>
          <cell r="B139" t="str">
            <v>0</v>
          </cell>
          <cell r="D139" t="str">
            <v>0</v>
          </cell>
          <cell r="F139" t="str">
            <v>0</v>
          </cell>
          <cell r="H139" t="str">
            <v>0</v>
          </cell>
          <cell r="J139" t="str">
            <v>0</v>
          </cell>
          <cell r="L139" t="str">
            <v>0</v>
          </cell>
          <cell r="M139" t="str">
            <v>0</v>
          </cell>
          <cell r="N139" t="str">
            <v>0</v>
          </cell>
          <cell r="O139" t="str">
            <v>0</v>
          </cell>
          <cell r="P139" t="str">
            <v>0</v>
          </cell>
          <cell r="Q139" t="str">
            <v>0</v>
          </cell>
          <cell r="R139" t="str">
            <v>0</v>
          </cell>
          <cell r="S139" t="str">
            <v>0</v>
          </cell>
          <cell r="T139" t="str">
            <v>0</v>
          </cell>
          <cell r="U139" t="str">
            <v>0</v>
          </cell>
          <cell r="W139" t="str">
            <v>0</v>
          </cell>
          <cell r="Y139">
            <v>0</v>
          </cell>
          <cell r="AA139" t="str">
            <v>0</v>
          </cell>
        </row>
        <row r="140">
          <cell r="A140" t="str">
            <v>Derivative Income</v>
          </cell>
          <cell r="B140">
            <v>96326225.300000012</v>
          </cell>
          <cell r="D140">
            <v>653011.65</v>
          </cell>
          <cell r="F140">
            <v>2647062.9500000002</v>
          </cell>
          <cell r="H140">
            <v>1349040.79</v>
          </cell>
          <cell r="J140" t="str">
            <v>0</v>
          </cell>
          <cell r="L140">
            <v>-6041797.3100000005</v>
          </cell>
          <cell r="M140">
            <v>-1706817.87</v>
          </cell>
          <cell r="N140" t="str">
            <v>0</v>
          </cell>
          <cell r="O140">
            <v>1108.33</v>
          </cell>
          <cell r="P140">
            <v>99424616.760000005</v>
          </cell>
          <cell r="Q140" t="str">
            <v>0</v>
          </cell>
          <cell r="R140">
            <v>3300074.6</v>
          </cell>
          <cell r="S140">
            <v>1349040.79</v>
          </cell>
          <cell r="T140">
            <v>51811.32</v>
          </cell>
          <cell r="U140">
            <v>1297229.47</v>
          </cell>
          <cell r="W140">
            <v>-2236653.7200000002</v>
          </cell>
          <cell r="Y140">
            <v>-2236653.7200000002</v>
          </cell>
          <cell r="AA140">
            <v>59426</v>
          </cell>
        </row>
        <row r="141">
          <cell r="A141" t="str">
            <v>246510-OIL &amp; GAS REVENUE</v>
          </cell>
          <cell r="B141" t="str">
            <v>0</v>
          </cell>
          <cell r="D141" t="str">
            <v>0</v>
          </cell>
          <cell r="F141" t="str">
            <v>0</v>
          </cell>
          <cell r="H141" t="str">
            <v>0</v>
          </cell>
          <cell r="J141" t="str">
            <v>0</v>
          </cell>
          <cell r="L141" t="str">
            <v>0</v>
          </cell>
          <cell r="M141" t="str">
            <v>0</v>
          </cell>
          <cell r="N141" t="str">
            <v>0</v>
          </cell>
          <cell r="O141" t="str">
            <v>0</v>
          </cell>
          <cell r="P141" t="str">
            <v>0</v>
          </cell>
          <cell r="Q141" t="str">
            <v>0</v>
          </cell>
          <cell r="R141" t="str">
            <v>0</v>
          </cell>
          <cell r="S141" t="str">
            <v>0</v>
          </cell>
          <cell r="T141" t="str">
            <v>0</v>
          </cell>
          <cell r="U141" t="str">
            <v>0</v>
          </cell>
          <cell r="W141" t="str">
            <v>0</v>
          </cell>
          <cell r="Y141">
            <v>0</v>
          </cell>
          <cell r="AA141" t="str">
            <v>0</v>
          </cell>
        </row>
        <row r="142">
          <cell r="A142" t="str">
            <v>246530-OIL &amp; GAS ROYALTY FEES</v>
          </cell>
          <cell r="B142" t="str">
            <v>0</v>
          </cell>
          <cell r="D142" t="str">
            <v>0</v>
          </cell>
          <cell r="F142" t="str">
            <v>0</v>
          </cell>
          <cell r="H142" t="str">
            <v>0</v>
          </cell>
          <cell r="J142" t="str">
            <v>0</v>
          </cell>
          <cell r="L142" t="str">
            <v>0</v>
          </cell>
          <cell r="M142" t="str">
            <v>0</v>
          </cell>
          <cell r="N142" t="str">
            <v>0</v>
          </cell>
          <cell r="O142" t="str">
            <v>0</v>
          </cell>
          <cell r="P142" t="str">
            <v>0</v>
          </cell>
          <cell r="Q142" t="str">
            <v>0</v>
          </cell>
          <cell r="R142" t="str">
            <v>0</v>
          </cell>
          <cell r="S142" t="str">
            <v>0</v>
          </cell>
          <cell r="T142" t="str">
            <v>0</v>
          </cell>
          <cell r="U142" t="str">
            <v>0</v>
          </cell>
          <cell r="W142" t="str">
            <v>0</v>
          </cell>
          <cell r="Y142">
            <v>0</v>
          </cell>
          <cell r="AA142" t="str">
            <v>0</v>
          </cell>
        </row>
        <row r="143">
          <cell r="A143" t="str">
            <v>246920-OTH INVESTMENTS-SPE PROVISIONS</v>
          </cell>
          <cell r="B143">
            <v>28619051.410000004</v>
          </cell>
          <cell r="D143">
            <v>303409.78000000003</v>
          </cell>
          <cell r="F143">
            <v>3374111.55</v>
          </cell>
          <cell r="H143">
            <v>3267643.93</v>
          </cell>
          <cell r="J143" t="str">
            <v>0</v>
          </cell>
          <cell r="L143">
            <v>10817704.870000001</v>
          </cell>
          <cell r="M143" t="str">
            <v>0</v>
          </cell>
          <cell r="N143" t="str">
            <v>0</v>
          </cell>
          <cell r="O143">
            <v>16690.23</v>
          </cell>
          <cell r="P143">
            <v>10839491.050000001</v>
          </cell>
          <cell r="Q143">
            <v>0</v>
          </cell>
          <cell r="R143">
            <v>3677521.33</v>
          </cell>
          <cell r="S143">
            <v>3267643.93</v>
          </cell>
          <cell r="T143">
            <v>-40137.14</v>
          </cell>
          <cell r="U143">
            <v>3307781.07</v>
          </cell>
          <cell r="W143" t="str">
            <v>0</v>
          </cell>
          <cell r="Y143">
            <v>0</v>
          </cell>
          <cell r="AA143">
            <v>1354658.53</v>
          </cell>
        </row>
        <row r="144">
          <cell r="A144" t="str">
            <v>Other - Inv. Income</v>
          </cell>
          <cell r="B144">
            <v>-37795424.450000003</v>
          </cell>
          <cell r="D144">
            <v>-1016440.45</v>
          </cell>
          <cell r="F144">
            <v>-1999804.82</v>
          </cell>
          <cell r="H144">
            <v>-1633398.01</v>
          </cell>
          <cell r="J144" t="str">
            <v>0</v>
          </cell>
          <cell r="L144">
            <v>-17452947.960000001</v>
          </cell>
          <cell r="M144">
            <v>1755010.06</v>
          </cell>
          <cell r="N144">
            <v>-718343</v>
          </cell>
          <cell r="O144">
            <v>-40734.29</v>
          </cell>
          <cell r="P144">
            <v>-16688325.940000003</v>
          </cell>
          <cell r="Q144">
            <v>-440.04000000000451</v>
          </cell>
          <cell r="R144">
            <v>-3016245.27</v>
          </cell>
          <cell r="S144">
            <v>-1633398.01</v>
          </cell>
          <cell r="T144">
            <v>-16493.37</v>
          </cell>
          <cell r="U144">
            <v>-1616904.64</v>
          </cell>
          <cell r="W144">
            <v>1444111.26</v>
          </cell>
          <cell r="Y144">
            <v>1444111.26</v>
          </cell>
          <cell r="AA144">
            <v>-2125126.61</v>
          </cell>
        </row>
        <row r="145">
          <cell r="A145" t="str">
            <v>247336-CREDIT TRANSFER - OTHER</v>
          </cell>
          <cell r="B145" t="str">
            <v>0</v>
          </cell>
          <cell r="D145" t="str">
            <v>0</v>
          </cell>
          <cell r="F145" t="str">
            <v>0</v>
          </cell>
          <cell r="H145" t="str">
            <v>0</v>
          </cell>
          <cell r="J145" t="str">
            <v>0</v>
          </cell>
          <cell r="L145" t="str">
            <v>0</v>
          </cell>
          <cell r="M145" t="str">
            <v>0</v>
          </cell>
          <cell r="N145" t="str">
            <v>0</v>
          </cell>
          <cell r="O145" t="str">
            <v>0</v>
          </cell>
          <cell r="P145" t="str">
            <v>0</v>
          </cell>
          <cell r="Q145" t="str">
            <v>0</v>
          </cell>
          <cell r="R145" t="str">
            <v>0</v>
          </cell>
          <cell r="S145" t="str">
            <v>0</v>
          </cell>
          <cell r="T145" t="str">
            <v>0</v>
          </cell>
          <cell r="U145" t="str">
            <v>0</v>
          </cell>
          <cell r="W145" t="str">
            <v>0</v>
          </cell>
          <cell r="Y145">
            <v>0</v>
          </cell>
          <cell r="AA145" t="str">
            <v>0</v>
          </cell>
        </row>
        <row r="146">
          <cell r="A146" t="str">
            <v>Other Inv. Income - Provision</v>
          </cell>
          <cell r="B146">
            <v>0</v>
          </cell>
          <cell r="D146" t="str">
            <v>0</v>
          </cell>
          <cell r="F146" t="str">
            <v>0</v>
          </cell>
          <cell r="H146" t="str">
            <v>0</v>
          </cell>
          <cell r="J146" t="str">
            <v>0</v>
          </cell>
          <cell r="L146" t="str">
            <v>0</v>
          </cell>
          <cell r="M146" t="str">
            <v>0</v>
          </cell>
          <cell r="N146" t="str">
            <v>0</v>
          </cell>
          <cell r="O146" t="str">
            <v>0</v>
          </cell>
          <cell r="P146" t="str">
            <v>0</v>
          </cell>
          <cell r="Q146">
            <v>0</v>
          </cell>
          <cell r="R146" t="str">
            <v>0</v>
          </cell>
          <cell r="S146" t="str">
            <v>0</v>
          </cell>
          <cell r="T146" t="str">
            <v>0</v>
          </cell>
          <cell r="U146" t="str">
            <v>0</v>
          </cell>
          <cell r="W146" t="str">
            <v>0</v>
          </cell>
          <cell r="Y146">
            <v>0</v>
          </cell>
          <cell r="AA146" t="str">
            <v>0</v>
          </cell>
        </row>
        <row r="147">
          <cell r="A147" t="str">
            <v>246104-UNREAL P/L-STOCK FUTURE</v>
          </cell>
          <cell r="B147">
            <v>5666.0799999999945</v>
          </cell>
          <cell r="D147" t="str">
            <v>0</v>
          </cell>
          <cell r="F147" t="str">
            <v>0</v>
          </cell>
          <cell r="H147">
            <v>5666.0799999999945</v>
          </cell>
          <cell r="J147" t="str">
            <v>0</v>
          </cell>
          <cell r="L147" t="str">
            <v>0</v>
          </cell>
          <cell r="M147" t="str">
            <v>0</v>
          </cell>
          <cell r="N147" t="str">
            <v>0</v>
          </cell>
          <cell r="O147" t="str">
            <v>0</v>
          </cell>
          <cell r="P147" t="str">
            <v>0</v>
          </cell>
          <cell r="Q147" t="str">
            <v>0</v>
          </cell>
          <cell r="R147" t="str">
            <v>0</v>
          </cell>
          <cell r="S147">
            <v>5666.0799999999945</v>
          </cell>
          <cell r="T147">
            <v>5666.0799999999945</v>
          </cell>
          <cell r="U147" t="str">
            <v>0</v>
          </cell>
          <cell r="W147" t="str">
            <v>0</v>
          </cell>
          <cell r="Y147">
            <v>0</v>
          </cell>
          <cell r="AA147" t="str">
            <v>0</v>
          </cell>
        </row>
        <row r="148">
          <cell r="A148" t="str">
            <v>246106-UNREAL P/L-STOCK OPTIONS</v>
          </cell>
          <cell r="B148">
            <v>-4330922.5</v>
          </cell>
          <cell r="D148">
            <v>47033.56</v>
          </cell>
          <cell r="F148">
            <v>-930034.17</v>
          </cell>
          <cell r="H148">
            <v>-617482.89</v>
          </cell>
          <cell r="J148" t="str">
            <v>0</v>
          </cell>
          <cell r="L148">
            <v>-2358210.17</v>
          </cell>
          <cell r="M148" t="str">
            <v>0</v>
          </cell>
          <cell r="N148" t="str">
            <v>0</v>
          </cell>
          <cell r="O148">
            <v>-18697.169999999998</v>
          </cell>
          <cell r="P148">
            <v>-453531.66</v>
          </cell>
          <cell r="Q148" t="str">
            <v>0</v>
          </cell>
          <cell r="R148">
            <v>-883000.61</v>
          </cell>
          <cell r="S148">
            <v>-617482.89</v>
          </cell>
          <cell r="T148">
            <v>4351.87</v>
          </cell>
          <cell r="U148">
            <v>-621834.76</v>
          </cell>
          <cell r="W148" t="str">
            <v>0</v>
          </cell>
          <cell r="Y148">
            <v>0</v>
          </cell>
          <cell r="AA148">
            <v>-757971.67</v>
          </cell>
        </row>
        <row r="149">
          <cell r="A149" t="str">
            <v>246160-UNREAL P/L-SWAPS</v>
          </cell>
          <cell r="B149">
            <v>213740903.30999997</v>
          </cell>
          <cell r="D149">
            <v>-8628285.8399999999</v>
          </cell>
          <cell r="F149">
            <v>51176145.460000001</v>
          </cell>
          <cell r="H149">
            <v>41079434.379999995</v>
          </cell>
          <cell r="J149" t="str">
            <v>0</v>
          </cell>
          <cell r="L149">
            <v>-31395095.949999999</v>
          </cell>
          <cell r="M149" t="str">
            <v>0</v>
          </cell>
          <cell r="N149" t="str">
            <v>0</v>
          </cell>
          <cell r="O149">
            <v>-1859.1</v>
          </cell>
          <cell r="P149">
            <v>161510564.35999998</v>
          </cell>
          <cell r="Q149" t="str">
            <v>0</v>
          </cell>
          <cell r="R149">
            <v>42547859.619999997</v>
          </cell>
          <cell r="S149">
            <v>41079434.379999995</v>
          </cell>
          <cell r="T149">
            <v>-45996.98</v>
          </cell>
          <cell r="U149">
            <v>41125431.359999999</v>
          </cell>
          <cell r="W149">
            <v>-25135285.43</v>
          </cell>
          <cell r="Y149">
            <v>-25135285.43</v>
          </cell>
          <cell r="AA149">
            <v>6912608.6399999997</v>
          </cell>
        </row>
        <row r="150">
          <cell r="A150" t="str">
            <v>246161-UNREALIZED G/L-NON HEDGE SWAP</v>
          </cell>
          <cell r="B150">
            <v>-3015672.98</v>
          </cell>
          <cell r="D150" t="str">
            <v>0</v>
          </cell>
          <cell r="F150" t="str">
            <v>0</v>
          </cell>
          <cell r="H150" t="str">
            <v>0</v>
          </cell>
          <cell r="J150" t="str">
            <v>0</v>
          </cell>
          <cell r="L150">
            <v>-133098.47</v>
          </cell>
          <cell r="M150">
            <v>-2882574.51</v>
          </cell>
          <cell r="N150" t="str">
            <v>0</v>
          </cell>
          <cell r="O150" t="str">
            <v>0</v>
          </cell>
          <cell r="P150" t="str">
            <v>0</v>
          </cell>
          <cell r="Q150" t="str">
            <v>0</v>
          </cell>
          <cell r="R150" t="str">
            <v>0</v>
          </cell>
          <cell r="S150" t="str">
            <v>0</v>
          </cell>
          <cell r="T150" t="str">
            <v>0</v>
          </cell>
          <cell r="U150" t="str">
            <v>0</v>
          </cell>
          <cell r="W150">
            <v>-2760952.62</v>
          </cell>
          <cell r="Y150">
            <v>-2760952.62</v>
          </cell>
          <cell r="AA150" t="str">
            <v>0</v>
          </cell>
        </row>
        <row r="151">
          <cell r="A151" t="str">
            <v>246164-UNREALIZED G/L BOND FUTURES</v>
          </cell>
          <cell r="B151" t="str">
            <v>0</v>
          </cell>
          <cell r="D151" t="str">
            <v>0</v>
          </cell>
          <cell r="F151" t="str">
            <v>0</v>
          </cell>
          <cell r="H151" t="str">
            <v>0</v>
          </cell>
          <cell r="J151" t="str">
            <v>0</v>
          </cell>
          <cell r="L151" t="str">
            <v>0</v>
          </cell>
          <cell r="M151" t="str">
            <v>0</v>
          </cell>
          <cell r="N151" t="str">
            <v>0</v>
          </cell>
          <cell r="O151" t="str">
            <v>0</v>
          </cell>
          <cell r="P151" t="str">
            <v>0</v>
          </cell>
          <cell r="Q151" t="str">
            <v>0</v>
          </cell>
          <cell r="R151" t="str">
            <v>0</v>
          </cell>
          <cell r="S151" t="str">
            <v>0</v>
          </cell>
          <cell r="T151" t="str">
            <v>0</v>
          </cell>
          <cell r="U151" t="str">
            <v>0</v>
          </cell>
          <cell r="W151" t="str">
            <v>0</v>
          </cell>
          <cell r="Y151">
            <v>0</v>
          </cell>
          <cell r="AA151" t="str">
            <v>0</v>
          </cell>
        </row>
        <row r="152">
          <cell r="A152" t="str">
            <v>246165-UNREAL P/L-SWAPS INTERCO</v>
          </cell>
          <cell r="B152" t="str">
            <v>0</v>
          </cell>
          <cell r="D152" t="str">
            <v>0</v>
          </cell>
          <cell r="F152" t="str">
            <v>0</v>
          </cell>
          <cell r="H152" t="str">
            <v>0</v>
          </cell>
          <cell r="J152" t="str">
            <v>0</v>
          </cell>
          <cell r="L152" t="str">
            <v>0</v>
          </cell>
          <cell r="M152" t="str">
            <v>0</v>
          </cell>
          <cell r="N152" t="str">
            <v>0</v>
          </cell>
          <cell r="O152" t="str">
            <v>0</v>
          </cell>
          <cell r="P152" t="str">
            <v>0</v>
          </cell>
          <cell r="Q152" t="str">
            <v>0</v>
          </cell>
          <cell r="R152" t="str">
            <v>0</v>
          </cell>
          <cell r="S152" t="str">
            <v>0</v>
          </cell>
          <cell r="T152" t="str">
            <v>0</v>
          </cell>
          <cell r="U152" t="str">
            <v>0</v>
          </cell>
          <cell r="W152" t="str">
            <v>0</v>
          </cell>
          <cell r="Y152">
            <v>0</v>
          </cell>
          <cell r="AA152" t="str">
            <v>0</v>
          </cell>
        </row>
        <row r="153">
          <cell r="A153" t="str">
            <v>246166-UNREAL P/L-BOND OPTION</v>
          </cell>
          <cell r="B153" t="str">
            <v>0</v>
          </cell>
          <cell r="D153" t="str">
            <v>0</v>
          </cell>
          <cell r="F153" t="str">
            <v>0</v>
          </cell>
          <cell r="H153" t="str">
            <v>0</v>
          </cell>
          <cell r="J153" t="str">
            <v>0</v>
          </cell>
          <cell r="L153" t="str">
            <v>0</v>
          </cell>
          <cell r="M153" t="str">
            <v>0</v>
          </cell>
          <cell r="N153" t="str">
            <v>0</v>
          </cell>
          <cell r="O153" t="str">
            <v>0</v>
          </cell>
          <cell r="P153" t="str">
            <v>0</v>
          </cell>
          <cell r="Q153" t="str">
            <v>0</v>
          </cell>
          <cell r="R153" t="str">
            <v>0</v>
          </cell>
          <cell r="S153" t="str">
            <v>0</v>
          </cell>
          <cell r="T153" t="str">
            <v>0</v>
          </cell>
          <cell r="U153" t="str">
            <v>0</v>
          </cell>
          <cell r="W153" t="str">
            <v>0</v>
          </cell>
          <cell r="Y153">
            <v>0</v>
          </cell>
          <cell r="AA153" t="str">
            <v>0</v>
          </cell>
        </row>
        <row r="154">
          <cell r="A154" t="str">
            <v>246198-UNREAL G/L-CURRENCY FORWARD</v>
          </cell>
          <cell r="B154" t="str">
            <v>0</v>
          </cell>
          <cell r="D154" t="str">
            <v>0</v>
          </cell>
          <cell r="F154" t="str">
            <v>0</v>
          </cell>
          <cell r="H154" t="str">
            <v>0</v>
          </cell>
          <cell r="J154" t="str">
            <v>0</v>
          </cell>
          <cell r="L154" t="str">
            <v>0</v>
          </cell>
          <cell r="M154" t="str">
            <v>0</v>
          </cell>
          <cell r="N154" t="str">
            <v>0</v>
          </cell>
          <cell r="O154" t="str">
            <v>0</v>
          </cell>
          <cell r="P154" t="str">
            <v>0</v>
          </cell>
          <cell r="Q154" t="str">
            <v>0</v>
          </cell>
          <cell r="R154" t="str">
            <v>0</v>
          </cell>
          <cell r="S154" t="str">
            <v>0</v>
          </cell>
          <cell r="T154" t="str">
            <v>0</v>
          </cell>
          <cell r="U154" t="str">
            <v>0</v>
          </cell>
          <cell r="W154" t="str">
            <v>0</v>
          </cell>
          <cell r="Y154">
            <v>0</v>
          </cell>
          <cell r="AA154" t="str">
            <v>0</v>
          </cell>
        </row>
        <row r="155">
          <cell r="A155" t="str">
            <v>246520-AMORTIZATION NATIONAL OIL &amp; GA</v>
          </cell>
          <cell r="B155" t="str">
            <v>0</v>
          </cell>
          <cell r="D155" t="str">
            <v>0</v>
          </cell>
          <cell r="F155" t="str">
            <v>0</v>
          </cell>
          <cell r="H155" t="str">
            <v>0</v>
          </cell>
          <cell r="J155" t="str">
            <v>0</v>
          </cell>
          <cell r="L155" t="str">
            <v>0</v>
          </cell>
          <cell r="M155" t="str">
            <v>0</v>
          </cell>
          <cell r="N155" t="str">
            <v>0</v>
          </cell>
          <cell r="O155" t="str">
            <v>0</v>
          </cell>
          <cell r="P155" t="str">
            <v>0</v>
          </cell>
          <cell r="Q155" t="str">
            <v>0</v>
          </cell>
          <cell r="R155" t="str">
            <v>0</v>
          </cell>
          <cell r="S155" t="str">
            <v>0</v>
          </cell>
          <cell r="T155" t="str">
            <v>0</v>
          </cell>
          <cell r="U155" t="str">
            <v>0</v>
          </cell>
          <cell r="W155" t="str">
            <v>0</v>
          </cell>
          <cell r="Y155">
            <v>0</v>
          </cell>
          <cell r="AA155" t="str">
            <v>0</v>
          </cell>
        </row>
        <row r="156">
          <cell r="A156" t="str">
            <v>Other Inv. Income - Amort.</v>
          </cell>
          <cell r="B156">
            <v>13118.56</v>
          </cell>
          <cell r="D156" t="str">
            <v>0</v>
          </cell>
          <cell r="F156">
            <v>1.1000000000000001</v>
          </cell>
          <cell r="H156">
            <v>0</v>
          </cell>
          <cell r="J156" t="str">
            <v>0</v>
          </cell>
          <cell r="L156" t="str">
            <v>0</v>
          </cell>
          <cell r="M156" t="str">
            <v>0</v>
          </cell>
          <cell r="N156" t="str">
            <v>0</v>
          </cell>
          <cell r="O156" t="str">
            <v>0</v>
          </cell>
          <cell r="P156">
            <v>13117.46</v>
          </cell>
          <cell r="Q156" t="str">
            <v>0</v>
          </cell>
          <cell r="R156">
            <v>1.1000000000000001</v>
          </cell>
          <cell r="S156">
            <v>0</v>
          </cell>
          <cell r="T156">
            <v>-0.01</v>
          </cell>
          <cell r="U156">
            <v>0.01</v>
          </cell>
          <cell r="W156" t="str">
            <v>0</v>
          </cell>
          <cell r="Y156">
            <v>0</v>
          </cell>
          <cell r="AA156">
            <v>-2.81</v>
          </cell>
        </row>
        <row r="157">
          <cell r="A157" t="str">
            <v>Other Investment Income</v>
          </cell>
          <cell r="B157">
            <v>58543919.410000004</v>
          </cell>
          <cell r="D157">
            <v>-363428.8</v>
          </cell>
          <cell r="F157">
            <v>647259.22999999672</v>
          </cell>
          <cell r="H157">
            <v>-284357.21999999997</v>
          </cell>
          <cell r="J157" t="str">
            <v>0</v>
          </cell>
          <cell r="L157">
            <v>-23494745.27</v>
          </cell>
          <cell r="M157">
            <v>48192.189999999013</v>
          </cell>
          <cell r="N157">
            <v>-718343</v>
          </cell>
          <cell r="O157">
            <v>-39625.96</v>
          </cell>
          <cell r="P157">
            <v>82749408.280000001</v>
          </cell>
          <cell r="Q157">
            <v>-440.04000000000451</v>
          </cell>
          <cell r="R157">
            <v>283830.42999999784</v>
          </cell>
          <cell r="S157">
            <v>-284357.21999999997</v>
          </cell>
          <cell r="T157">
            <v>35317.94</v>
          </cell>
          <cell r="U157">
            <v>-319675.15999999997</v>
          </cell>
          <cell r="W157">
            <v>-792542.46000000136</v>
          </cell>
          <cell r="Y157">
            <v>-792542.46000000136</v>
          </cell>
          <cell r="AA157">
            <v>-2065703.42</v>
          </cell>
        </row>
        <row r="158">
          <cell r="A158" t="str">
            <v>Sundry Invest Income</v>
          </cell>
          <cell r="B158">
            <v>22482452.999999993</v>
          </cell>
          <cell r="D158">
            <v>-46069.449999999255</v>
          </cell>
          <cell r="F158">
            <v>2956939.34</v>
          </cell>
          <cell r="H158">
            <v>-780325.75999999791</v>
          </cell>
          <cell r="J158">
            <v>261719</v>
          </cell>
          <cell r="L158">
            <v>13511880.599999987</v>
          </cell>
          <cell r="M158">
            <v>-84672.7</v>
          </cell>
          <cell r="N158">
            <v>548291.26</v>
          </cell>
          <cell r="O158">
            <v>-3083.58</v>
          </cell>
          <cell r="P158">
            <v>5983964.5300000012</v>
          </cell>
          <cell r="Q158">
            <v>133809.76</v>
          </cell>
          <cell r="R158">
            <v>2910869.89</v>
          </cell>
          <cell r="S158">
            <v>-518606.75999999791</v>
          </cell>
          <cell r="T158">
            <v>11963.160000000149</v>
          </cell>
          <cell r="U158">
            <v>-792288.91999999806</v>
          </cell>
          <cell r="W158">
            <v>1179578.6000000001</v>
          </cell>
          <cell r="Y158">
            <v>1179578.6000000001</v>
          </cell>
          <cell r="AA158">
            <v>-51485.089999997988</v>
          </cell>
        </row>
        <row r="159">
          <cell r="A159" t="str">
            <v>Sundry - Currency Amortization</v>
          </cell>
          <cell r="B159" t="str">
            <v>0</v>
          </cell>
          <cell r="D159" t="str">
            <v>0</v>
          </cell>
          <cell r="F159" t="str">
            <v>0</v>
          </cell>
          <cell r="H159" t="str">
            <v>0</v>
          </cell>
          <cell r="J159" t="str">
            <v>0</v>
          </cell>
          <cell r="L159" t="str">
            <v>0</v>
          </cell>
          <cell r="M159" t="str">
            <v>0</v>
          </cell>
          <cell r="N159" t="str">
            <v>0</v>
          </cell>
          <cell r="O159" t="str">
            <v>0</v>
          </cell>
          <cell r="P159" t="str">
            <v>0</v>
          </cell>
          <cell r="Q159" t="str">
            <v>0</v>
          </cell>
          <cell r="R159" t="str">
            <v>0</v>
          </cell>
          <cell r="S159" t="str">
            <v>0</v>
          </cell>
          <cell r="T159" t="str">
            <v>0</v>
          </cell>
          <cell r="U159" t="str">
            <v>0</v>
          </cell>
          <cell r="W159" t="str">
            <v>0</v>
          </cell>
          <cell r="Y159">
            <v>0</v>
          </cell>
          <cell r="AA159" t="str">
            <v>0</v>
          </cell>
        </row>
        <row r="160">
          <cell r="A160" t="str">
            <v>Sundry Investment Income</v>
          </cell>
          <cell r="B160">
            <v>22482452.999999993</v>
          </cell>
          <cell r="D160">
            <v>-46069.449999999255</v>
          </cell>
          <cell r="F160">
            <v>2956939.34</v>
          </cell>
          <cell r="H160">
            <v>-780325.75999999791</v>
          </cell>
          <cell r="J160">
            <v>261719</v>
          </cell>
          <cell r="L160">
            <v>13511880.599999987</v>
          </cell>
          <cell r="M160">
            <v>-84672.7</v>
          </cell>
          <cell r="N160">
            <v>548291.26</v>
          </cell>
          <cell r="O160">
            <v>-3083.58</v>
          </cell>
          <cell r="P160">
            <v>5983964.5300000012</v>
          </cell>
          <cell r="Q160">
            <v>133809.76</v>
          </cell>
          <cell r="R160">
            <v>2910869.89</v>
          </cell>
          <cell r="S160">
            <v>-518606.75999999791</v>
          </cell>
          <cell r="T160">
            <v>11963.160000000149</v>
          </cell>
          <cell r="U160">
            <v>-792288.91999999806</v>
          </cell>
          <cell r="W160">
            <v>1179578.6000000001</v>
          </cell>
          <cell r="Y160">
            <v>1179578.6000000001</v>
          </cell>
          <cell r="AA160">
            <v>-51485.089999997988</v>
          </cell>
        </row>
        <row r="161">
          <cell r="Y161">
            <v>0</v>
          </cell>
        </row>
        <row r="162">
          <cell r="A162" t="str">
            <v>Policy Loan Income</v>
          </cell>
          <cell r="B162">
            <v>-29579842.869999997</v>
          </cell>
          <cell r="D162" t="str">
            <v>0</v>
          </cell>
          <cell r="F162">
            <v>-28117478.129999999</v>
          </cell>
          <cell r="H162">
            <v>-4060.93</v>
          </cell>
          <cell r="J162" t="str">
            <v>0</v>
          </cell>
          <cell r="L162">
            <v>0</v>
          </cell>
          <cell r="M162">
            <v>-1240009.6000000001</v>
          </cell>
          <cell r="N162" t="str">
            <v>0</v>
          </cell>
          <cell r="O162" t="str">
            <v>0</v>
          </cell>
          <cell r="P162" t="str">
            <v>0</v>
          </cell>
          <cell r="Q162">
            <v>-218294.21</v>
          </cell>
          <cell r="R162">
            <v>-28117478.129999999</v>
          </cell>
          <cell r="S162">
            <v>-4060.93</v>
          </cell>
          <cell r="T162">
            <v>-1172.2</v>
          </cell>
          <cell r="U162">
            <v>-2888.73</v>
          </cell>
          <cell r="W162">
            <v>-1240009.6000000001</v>
          </cell>
          <cell r="Y162">
            <v>-1240009.6000000001</v>
          </cell>
          <cell r="AA162">
            <v>276224.69</v>
          </cell>
        </row>
        <row r="163">
          <cell r="A163" t="str">
            <v>Advances to Subs. Income</v>
          </cell>
          <cell r="B163">
            <v>0</v>
          </cell>
          <cell r="D163" t="str">
            <v>0</v>
          </cell>
          <cell r="F163" t="str">
            <v>0</v>
          </cell>
          <cell r="H163" t="str">
            <v>0</v>
          </cell>
          <cell r="J163" t="str">
            <v>0</v>
          </cell>
          <cell r="L163">
            <v>0</v>
          </cell>
          <cell r="M163" t="str">
            <v>0</v>
          </cell>
          <cell r="N163" t="str">
            <v>0</v>
          </cell>
          <cell r="O163" t="str">
            <v>0</v>
          </cell>
          <cell r="P163" t="str">
            <v>0</v>
          </cell>
          <cell r="Q163" t="str">
            <v>0</v>
          </cell>
          <cell r="R163" t="str">
            <v>0</v>
          </cell>
          <cell r="S163" t="str">
            <v>0</v>
          </cell>
          <cell r="T163" t="str">
            <v>0</v>
          </cell>
          <cell r="U163" t="str">
            <v>0</v>
          </cell>
          <cell r="W163" t="str">
            <v>0</v>
          </cell>
          <cell r="Y163">
            <v>0</v>
          </cell>
          <cell r="AA163" t="str">
            <v>0</v>
          </cell>
        </row>
        <row r="164">
          <cell r="A164" t="str">
            <v>Allocated Investment Income</v>
          </cell>
          <cell r="B164" t="str">
            <v>0</v>
          </cell>
          <cell r="D164" t="str">
            <v>0</v>
          </cell>
          <cell r="F164" t="str">
            <v>0</v>
          </cell>
          <cell r="H164" t="str">
            <v>0</v>
          </cell>
          <cell r="J164" t="str">
            <v>0</v>
          </cell>
          <cell r="L164" t="str">
            <v>0</v>
          </cell>
          <cell r="M164" t="str">
            <v>0</v>
          </cell>
          <cell r="N164" t="str">
            <v>0</v>
          </cell>
          <cell r="O164" t="str">
            <v>0</v>
          </cell>
          <cell r="P164" t="str">
            <v>0</v>
          </cell>
          <cell r="Q164" t="str">
            <v>0</v>
          </cell>
          <cell r="R164" t="str">
            <v>0</v>
          </cell>
          <cell r="S164" t="str">
            <v>0</v>
          </cell>
          <cell r="T164" t="str">
            <v>0</v>
          </cell>
          <cell r="U164" t="str">
            <v>0</v>
          </cell>
          <cell r="W164" t="str">
            <v>0</v>
          </cell>
          <cell r="Y164">
            <v>0</v>
          </cell>
          <cell r="AA164" t="str">
            <v>0</v>
          </cell>
        </row>
        <row r="165">
          <cell r="A165" t="str">
            <v>Interest on Required Surplus</v>
          </cell>
          <cell r="B165">
            <v>7.9162418842315674E-9</v>
          </cell>
          <cell r="D165">
            <v>-25508274</v>
          </cell>
          <cell r="F165">
            <v>2667707.1800000002</v>
          </cell>
          <cell r="H165">
            <v>-17110936.509999998</v>
          </cell>
          <cell r="J165" t="str">
            <v>0</v>
          </cell>
          <cell r="L165">
            <v>92284269.010000005</v>
          </cell>
          <cell r="M165">
            <v>-12756814.699999999</v>
          </cell>
          <cell r="N165" t="str">
            <v>0</v>
          </cell>
          <cell r="O165">
            <v>-2918550</v>
          </cell>
          <cell r="P165">
            <v>-36657400.979999997</v>
          </cell>
          <cell r="Q165" t="str">
            <v>0</v>
          </cell>
          <cell r="R165">
            <v>-22840566.82</v>
          </cell>
          <cell r="S165">
            <v>-17110936.509999998</v>
          </cell>
          <cell r="T165">
            <v>-3241125</v>
          </cell>
          <cell r="U165">
            <v>-13869811.51</v>
          </cell>
          <cell r="W165" t="str">
            <v>0</v>
          </cell>
          <cell r="Y165">
            <v>0</v>
          </cell>
          <cell r="AA165">
            <v>-19526275</v>
          </cell>
        </row>
        <row r="166">
          <cell r="Y166">
            <v>0</v>
          </cell>
        </row>
        <row r="167">
          <cell r="A167" t="str">
            <v>211700-TRANS OF P/L TO DEF - BONDS</v>
          </cell>
          <cell r="B167" t="str">
            <v>0</v>
          </cell>
          <cell r="D167" t="str">
            <v>0</v>
          </cell>
          <cell r="F167" t="str">
            <v>0</v>
          </cell>
          <cell r="H167" t="str">
            <v>0</v>
          </cell>
          <cell r="J167" t="str">
            <v>0</v>
          </cell>
          <cell r="L167" t="str">
            <v>0</v>
          </cell>
          <cell r="M167" t="str">
            <v>0</v>
          </cell>
          <cell r="N167" t="str">
            <v>0</v>
          </cell>
          <cell r="O167" t="str">
            <v>0</v>
          </cell>
          <cell r="P167" t="str">
            <v>0</v>
          </cell>
          <cell r="Q167" t="str">
            <v>0</v>
          </cell>
          <cell r="R167" t="str">
            <v>0</v>
          </cell>
          <cell r="S167" t="str">
            <v>0</v>
          </cell>
          <cell r="T167" t="str">
            <v>0</v>
          </cell>
          <cell r="U167" t="str">
            <v>0</v>
          </cell>
          <cell r="W167" t="str">
            <v>0</v>
          </cell>
          <cell r="Y167">
            <v>0</v>
          </cell>
          <cell r="AA167" t="str">
            <v>0</v>
          </cell>
        </row>
        <row r="168">
          <cell r="A168" t="str">
            <v>211750-TRANS TO DEF-NOTIONAL BONDS</v>
          </cell>
          <cell r="B168">
            <v>1.0000000002037268E-2</v>
          </cell>
          <cell r="D168" t="str">
            <v>0</v>
          </cell>
          <cell r="F168" t="str">
            <v>0</v>
          </cell>
          <cell r="H168" t="str">
            <v>0</v>
          </cell>
          <cell r="J168" t="str">
            <v>0</v>
          </cell>
          <cell r="L168" t="str">
            <v>0</v>
          </cell>
          <cell r="M168" t="str">
            <v>0</v>
          </cell>
          <cell r="N168" t="str">
            <v>0</v>
          </cell>
          <cell r="O168" t="str">
            <v>0</v>
          </cell>
          <cell r="P168" t="str">
            <v>0</v>
          </cell>
          <cell r="Q168">
            <v>1.0000000002037268E-2</v>
          </cell>
          <cell r="R168" t="str">
            <v>0</v>
          </cell>
          <cell r="S168" t="str">
            <v>0</v>
          </cell>
          <cell r="T168" t="str">
            <v>0</v>
          </cell>
          <cell r="U168" t="str">
            <v>0</v>
          </cell>
          <cell r="W168" t="str">
            <v>0</v>
          </cell>
          <cell r="Y168">
            <v>0</v>
          </cell>
          <cell r="AA168" t="str">
            <v>0</v>
          </cell>
        </row>
        <row r="169">
          <cell r="A169" t="str">
            <v>211800-TRANS OF P/L TO DEF - CONV BON</v>
          </cell>
          <cell r="B169" t="str">
            <v>0</v>
          </cell>
          <cell r="D169" t="str">
            <v>0</v>
          </cell>
          <cell r="F169" t="str">
            <v>0</v>
          </cell>
          <cell r="H169" t="str">
            <v>0</v>
          </cell>
          <cell r="J169" t="str">
            <v>0</v>
          </cell>
          <cell r="L169" t="str">
            <v>0</v>
          </cell>
          <cell r="M169" t="str">
            <v>0</v>
          </cell>
          <cell r="N169" t="str">
            <v>0</v>
          </cell>
          <cell r="O169" t="str">
            <v>0</v>
          </cell>
          <cell r="P169" t="str">
            <v>0</v>
          </cell>
          <cell r="Q169" t="str">
            <v>0</v>
          </cell>
          <cell r="R169" t="str">
            <v>0</v>
          </cell>
          <cell r="S169" t="str">
            <v>0</v>
          </cell>
          <cell r="T169" t="str">
            <v>0</v>
          </cell>
          <cell r="U169" t="str">
            <v>0</v>
          </cell>
          <cell r="W169" t="str">
            <v>0</v>
          </cell>
          <cell r="Y169">
            <v>0</v>
          </cell>
          <cell r="AA169" t="str">
            <v>0</v>
          </cell>
        </row>
        <row r="170">
          <cell r="A170" t="str">
            <v>211720-TFR OF G/L TO DEF-REDEEM PREF</v>
          </cell>
          <cell r="B170" t="str">
            <v>0</v>
          </cell>
          <cell r="D170" t="str">
            <v>0</v>
          </cell>
          <cell r="F170" t="str">
            <v>0</v>
          </cell>
          <cell r="H170" t="str">
            <v>0</v>
          </cell>
          <cell r="J170" t="str">
            <v>0</v>
          </cell>
          <cell r="L170" t="str">
            <v>0</v>
          </cell>
          <cell r="M170" t="str">
            <v>0</v>
          </cell>
          <cell r="N170" t="str">
            <v>0</v>
          </cell>
          <cell r="O170" t="str">
            <v>0</v>
          </cell>
          <cell r="P170" t="str">
            <v>0</v>
          </cell>
          <cell r="Q170" t="str">
            <v>0</v>
          </cell>
          <cell r="R170" t="str">
            <v>0</v>
          </cell>
          <cell r="S170" t="str">
            <v>0</v>
          </cell>
          <cell r="T170" t="str">
            <v>0</v>
          </cell>
          <cell r="U170" t="str">
            <v>0</v>
          </cell>
          <cell r="W170" t="str">
            <v>0</v>
          </cell>
          <cell r="Y170">
            <v>0</v>
          </cell>
          <cell r="AA170" t="str">
            <v>0</v>
          </cell>
        </row>
        <row r="171">
          <cell r="A171" t="str">
            <v>Realized Gains - Bonds</v>
          </cell>
          <cell r="B171">
            <v>-5523228.9799999893</v>
          </cell>
          <cell r="D171">
            <v>-1431872.98</v>
          </cell>
          <cell r="F171">
            <v>-1610461.75</v>
          </cell>
          <cell r="H171">
            <v>4343858.46</v>
          </cell>
          <cell r="J171" t="str">
            <v>0</v>
          </cell>
          <cell r="L171">
            <v>-4494262.83</v>
          </cell>
          <cell r="M171">
            <v>-4380222.59</v>
          </cell>
          <cell r="N171" t="str">
            <v>0</v>
          </cell>
          <cell r="O171">
            <v>-27534.27</v>
          </cell>
          <cell r="P171">
            <v>960864.51999999583</v>
          </cell>
          <cell r="Q171">
            <v>1116402.46</v>
          </cell>
          <cell r="R171">
            <v>-3042334.73</v>
          </cell>
          <cell r="S171">
            <v>4343858.46</v>
          </cell>
          <cell r="T171">
            <v>308257.37</v>
          </cell>
          <cell r="U171">
            <v>4035601.09</v>
          </cell>
          <cell r="W171">
            <v>-4544092.22</v>
          </cell>
          <cell r="Y171">
            <v>-4544092.22</v>
          </cell>
          <cell r="AA171">
            <v>2233510.0099999998</v>
          </cell>
        </row>
        <row r="172">
          <cell r="Y172">
            <v>0</v>
          </cell>
        </row>
        <row r="173">
          <cell r="Y173">
            <v>0</v>
          </cell>
        </row>
        <row r="174">
          <cell r="A174" t="str">
            <v>212200-TR OF P/L TO BULK ADJ-PREF STO</v>
          </cell>
          <cell r="B174">
            <v>-34691.96</v>
          </cell>
          <cell r="D174" t="str">
            <v>0</v>
          </cell>
          <cell r="F174" t="str">
            <v>0</v>
          </cell>
          <cell r="H174" t="str">
            <v>0</v>
          </cell>
          <cell r="J174" t="str">
            <v>0</v>
          </cell>
          <cell r="L174" t="str">
            <v>0</v>
          </cell>
          <cell r="M174" t="str">
            <v>0</v>
          </cell>
          <cell r="N174" t="str">
            <v>0</v>
          </cell>
          <cell r="O174" t="str">
            <v>0</v>
          </cell>
          <cell r="P174">
            <v>-34691.96</v>
          </cell>
          <cell r="Q174" t="str">
            <v>0</v>
          </cell>
          <cell r="R174" t="str">
            <v>0</v>
          </cell>
          <cell r="S174" t="str">
            <v>0</v>
          </cell>
          <cell r="T174" t="str">
            <v>0</v>
          </cell>
          <cell r="U174" t="str">
            <v>0</v>
          </cell>
          <cell r="W174" t="str">
            <v>0</v>
          </cell>
          <cell r="Y174">
            <v>0</v>
          </cell>
          <cell r="AA174" t="str">
            <v>0</v>
          </cell>
        </row>
        <row r="175">
          <cell r="A175" t="str">
            <v>212300-TR OF P/L TO BULK ADJ-CONV PRE</v>
          </cell>
          <cell r="B175" t="str">
            <v>0</v>
          </cell>
          <cell r="D175" t="str">
            <v>0</v>
          </cell>
          <cell r="F175" t="str">
            <v>0</v>
          </cell>
          <cell r="H175" t="str">
            <v>0</v>
          </cell>
          <cell r="J175" t="str">
            <v>0</v>
          </cell>
          <cell r="L175" t="str">
            <v>0</v>
          </cell>
          <cell r="M175" t="str">
            <v>0</v>
          </cell>
          <cell r="N175" t="str">
            <v>0</v>
          </cell>
          <cell r="O175" t="str">
            <v>0</v>
          </cell>
          <cell r="P175" t="str">
            <v>0</v>
          </cell>
          <cell r="Q175" t="str">
            <v>0</v>
          </cell>
          <cell r="R175" t="str">
            <v>0</v>
          </cell>
          <cell r="S175" t="str">
            <v>0</v>
          </cell>
          <cell r="T175" t="str">
            <v>0</v>
          </cell>
          <cell r="U175" t="str">
            <v>0</v>
          </cell>
          <cell r="W175" t="str">
            <v>0</v>
          </cell>
          <cell r="Y175">
            <v>0</v>
          </cell>
          <cell r="AA175" t="str">
            <v>0</v>
          </cell>
        </row>
        <row r="176">
          <cell r="A176" t="str">
            <v>222020-REALIZED P/L ON IMPAIRMENT ADJUSTMENT</v>
          </cell>
          <cell r="B176">
            <v>0</v>
          </cell>
          <cell r="D176" t="str">
            <v>0</v>
          </cell>
          <cell r="F176">
            <v>0</v>
          </cell>
          <cell r="H176" t="str">
            <v>0</v>
          </cell>
          <cell r="J176" t="str">
            <v>0</v>
          </cell>
          <cell r="L176" t="str">
            <v>0</v>
          </cell>
          <cell r="M176" t="str">
            <v>0</v>
          </cell>
          <cell r="N176" t="str">
            <v>0</v>
          </cell>
          <cell r="O176" t="str">
            <v>0</v>
          </cell>
          <cell r="P176" t="str">
            <v>0</v>
          </cell>
          <cell r="Q176" t="str">
            <v>0</v>
          </cell>
          <cell r="R176">
            <v>0</v>
          </cell>
          <cell r="S176" t="str">
            <v>0</v>
          </cell>
          <cell r="T176" t="str">
            <v>0</v>
          </cell>
          <cell r="U176" t="str">
            <v>0</v>
          </cell>
          <cell r="W176" t="str">
            <v>0</v>
          </cell>
          <cell r="Y176">
            <v>0</v>
          </cell>
          <cell r="AA176">
            <v>-1166.0999999999999</v>
          </cell>
        </row>
        <row r="177">
          <cell r="A177" t="str">
            <v>222030-NOTIONAL P/L ON IMPAIRMENT ADJUSTMENT</v>
          </cell>
          <cell r="B177">
            <v>-1.8189894035458565E-12</v>
          </cell>
          <cell r="D177" t="str">
            <v>0</v>
          </cell>
          <cell r="F177">
            <v>-1.8189894035458565E-12</v>
          </cell>
          <cell r="H177" t="str">
            <v>0</v>
          </cell>
          <cell r="J177" t="str">
            <v>0</v>
          </cell>
          <cell r="L177" t="str">
            <v>0</v>
          </cell>
          <cell r="M177" t="str">
            <v>0</v>
          </cell>
          <cell r="N177" t="str">
            <v>0</v>
          </cell>
          <cell r="O177" t="str">
            <v>0</v>
          </cell>
          <cell r="P177" t="str">
            <v>0</v>
          </cell>
          <cell r="Q177" t="str">
            <v>0</v>
          </cell>
          <cell r="R177">
            <v>-1.8189894035458565E-12</v>
          </cell>
          <cell r="S177" t="str">
            <v>0</v>
          </cell>
          <cell r="T177" t="str">
            <v>0</v>
          </cell>
          <cell r="U177" t="str">
            <v>0</v>
          </cell>
          <cell r="W177" t="str">
            <v>0</v>
          </cell>
          <cell r="Y177">
            <v>0</v>
          </cell>
          <cell r="AA177">
            <v>-8123.96</v>
          </cell>
        </row>
        <row r="178">
          <cell r="A178" t="str">
            <v>222040-SALES ON IMPAIRED EQUITIES</v>
          </cell>
          <cell r="B178" t="str">
            <v>0</v>
          </cell>
          <cell r="D178" t="str">
            <v>0</v>
          </cell>
          <cell r="F178" t="str">
            <v>0</v>
          </cell>
          <cell r="H178" t="str">
            <v>0</v>
          </cell>
          <cell r="J178" t="str">
            <v>0</v>
          </cell>
          <cell r="L178" t="str">
            <v>0</v>
          </cell>
          <cell r="M178" t="str">
            <v>0</v>
          </cell>
          <cell r="N178" t="str">
            <v>0</v>
          </cell>
          <cell r="O178" t="str">
            <v>0</v>
          </cell>
          <cell r="P178" t="str">
            <v>0</v>
          </cell>
          <cell r="Q178" t="str">
            <v>0</v>
          </cell>
          <cell r="R178" t="str">
            <v>0</v>
          </cell>
          <cell r="S178" t="str">
            <v>0</v>
          </cell>
          <cell r="T178" t="str">
            <v>0</v>
          </cell>
          <cell r="U178" t="str">
            <v>0</v>
          </cell>
          <cell r="W178" t="str">
            <v>0</v>
          </cell>
          <cell r="Y178">
            <v>0</v>
          </cell>
          <cell r="AA178" t="str">
            <v>0</v>
          </cell>
        </row>
        <row r="179">
          <cell r="A179" t="str">
            <v>222150-TR TO DEF- NOTIONAL STOCKS</v>
          </cell>
          <cell r="B179">
            <v>0</v>
          </cell>
          <cell r="D179" t="str">
            <v>0</v>
          </cell>
          <cell r="F179" t="str">
            <v>0</v>
          </cell>
          <cell r="H179" t="str">
            <v>0</v>
          </cell>
          <cell r="J179" t="str">
            <v>0</v>
          </cell>
          <cell r="L179">
            <v>0</v>
          </cell>
          <cell r="M179" t="str">
            <v>0</v>
          </cell>
          <cell r="N179" t="str">
            <v>0</v>
          </cell>
          <cell r="O179" t="str">
            <v>0</v>
          </cell>
          <cell r="P179" t="str">
            <v>0</v>
          </cell>
          <cell r="Q179" t="str">
            <v>0</v>
          </cell>
          <cell r="R179" t="str">
            <v>0</v>
          </cell>
          <cell r="S179" t="str">
            <v>0</v>
          </cell>
          <cell r="T179" t="str">
            <v>0</v>
          </cell>
          <cell r="U179" t="str">
            <v>0</v>
          </cell>
          <cell r="W179">
            <v>0</v>
          </cell>
          <cell r="Y179">
            <v>0</v>
          </cell>
          <cell r="AA179" t="str">
            <v>0</v>
          </cell>
        </row>
        <row r="180">
          <cell r="A180" t="str">
            <v>223100-TR OF PROF ON COMM ST. TO BULK</v>
          </cell>
          <cell r="B180">
            <v>9.9999999970350473E-3</v>
          </cell>
          <cell r="D180" t="str">
            <v>0</v>
          </cell>
          <cell r="F180" t="str">
            <v>0</v>
          </cell>
          <cell r="H180" t="str">
            <v>0</v>
          </cell>
          <cell r="J180" t="str">
            <v>0</v>
          </cell>
          <cell r="L180" t="str">
            <v>0</v>
          </cell>
          <cell r="M180" t="str">
            <v>0</v>
          </cell>
          <cell r="N180" t="str">
            <v>0</v>
          </cell>
          <cell r="O180" t="str">
            <v>0</v>
          </cell>
          <cell r="P180" t="str">
            <v>0</v>
          </cell>
          <cell r="Q180">
            <v>9.9999999970350473E-3</v>
          </cell>
          <cell r="R180" t="str">
            <v>0</v>
          </cell>
          <cell r="S180" t="str">
            <v>0</v>
          </cell>
          <cell r="T180" t="str">
            <v>0</v>
          </cell>
          <cell r="U180" t="str">
            <v>0</v>
          </cell>
          <cell r="W180" t="str">
            <v>0</v>
          </cell>
          <cell r="Y180">
            <v>0</v>
          </cell>
          <cell r="AA180" t="str">
            <v>0</v>
          </cell>
        </row>
        <row r="181">
          <cell r="A181" t="str">
            <v>Realized Gains - Stocks</v>
          </cell>
          <cell r="B181">
            <v>-1589815.83</v>
          </cell>
          <cell r="D181">
            <v>-571922.31999999995</v>
          </cell>
          <cell r="F181">
            <v>-4341064.5199999996</v>
          </cell>
          <cell r="H181">
            <v>-3432647.25</v>
          </cell>
          <cell r="J181">
            <v>55847</v>
          </cell>
          <cell r="L181">
            <v>473713.93</v>
          </cell>
          <cell r="M181">
            <v>2094589.74</v>
          </cell>
          <cell r="N181" t="str">
            <v>0</v>
          </cell>
          <cell r="O181">
            <v>-55038.080000000002</v>
          </cell>
          <cell r="P181">
            <v>-1523824.29</v>
          </cell>
          <cell r="Q181">
            <v>5710529.959999999</v>
          </cell>
          <cell r="R181">
            <v>-4912986.84</v>
          </cell>
          <cell r="S181">
            <v>-3376800.25</v>
          </cell>
          <cell r="T181">
            <v>1460.19</v>
          </cell>
          <cell r="U181">
            <v>-3434107.44</v>
          </cell>
          <cell r="W181">
            <v>2574820.58</v>
          </cell>
          <cell r="Y181">
            <v>2574820.58</v>
          </cell>
          <cell r="AA181">
            <v>-2993886.08</v>
          </cell>
        </row>
        <row r="182">
          <cell r="Y182">
            <v>0</v>
          </cell>
        </row>
        <row r="183">
          <cell r="A183" t="str">
            <v>Realized Gains - Real Estate</v>
          </cell>
          <cell r="B183">
            <v>-2128250.52</v>
          </cell>
          <cell r="D183">
            <v>-4273.3599999999997</v>
          </cell>
          <cell r="F183">
            <v>-218579.44</v>
          </cell>
          <cell r="H183">
            <v>7.39</v>
          </cell>
          <cell r="J183" t="str">
            <v>0</v>
          </cell>
          <cell r="L183">
            <v>-2149868.87</v>
          </cell>
          <cell r="M183">
            <v>0.01</v>
          </cell>
          <cell r="N183" t="str">
            <v>0</v>
          </cell>
          <cell r="O183">
            <v>0.9</v>
          </cell>
          <cell r="P183">
            <v>927.55</v>
          </cell>
          <cell r="Q183">
            <v>243535.3</v>
          </cell>
          <cell r="R183">
            <v>-222852.8</v>
          </cell>
          <cell r="S183">
            <v>7.39</v>
          </cell>
          <cell r="T183" t="str">
            <v>0</v>
          </cell>
          <cell r="U183">
            <v>7.39</v>
          </cell>
          <cell r="W183">
            <v>0</v>
          </cell>
          <cell r="Y183">
            <v>0</v>
          </cell>
          <cell r="AA183">
            <v>-234261.7</v>
          </cell>
        </row>
        <row r="184">
          <cell r="A184" t="str">
            <v>295000-REALIZED GAINS/LOSSES</v>
          </cell>
          <cell r="B184">
            <v>-14759958.059999997</v>
          </cell>
          <cell r="D184">
            <v>-1306746.04</v>
          </cell>
          <cell r="F184">
            <v>-4394289.92</v>
          </cell>
          <cell r="H184">
            <v>-3784468.02</v>
          </cell>
          <cell r="J184" t="str">
            <v>0</v>
          </cell>
          <cell r="L184">
            <v>-249426.06</v>
          </cell>
          <cell r="M184" t="str">
            <v>0</v>
          </cell>
          <cell r="N184">
            <v>358676</v>
          </cell>
          <cell r="O184">
            <v>1658.78</v>
          </cell>
          <cell r="P184">
            <v>-5385362.8000000007</v>
          </cell>
          <cell r="Q184" t="str">
            <v>0</v>
          </cell>
          <cell r="R184">
            <v>-5701035.959999999</v>
          </cell>
          <cell r="S184">
            <v>-3784468.02</v>
          </cell>
          <cell r="T184">
            <v>92376.86</v>
          </cell>
          <cell r="U184">
            <v>-3876844.88</v>
          </cell>
          <cell r="W184" t="str">
            <v>0</v>
          </cell>
          <cell r="Y184">
            <v>0</v>
          </cell>
          <cell r="AA184">
            <v>-419551.58</v>
          </cell>
        </row>
        <row r="185">
          <cell r="A185" t="str">
            <v>Realized Gains - Mortgages</v>
          </cell>
          <cell r="B185">
            <v>12899678.689999998</v>
          </cell>
          <cell r="D185">
            <v>1574225.22</v>
          </cell>
          <cell r="F185">
            <v>2558039.7999999998</v>
          </cell>
          <cell r="H185">
            <v>3480131.53</v>
          </cell>
          <cell r="J185" t="str">
            <v>0</v>
          </cell>
          <cell r="L185">
            <v>-155922.93999999791</v>
          </cell>
          <cell r="M185">
            <v>-1.4799999999350675</v>
          </cell>
          <cell r="N185">
            <v>358676</v>
          </cell>
          <cell r="O185">
            <v>23629.88</v>
          </cell>
          <cell r="P185">
            <v>5060900.68</v>
          </cell>
          <cell r="Q185" t="str">
            <v>0</v>
          </cell>
          <cell r="R185">
            <v>4132265.02</v>
          </cell>
          <cell r="S185">
            <v>3480131.53</v>
          </cell>
          <cell r="T185">
            <v>36469.72</v>
          </cell>
          <cell r="U185">
            <v>3443661.81</v>
          </cell>
          <cell r="W185">
            <v>1.0000000068524528E-2</v>
          </cell>
          <cell r="Y185">
            <v>1.0000000068524528E-2</v>
          </cell>
          <cell r="AA185">
            <v>139295.82999999999</v>
          </cell>
        </row>
        <row r="186">
          <cell r="Y186">
            <v>0</v>
          </cell>
        </row>
        <row r="187">
          <cell r="A187" t="str">
            <v>208200-TRANS OF P/L TO DEF-SHORT TERM</v>
          </cell>
          <cell r="B187">
            <v>1562217.29</v>
          </cell>
          <cell r="D187" t="str">
            <v>0</v>
          </cell>
          <cell r="F187">
            <v>1562217.29</v>
          </cell>
          <cell r="H187" t="str">
            <v>0</v>
          </cell>
          <cell r="J187" t="str">
            <v>0</v>
          </cell>
          <cell r="L187" t="str">
            <v>0</v>
          </cell>
          <cell r="M187" t="str">
            <v>0</v>
          </cell>
          <cell r="N187" t="str">
            <v>0</v>
          </cell>
          <cell r="O187" t="str">
            <v>0</v>
          </cell>
          <cell r="P187" t="str">
            <v>0</v>
          </cell>
          <cell r="Q187" t="str">
            <v>0</v>
          </cell>
          <cell r="R187">
            <v>1562217.29</v>
          </cell>
          <cell r="S187" t="str">
            <v>0</v>
          </cell>
          <cell r="T187" t="str">
            <v>0</v>
          </cell>
          <cell r="U187" t="str">
            <v>0</v>
          </cell>
          <cell r="W187" t="str">
            <v>0</v>
          </cell>
          <cell r="Y187">
            <v>0</v>
          </cell>
          <cell r="AA187" t="str">
            <v>0</v>
          </cell>
        </row>
        <row r="188">
          <cell r="A188" t="str">
            <v>Realized Gains - Cash &amp; ST</v>
          </cell>
          <cell r="B188">
            <v>1562217.29</v>
          </cell>
          <cell r="D188" t="str">
            <v>0</v>
          </cell>
          <cell r="F188">
            <v>1562217.29</v>
          </cell>
          <cell r="H188" t="str">
            <v>0</v>
          </cell>
          <cell r="J188" t="str">
            <v>0</v>
          </cell>
          <cell r="L188" t="str">
            <v>0</v>
          </cell>
          <cell r="M188" t="str">
            <v>0</v>
          </cell>
          <cell r="N188" t="str">
            <v>0</v>
          </cell>
          <cell r="O188" t="str">
            <v>0</v>
          </cell>
          <cell r="P188" t="str">
            <v>0</v>
          </cell>
          <cell r="Q188" t="str">
            <v>0</v>
          </cell>
          <cell r="R188">
            <v>1562217.29</v>
          </cell>
          <cell r="S188" t="str">
            <v>0</v>
          </cell>
          <cell r="T188" t="str">
            <v>0</v>
          </cell>
          <cell r="U188" t="str">
            <v>0</v>
          </cell>
          <cell r="W188" t="str">
            <v>0</v>
          </cell>
          <cell r="Y188">
            <v>0</v>
          </cell>
          <cell r="AA188" t="str">
            <v>0</v>
          </cell>
        </row>
        <row r="189">
          <cell r="Y189">
            <v>0</v>
          </cell>
        </row>
        <row r="190">
          <cell r="A190" t="str">
            <v>246263-REALIZED GAIN/LOSS-INTERNAL HE</v>
          </cell>
          <cell r="B190" t="str">
            <v>0</v>
          </cell>
          <cell r="D190" t="str">
            <v>0</v>
          </cell>
          <cell r="F190" t="str">
            <v>0</v>
          </cell>
          <cell r="H190" t="str">
            <v>0</v>
          </cell>
          <cell r="J190" t="str">
            <v>0</v>
          </cell>
          <cell r="L190" t="str">
            <v>0</v>
          </cell>
          <cell r="M190" t="str">
            <v>0</v>
          </cell>
          <cell r="N190" t="str">
            <v>0</v>
          </cell>
          <cell r="O190" t="str">
            <v>0</v>
          </cell>
          <cell r="P190" t="str">
            <v>0</v>
          </cell>
          <cell r="Q190" t="str">
            <v>0</v>
          </cell>
          <cell r="R190" t="str">
            <v>0</v>
          </cell>
          <cell r="S190" t="str">
            <v>0</v>
          </cell>
          <cell r="T190" t="str">
            <v>0</v>
          </cell>
          <cell r="U190" t="str">
            <v>0</v>
          </cell>
          <cell r="W190" t="str">
            <v>0</v>
          </cell>
          <cell r="Y190">
            <v>0</v>
          </cell>
          <cell r="AA190" t="str">
            <v>0</v>
          </cell>
        </row>
        <row r="192">
          <cell r="A192" t="str">
            <v>246304-TRANS OF P/L ON STK FUT TO DEF</v>
          </cell>
          <cell r="B192" t="str">
            <v>0</v>
          </cell>
          <cell r="D192" t="str">
            <v>0</v>
          </cell>
          <cell r="F192" t="str">
            <v>0</v>
          </cell>
          <cell r="H192" t="str">
            <v>0</v>
          </cell>
          <cell r="J192" t="str">
            <v>0</v>
          </cell>
          <cell r="L192" t="str">
            <v>0</v>
          </cell>
          <cell r="M192" t="str">
            <v>0</v>
          </cell>
          <cell r="N192" t="str">
            <v>0</v>
          </cell>
          <cell r="O192" t="str">
            <v>0</v>
          </cell>
          <cell r="P192" t="str">
            <v>0</v>
          </cell>
          <cell r="Q192" t="str">
            <v>0</v>
          </cell>
          <cell r="R192" t="str">
            <v>0</v>
          </cell>
          <cell r="S192" t="str">
            <v>0</v>
          </cell>
          <cell r="T192" t="str">
            <v>0</v>
          </cell>
          <cell r="U192" t="str">
            <v>0</v>
          </cell>
          <cell r="W192" t="str">
            <v>0</v>
          </cell>
          <cell r="Y192">
            <v>0</v>
          </cell>
          <cell r="AA192" t="str">
            <v>0</v>
          </cell>
        </row>
        <row r="193">
          <cell r="A193" t="str">
            <v>246306-TRANS OF P/L ON STK OPT TO DEF</v>
          </cell>
          <cell r="B193" t="str">
            <v>0</v>
          </cell>
          <cell r="D193" t="str">
            <v>0</v>
          </cell>
          <cell r="F193" t="str">
            <v>0</v>
          </cell>
          <cell r="H193" t="str">
            <v>0</v>
          </cell>
          <cell r="J193" t="str">
            <v>0</v>
          </cell>
          <cell r="L193" t="str">
            <v>0</v>
          </cell>
          <cell r="M193" t="str">
            <v>0</v>
          </cell>
          <cell r="N193" t="str">
            <v>0</v>
          </cell>
          <cell r="O193" t="str">
            <v>0</v>
          </cell>
          <cell r="P193" t="str">
            <v>0</v>
          </cell>
          <cell r="Q193" t="str">
            <v>0</v>
          </cell>
          <cell r="R193" t="str">
            <v>0</v>
          </cell>
          <cell r="S193" t="str">
            <v>0</v>
          </cell>
          <cell r="T193" t="str">
            <v>0</v>
          </cell>
          <cell r="U193" t="str">
            <v>0</v>
          </cell>
          <cell r="W193" t="str">
            <v>0</v>
          </cell>
          <cell r="Y193">
            <v>0</v>
          </cell>
          <cell r="AA193" t="str">
            <v>0</v>
          </cell>
        </row>
        <row r="194">
          <cell r="A194" t="str">
            <v>246360-TRANSFER ACCT. FOR PROFIT/LOSS</v>
          </cell>
          <cell r="B194">
            <v>-23001056.759999998</v>
          </cell>
          <cell r="D194">
            <v>-192852.24</v>
          </cell>
          <cell r="F194">
            <v>-583186.69999999995</v>
          </cell>
          <cell r="H194">
            <v>-2840891.94</v>
          </cell>
          <cell r="J194" t="str">
            <v>0</v>
          </cell>
          <cell r="L194">
            <v>-8220375.870000001</v>
          </cell>
          <cell r="M194" t="str">
            <v>0</v>
          </cell>
          <cell r="N194">
            <v>-219155</v>
          </cell>
          <cell r="O194">
            <v>-52268.56</v>
          </cell>
          <cell r="P194">
            <v>-10892326.449999999</v>
          </cell>
          <cell r="Q194" t="str">
            <v>0</v>
          </cell>
          <cell r="R194">
            <v>-776038.94</v>
          </cell>
          <cell r="S194">
            <v>-2840891.94</v>
          </cell>
          <cell r="T194">
            <v>-18457.28</v>
          </cell>
          <cell r="U194">
            <v>-2822434.66</v>
          </cell>
          <cell r="W194">
            <v>-638781</v>
          </cell>
          <cell r="Y194">
            <v>-638781</v>
          </cell>
          <cell r="AA194">
            <v>-9074.6200000000008</v>
          </cell>
        </row>
        <row r="195">
          <cell r="A195" t="str">
            <v>246361-TRANSFER G/L-NON HEDGE SWAP</v>
          </cell>
          <cell r="B195" t="str">
            <v>0</v>
          </cell>
          <cell r="D195" t="str">
            <v>0</v>
          </cell>
          <cell r="F195" t="str">
            <v>0</v>
          </cell>
          <cell r="H195" t="str">
            <v>0</v>
          </cell>
          <cell r="J195" t="str">
            <v>0</v>
          </cell>
          <cell r="L195" t="str">
            <v>0</v>
          </cell>
          <cell r="M195" t="str">
            <v>0</v>
          </cell>
          <cell r="N195" t="str">
            <v>0</v>
          </cell>
          <cell r="O195" t="str">
            <v>0</v>
          </cell>
          <cell r="P195" t="str">
            <v>0</v>
          </cell>
          <cell r="Q195" t="str">
            <v>0</v>
          </cell>
          <cell r="R195" t="str">
            <v>0</v>
          </cell>
          <cell r="S195" t="str">
            <v>0</v>
          </cell>
          <cell r="T195" t="str">
            <v>0</v>
          </cell>
          <cell r="U195" t="str">
            <v>0</v>
          </cell>
          <cell r="W195" t="str">
            <v>0</v>
          </cell>
          <cell r="AA195" t="str">
            <v>0</v>
          </cell>
        </row>
        <row r="196">
          <cell r="A196" t="str">
            <v>246363-TR GAINS/LOSS TO DEF-INTERNAL HDGS</v>
          </cell>
          <cell r="B196">
            <v>79833239</v>
          </cell>
          <cell r="D196">
            <v>106759</v>
          </cell>
          <cell r="F196">
            <v>16503851</v>
          </cell>
          <cell r="H196">
            <v>4834363</v>
          </cell>
          <cell r="J196" t="str">
            <v>0</v>
          </cell>
          <cell r="L196" t="str">
            <v>0</v>
          </cell>
          <cell r="M196" t="str">
            <v>0</v>
          </cell>
          <cell r="N196" t="str">
            <v>0</v>
          </cell>
          <cell r="O196" t="str">
            <v>0</v>
          </cell>
          <cell r="P196">
            <v>58388266</v>
          </cell>
          <cell r="Q196" t="str">
            <v>0</v>
          </cell>
          <cell r="R196">
            <v>16610610</v>
          </cell>
          <cell r="S196">
            <v>4834363</v>
          </cell>
          <cell r="T196">
            <v>0</v>
          </cell>
          <cell r="U196">
            <v>4834363</v>
          </cell>
          <cell r="W196">
            <v>28810516</v>
          </cell>
          <cell r="Y196">
            <v>28810516</v>
          </cell>
          <cell r="AA196" t="str">
            <v>0</v>
          </cell>
        </row>
        <row r="197">
          <cell r="A197" t="str">
            <v>246364-TRANS OF G/L ON BOND FUT TO DE</v>
          </cell>
          <cell r="B197" t="str">
            <v>0</v>
          </cell>
          <cell r="D197" t="str">
            <v>0</v>
          </cell>
          <cell r="F197" t="str">
            <v>0</v>
          </cell>
          <cell r="H197" t="str">
            <v>0</v>
          </cell>
          <cell r="J197" t="str">
            <v>0</v>
          </cell>
          <cell r="L197" t="str">
            <v>0</v>
          </cell>
          <cell r="M197" t="str">
            <v>0</v>
          </cell>
          <cell r="N197" t="str">
            <v>0</v>
          </cell>
          <cell r="O197" t="str">
            <v>0</v>
          </cell>
          <cell r="P197" t="str">
            <v>0</v>
          </cell>
          <cell r="Q197" t="str">
            <v>0</v>
          </cell>
          <cell r="R197" t="str">
            <v>0</v>
          </cell>
          <cell r="S197" t="str">
            <v>0</v>
          </cell>
          <cell r="T197" t="str">
            <v>0</v>
          </cell>
          <cell r="U197" t="str">
            <v>0</v>
          </cell>
          <cell r="W197" t="str">
            <v>0</v>
          </cell>
          <cell r="Y197">
            <v>0</v>
          </cell>
          <cell r="AA197" t="str">
            <v>0</v>
          </cell>
        </row>
        <row r="198">
          <cell r="A198" t="str">
            <v>246375-TRANSFER A/C-CAPS &amp; FLOORS</v>
          </cell>
          <cell r="B198" t="str">
            <v>0</v>
          </cell>
          <cell r="D198" t="str">
            <v>0</v>
          </cell>
          <cell r="F198" t="str">
            <v>0</v>
          </cell>
          <cell r="H198" t="str">
            <v>0</v>
          </cell>
          <cell r="J198" t="str">
            <v>0</v>
          </cell>
          <cell r="L198" t="str">
            <v>0</v>
          </cell>
          <cell r="M198" t="str">
            <v>0</v>
          </cell>
          <cell r="N198" t="str">
            <v>0</v>
          </cell>
          <cell r="O198" t="str">
            <v>0</v>
          </cell>
          <cell r="P198" t="str">
            <v>0</v>
          </cell>
          <cell r="Q198" t="str">
            <v>0</v>
          </cell>
          <cell r="R198" t="str">
            <v>0</v>
          </cell>
          <cell r="S198" t="str">
            <v>0</v>
          </cell>
          <cell r="T198" t="str">
            <v>0</v>
          </cell>
          <cell r="U198" t="str">
            <v>0</v>
          </cell>
          <cell r="W198" t="str">
            <v>0</v>
          </cell>
          <cell r="Y198">
            <v>0</v>
          </cell>
          <cell r="AA198" t="str">
            <v>0</v>
          </cell>
        </row>
        <row r="199">
          <cell r="A199" t="str">
            <v>246398-TSF G/L ON CURRENCY FORWARDS</v>
          </cell>
          <cell r="B199" t="str">
            <v>0</v>
          </cell>
          <cell r="D199" t="str">
            <v>0</v>
          </cell>
          <cell r="F199" t="str">
            <v>0</v>
          </cell>
          <cell r="H199" t="str">
            <v>0</v>
          </cell>
          <cell r="J199" t="str">
            <v>0</v>
          </cell>
          <cell r="L199" t="str">
            <v>0</v>
          </cell>
          <cell r="M199" t="str">
            <v>0</v>
          </cell>
          <cell r="N199" t="str">
            <v>0</v>
          </cell>
          <cell r="O199" t="str">
            <v>0</v>
          </cell>
          <cell r="P199" t="str">
            <v>0</v>
          </cell>
          <cell r="Q199" t="str">
            <v>0</v>
          </cell>
          <cell r="R199" t="str">
            <v>0</v>
          </cell>
          <cell r="S199" t="str">
            <v>0</v>
          </cell>
          <cell r="T199" t="str">
            <v>0</v>
          </cell>
          <cell r="U199" t="str">
            <v>0</v>
          </cell>
          <cell r="W199" t="str">
            <v>0</v>
          </cell>
          <cell r="Y199">
            <v>0</v>
          </cell>
          <cell r="AA199" t="str">
            <v>0</v>
          </cell>
        </row>
        <row r="201">
          <cell r="A201" t="str">
            <v>295300-OTHER ASSETS - FX</v>
          </cell>
          <cell r="B201">
            <v>-2221387.950000111</v>
          </cell>
          <cell r="D201">
            <v>-3312.18</v>
          </cell>
          <cell r="F201">
            <v>-3637231.3700000495</v>
          </cell>
          <cell r="H201">
            <v>-59178.98</v>
          </cell>
          <cell r="J201" t="str">
            <v>0</v>
          </cell>
          <cell r="L201">
            <v>130979.62</v>
          </cell>
          <cell r="M201" t="str">
            <v>0</v>
          </cell>
          <cell r="N201" t="str">
            <v>0</v>
          </cell>
          <cell r="O201">
            <v>-6341.79</v>
          </cell>
          <cell r="P201">
            <v>1353696.75</v>
          </cell>
          <cell r="Q201" t="str">
            <v>0</v>
          </cell>
          <cell r="R201">
            <v>-3640543.5500000548</v>
          </cell>
          <cell r="S201">
            <v>-59178.98</v>
          </cell>
          <cell r="T201">
            <v>-6170.61</v>
          </cell>
          <cell r="U201">
            <v>-53008.37</v>
          </cell>
          <cell r="W201" t="str">
            <v>0</v>
          </cell>
          <cell r="Y201">
            <v>0</v>
          </cell>
          <cell r="AA201">
            <v>-3024371.73</v>
          </cell>
        </row>
        <row r="202">
          <cell r="A202" t="str">
            <v>Realized Gains - Other</v>
          </cell>
          <cell r="B202">
            <v>61342667.100000054</v>
          </cell>
          <cell r="D202">
            <v>-8358646.3100000061</v>
          </cell>
          <cell r="F202">
            <v>17936883.430000097</v>
          </cell>
          <cell r="H202">
            <v>19594432.049999997</v>
          </cell>
          <cell r="J202" t="str">
            <v>0</v>
          </cell>
          <cell r="L202">
            <v>744286.99000000954</v>
          </cell>
          <cell r="M202">
            <v>-2882574.51</v>
          </cell>
          <cell r="N202">
            <v>148369</v>
          </cell>
          <cell r="O202">
            <v>-47828.83</v>
          </cell>
          <cell r="P202">
            <v>34207745.279999942</v>
          </cell>
          <cell r="Q202">
            <v>0</v>
          </cell>
          <cell r="R202">
            <v>9578237.1200000644</v>
          </cell>
          <cell r="S202">
            <v>19594432.049999997</v>
          </cell>
          <cell r="T202">
            <v>-878242.72</v>
          </cell>
          <cell r="U202">
            <v>20472674.769999996</v>
          </cell>
          <cell r="W202">
            <v>-1419828.75</v>
          </cell>
          <cell r="Y202">
            <v>-1419828.75</v>
          </cell>
          <cell r="AA202">
            <v>-627157.91</v>
          </cell>
        </row>
        <row r="203">
          <cell r="A203" t="str">
            <v>*Total Transferred Derivatives</v>
          </cell>
          <cell r="B203">
            <v>56832182.240000002</v>
          </cell>
          <cell r="C203">
            <v>0</v>
          </cell>
          <cell r="D203">
            <v>-86093.239999999991</v>
          </cell>
          <cell r="E203">
            <v>0</v>
          </cell>
          <cell r="F203">
            <v>15920664.300000001</v>
          </cell>
          <cell r="G203">
            <v>0</v>
          </cell>
          <cell r="H203">
            <v>1993471.06</v>
          </cell>
          <cell r="I203">
            <v>0</v>
          </cell>
          <cell r="J203">
            <v>0</v>
          </cell>
          <cell r="K203">
            <v>0</v>
          </cell>
          <cell r="L203">
            <v>-8220375.870000001</v>
          </cell>
          <cell r="M203">
            <v>0</v>
          </cell>
          <cell r="N203">
            <v>-219155</v>
          </cell>
          <cell r="O203">
            <v>-52268.56</v>
          </cell>
          <cell r="P203">
            <v>47495939.549999997</v>
          </cell>
          <cell r="Q203">
            <v>0</v>
          </cell>
          <cell r="R203">
            <v>15834571.060000001</v>
          </cell>
          <cell r="S203">
            <v>1993471.06</v>
          </cell>
          <cell r="T203">
            <v>-18457.28</v>
          </cell>
          <cell r="U203">
            <v>2011928.3399999999</v>
          </cell>
          <cell r="V203">
            <v>0</v>
          </cell>
          <cell r="W203">
            <v>28171735</v>
          </cell>
          <cell r="X203">
            <v>0</v>
          </cell>
          <cell r="Y203">
            <v>28171735</v>
          </cell>
          <cell r="Z203">
            <v>0</v>
          </cell>
          <cell r="AA203">
            <v>-9074.6200000000008</v>
          </cell>
        </row>
        <row r="204">
          <cell r="A204" t="str">
            <v>295350-REALIZED G/L-DAC AMORTIZATION</v>
          </cell>
          <cell r="B204">
            <v>-11564695</v>
          </cell>
          <cell r="D204" t="str">
            <v>0</v>
          </cell>
          <cell r="F204">
            <v>-5619484</v>
          </cell>
          <cell r="H204">
            <v>-3557462</v>
          </cell>
          <cell r="J204" t="str">
            <v>0</v>
          </cell>
          <cell r="L204">
            <v>1</v>
          </cell>
          <cell r="M204" t="str">
            <v>0</v>
          </cell>
          <cell r="N204" t="str">
            <v>0</v>
          </cell>
          <cell r="O204" t="str">
            <v>0</v>
          </cell>
          <cell r="P204">
            <v>-2387750</v>
          </cell>
          <cell r="Q204" t="str">
            <v>0</v>
          </cell>
          <cell r="R204">
            <v>-5619484</v>
          </cell>
          <cell r="S204">
            <v>-3557462</v>
          </cell>
          <cell r="T204">
            <v>460828</v>
          </cell>
          <cell r="U204">
            <v>-4018290</v>
          </cell>
          <cell r="W204">
            <v>0</v>
          </cell>
          <cell r="Y204">
            <v>0</v>
          </cell>
          <cell r="AA204">
            <v>66795</v>
          </cell>
        </row>
        <row r="205">
          <cell r="A205" t="str">
            <v>Realized GAins - DAC Amortization</v>
          </cell>
          <cell r="B205">
            <v>-11564695</v>
          </cell>
          <cell r="D205" t="str">
            <v>0</v>
          </cell>
          <cell r="F205">
            <v>-5619484</v>
          </cell>
          <cell r="H205">
            <v>-3557462</v>
          </cell>
          <cell r="J205" t="str">
            <v>0</v>
          </cell>
          <cell r="L205">
            <v>1</v>
          </cell>
          <cell r="M205" t="str">
            <v>0</v>
          </cell>
          <cell r="N205" t="str">
            <v>0</v>
          </cell>
          <cell r="O205" t="str">
            <v>0</v>
          </cell>
          <cell r="P205">
            <v>-2387750</v>
          </cell>
          <cell r="Q205" t="str">
            <v>0</v>
          </cell>
          <cell r="R205">
            <v>-5619484</v>
          </cell>
          <cell r="S205">
            <v>-3557462</v>
          </cell>
          <cell r="T205">
            <v>460828</v>
          </cell>
          <cell r="U205">
            <v>-4018290</v>
          </cell>
          <cell r="W205">
            <v>0</v>
          </cell>
          <cell r="Y205">
            <v>0</v>
          </cell>
          <cell r="AA205">
            <v>66795</v>
          </cell>
        </row>
        <row r="206">
          <cell r="Y206">
            <v>0</v>
          </cell>
        </row>
        <row r="207">
          <cell r="A207" t="str">
            <v>Gross Investment Inc</v>
          </cell>
          <cell r="B207">
            <v>-972192425.20999992</v>
          </cell>
          <cell r="D207">
            <v>-54732824.740000002</v>
          </cell>
          <cell r="F207">
            <v>-242046681.03000003</v>
          </cell>
          <cell r="H207">
            <v>-137545505.67999998</v>
          </cell>
          <cell r="J207">
            <v>-555804</v>
          </cell>
          <cell r="L207">
            <v>-165930739.76999998</v>
          </cell>
          <cell r="M207">
            <v>-81781365.060000002</v>
          </cell>
          <cell r="N207">
            <v>-1045531.48</v>
          </cell>
          <cell r="O207">
            <v>-889917.79</v>
          </cell>
          <cell r="P207">
            <v>-280381089.85000002</v>
          </cell>
          <cell r="Q207">
            <v>-7282965.8100000005</v>
          </cell>
          <cell r="R207">
            <v>-296779505.77000004</v>
          </cell>
          <cell r="S207">
            <v>-138101309.67999998</v>
          </cell>
          <cell r="T207">
            <v>-4190508.02</v>
          </cell>
          <cell r="U207">
            <v>-133354997.65999998</v>
          </cell>
          <cell r="W207">
            <v>-96921020.060000002</v>
          </cell>
          <cell r="Y207">
            <v>-96921020.060000002</v>
          </cell>
          <cell r="AA207">
            <v>-35347261.140000001</v>
          </cell>
        </row>
        <row r="208">
          <cell r="A208" t="str">
            <v>Investment Expenses</v>
          </cell>
          <cell r="B208">
            <v>30416645.880000003</v>
          </cell>
          <cell r="D208">
            <v>1644830.38</v>
          </cell>
          <cell r="F208">
            <v>6753707.1399999997</v>
          </cell>
          <cell r="H208">
            <v>4784940.6900000004</v>
          </cell>
          <cell r="J208" t="str">
            <v>0</v>
          </cell>
          <cell r="L208">
            <v>2913098.41</v>
          </cell>
          <cell r="M208">
            <v>4333045.0199999996</v>
          </cell>
          <cell r="N208">
            <v>1918.04</v>
          </cell>
          <cell r="O208">
            <v>65106.41</v>
          </cell>
          <cell r="P208">
            <v>9093763.8300000019</v>
          </cell>
          <cell r="Q208">
            <v>826235.96</v>
          </cell>
          <cell r="R208">
            <v>8398537.5199999996</v>
          </cell>
          <cell r="S208">
            <v>4784940.6900000004</v>
          </cell>
          <cell r="T208">
            <v>274208.89</v>
          </cell>
          <cell r="U208">
            <v>4510731.8</v>
          </cell>
          <cell r="W208">
            <v>4741519.0599999996</v>
          </cell>
          <cell r="Y208">
            <v>4741519.0599999996</v>
          </cell>
          <cell r="AA208">
            <v>4742588.34</v>
          </cell>
        </row>
        <row r="209">
          <cell r="A209" t="str">
            <v>Net Investment Income</v>
          </cell>
          <cell r="B209">
            <v>-941775779.32999992</v>
          </cell>
          <cell r="D209">
            <v>-53087994.360000007</v>
          </cell>
          <cell r="F209">
            <v>-235292973.89000002</v>
          </cell>
          <cell r="H209">
            <v>-132760564.98999998</v>
          </cell>
          <cell r="J209">
            <v>-555804</v>
          </cell>
          <cell r="L209">
            <v>-163017641.35999998</v>
          </cell>
          <cell r="M209">
            <v>-77448320.040000007</v>
          </cell>
          <cell r="N209">
            <v>-1043613.44</v>
          </cell>
          <cell r="O209">
            <v>-824811.38</v>
          </cell>
          <cell r="P209">
            <v>-271287326.02000004</v>
          </cell>
          <cell r="Q209">
            <v>-6456729.8500000015</v>
          </cell>
          <cell r="R209">
            <v>-288380968.25000006</v>
          </cell>
          <cell r="S209">
            <v>-133316368.98999998</v>
          </cell>
          <cell r="T209">
            <v>-3916299.13</v>
          </cell>
          <cell r="U209">
            <v>-128844265.85999998</v>
          </cell>
          <cell r="W209">
            <v>-92179501</v>
          </cell>
          <cell r="Y209">
            <v>-92179501</v>
          </cell>
          <cell r="AA209">
            <v>-30604672.800000004</v>
          </cell>
        </row>
        <row r="210">
          <cell r="A210" t="str">
            <v>Realized G/L on Investments</v>
          </cell>
          <cell r="B210">
            <v>54998572.750000075</v>
          </cell>
          <cell r="D210">
            <v>-8792489.7500000056</v>
          </cell>
          <cell r="F210">
            <v>10267550.809999999</v>
          </cell>
          <cell r="H210">
            <v>20428320.18</v>
          </cell>
          <cell r="J210">
            <v>55847</v>
          </cell>
          <cell r="L210">
            <v>-5582052.7199999886</v>
          </cell>
          <cell r="M210">
            <v>-5168208.83</v>
          </cell>
          <cell r="N210">
            <v>507045</v>
          </cell>
          <cell r="O210">
            <v>-106770.4</v>
          </cell>
          <cell r="P210">
            <v>36318863.739999928</v>
          </cell>
          <cell r="Q210">
            <v>7070467.7200000007</v>
          </cell>
          <cell r="R210">
            <v>1475061.0600000117</v>
          </cell>
          <cell r="S210">
            <v>20484167.18</v>
          </cell>
          <cell r="T210">
            <v>-71227.439999999828</v>
          </cell>
          <cell r="U210">
            <v>20499547.619999997</v>
          </cell>
          <cell r="W210">
            <v>-3389100.38</v>
          </cell>
          <cell r="Y210">
            <v>-3389100.38</v>
          </cell>
          <cell r="AA210">
            <v>-1415704.85</v>
          </cell>
        </row>
        <row r="211">
          <cell r="A211" t="str">
            <v>Investment Income</v>
          </cell>
          <cell r="B211">
            <v>-886777206.57999992</v>
          </cell>
          <cell r="D211">
            <v>-87388758.110000014</v>
          </cell>
          <cell r="F211">
            <v>-222357715.90000004</v>
          </cell>
          <cell r="H211">
            <v>-129443181.31999999</v>
          </cell>
          <cell r="J211">
            <v>-499957</v>
          </cell>
          <cell r="L211">
            <v>-76315425.069999963</v>
          </cell>
          <cell r="M211">
            <v>-95373343.570000008</v>
          </cell>
          <cell r="N211">
            <v>-536568.43999999994</v>
          </cell>
          <cell r="O211">
            <v>-3850131.78</v>
          </cell>
          <cell r="P211">
            <v>-271625863.26000011</v>
          </cell>
          <cell r="Q211">
            <v>613737.86999999918</v>
          </cell>
          <cell r="R211">
            <v>-309746474.00999999</v>
          </cell>
          <cell r="S211">
            <v>-129943138.31999999</v>
          </cell>
          <cell r="T211">
            <v>-7228651.5699999984</v>
          </cell>
          <cell r="U211">
            <v>-122214529.74999997</v>
          </cell>
          <cell r="W211">
            <v>-95568601.379999995</v>
          </cell>
          <cell r="Y211">
            <v>-95568601.379999995</v>
          </cell>
          <cell r="AA211">
            <v>-51546652.650000006</v>
          </cell>
        </row>
        <row r="212">
          <cell r="Y212">
            <v>0</v>
          </cell>
        </row>
        <row r="213">
          <cell r="A213" t="str">
            <v>250000-INTEREST INCOME-BONDS</v>
          </cell>
          <cell r="B213">
            <v>-916883460.8299998</v>
          </cell>
          <cell r="D213">
            <v>-57068725.369999997</v>
          </cell>
          <cell r="F213">
            <v>-218665184.26999998</v>
          </cell>
          <cell r="H213">
            <v>-149641573.87</v>
          </cell>
          <cell r="J213" t="str">
            <v>0</v>
          </cell>
          <cell r="L213">
            <v>-73674328.379999995</v>
          </cell>
          <cell r="M213">
            <v>-36883064.810000002</v>
          </cell>
          <cell r="N213">
            <v>-12361.47</v>
          </cell>
          <cell r="O213">
            <v>-792401.07</v>
          </cell>
          <cell r="P213">
            <v>-380145821.59000003</v>
          </cell>
          <cell r="Q213" t="str">
            <v>0</v>
          </cell>
          <cell r="R213">
            <v>-275733909.63999999</v>
          </cell>
          <cell r="S213">
            <v>-149641573.87</v>
          </cell>
          <cell r="T213">
            <v>-5022975.8899999997</v>
          </cell>
          <cell r="U213">
            <v>-144618597.97999999</v>
          </cell>
          <cell r="W213">
            <v>-47695135.070000008</v>
          </cell>
          <cell r="Y213">
            <v>-47695135.070000008</v>
          </cell>
          <cell r="AA213">
            <v>-32241362.720000006</v>
          </cell>
        </row>
        <row r="214">
          <cell r="A214" t="str">
            <v>251000-ACCR/AMORT OF PREM-BONDS</v>
          </cell>
          <cell r="B214">
            <v>116902425.20000002</v>
          </cell>
          <cell r="D214">
            <v>5364607.83</v>
          </cell>
          <cell r="F214">
            <v>37528601.239999995</v>
          </cell>
          <cell r="H214">
            <v>22905606.830000006</v>
          </cell>
          <cell r="J214" t="str">
            <v>0</v>
          </cell>
          <cell r="L214">
            <v>7020613.8499999996</v>
          </cell>
          <cell r="M214">
            <v>-17439587.579999998</v>
          </cell>
          <cell r="N214" t="str">
            <v>0</v>
          </cell>
          <cell r="O214">
            <v>135863.76</v>
          </cell>
          <cell r="P214">
            <v>61386719.269999996</v>
          </cell>
          <cell r="Q214" t="str">
            <v>0</v>
          </cell>
          <cell r="R214">
            <v>42893209.069999993</v>
          </cell>
          <cell r="S214">
            <v>22905606.830000006</v>
          </cell>
          <cell r="T214">
            <v>1056178.1399999999</v>
          </cell>
          <cell r="U214">
            <v>21849428.690000001</v>
          </cell>
          <cell r="W214">
            <v>-14399388.619999997</v>
          </cell>
          <cell r="Y214">
            <v>-14399388.619999997</v>
          </cell>
          <cell r="AA214">
            <v>5005632.1399999997</v>
          </cell>
        </row>
        <row r="215">
          <cell r="Y215">
            <v>0</v>
          </cell>
        </row>
        <row r="216">
          <cell r="A216" t="str">
            <v>210302-BASIS ADJ. ON BONDS</v>
          </cell>
          <cell r="B216">
            <v>-4871358.62</v>
          </cell>
          <cell r="D216" t="str">
            <v>0</v>
          </cell>
          <cell r="F216">
            <v>-161072.1</v>
          </cell>
          <cell r="H216">
            <v>-50425.63</v>
          </cell>
          <cell r="J216" t="str">
            <v>0</v>
          </cell>
          <cell r="L216">
            <v>0</v>
          </cell>
          <cell r="M216" t="str">
            <v>0</v>
          </cell>
          <cell r="N216" t="str">
            <v>0</v>
          </cell>
          <cell r="O216" t="str">
            <v>0</v>
          </cell>
          <cell r="P216">
            <v>-4659860.8899999997</v>
          </cell>
          <cell r="Q216" t="str">
            <v>0</v>
          </cell>
          <cell r="R216">
            <v>-161072.1</v>
          </cell>
          <cell r="S216">
            <v>-50425.63</v>
          </cell>
          <cell r="T216">
            <v>110.07</v>
          </cell>
          <cell r="U216">
            <v>-50535.7</v>
          </cell>
          <cell r="W216">
            <v>-163869.63</v>
          </cell>
          <cell r="Y216">
            <v>-163869.63</v>
          </cell>
          <cell r="AA216">
            <v>-8551.92</v>
          </cell>
        </row>
        <row r="217">
          <cell r="A217" t="str">
            <v>210303-BASIS ADJ. CAT 6</v>
          </cell>
          <cell r="B217">
            <v>-166652.03</v>
          </cell>
          <cell r="D217" t="str">
            <v>0</v>
          </cell>
          <cell r="F217">
            <v>-4115.13</v>
          </cell>
          <cell r="H217" t="str">
            <v>0</v>
          </cell>
          <cell r="J217" t="str">
            <v>0</v>
          </cell>
          <cell r="L217" t="str">
            <v>0</v>
          </cell>
          <cell r="M217" t="str">
            <v>0</v>
          </cell>
          <cell r="N217" t="str">
            <v>0</v>
          </cell>
          <cell r="O217" t="str">
            <v>0</v>
          </cell>
          <cell r="P217">
            <v>-162536.9</v>
          </cell>
          <cell r="Q217" t="str">
            <v>0</v>
          </cell>
          <cell r="R217">
            <v>-4115.13</v>
          </cell>
          <cell r="S217" t="str">
            <v>0</v>
          </cell>
          <cell r="T217" t="str">
            <v>0</v>
          </cell>
          <cell r="U217" t="str">
            <v>0</v>
          </cell>
          <cell r="W217" t="str">
            <v>0</v>
          </cell>
          <cell r="Y217">
            <v>0</v>
          </cell>
          <cell r="AA217">
            <v>-8176.73</v>
          </cell>
        </row>
        <row r="218">
          <cell r="A218" t="str">
            <v>210304-BASIS ADJ. DISP BONDS</v>
          </cell>
          <cell r="B218">
            <v>-1131056.8799999999</v>
          </cell>
          <cell r="D218" t="str">
            <v>0</v>
          </cell>
          <cell r="F218">
            <v>90279.05</v>
          </cell>
          <cell r="H218">
            <v>-237872.36</v>
          </cell>
          <cell r="J218" t="str">
            <v>0</v>
          </cell>
          <cell r="L218">
            <v>0</v>
          </cell>
          <cell r="M218" t="str">
            <v>0</v>
          </cell>
          <cell r="N218" t="str">
            <v>0</v>
          </cell>
          <cell r="O218" t="str">
            <v>0</v>
          </cell>
          <cell r="P218">
            <v>-983463.57</v>
          </cell>
          <cell r="Q218" t="str">
            <v>0</v>
          </cell>
          <cell r="R218">
            <v>90279.05</v>
          </cell>
          <cell r="S218">
            <v>-237872.36</v>
          </cell>
          <cell r="T218">
            <v>14.22</v>
          </cell>
          <cell r="U218">
            <v>-237886.58</v>
          </cell>
          <cell r="W218" t="str">
            <v>0</v>
          </cell>
          <cell r="Y218">
            <v>0</v>
          </cell>
          <cell r="AA218">
            <v>18998.97</v>
          </cell>
        </row>
        <row r="219">
          <cell r="A219" t="str">
            <v>*FAS133 bond adj</v>
          </cell>
          <cell r="B219">
            <v>-6169067.5300000003</v>
          </cell>
          <cell r="C219">
            <v>0</v>
          </cell>
          <cell r="D219">
            <v>0</v>
          </cell>
          <cell r="E219">
            <v>0</v>
          </cell>
          <cell r="F219">
            <v>-74908.180000000008</v>
          </cell>
          <cell r="G219">
            <v>0</v>
          </cell>
          <cell r="H219">
            <v>-288297.99</v>
          </cell>
          <cell r="I219">
            <v>0</v>
          </cell>
          <cell r="J219">
            <v>0</v>
          </cell>
          <cell r="K219">
            <v>0</v>
          </cell>
          <cell r="L219">
            <v>0</v>
          </cell>
          <cell r="M219">
            <v>0</v>
          </cell>
          <cell r="N219">
            <v>0</v>
          </cell>
          <cell r="O219">
            <v>0</v>
          </cell>
          <cell r="P219">
            <v>-5805861.3600000003</v>
          </cell>
          <cell r="Q219">
            <v>0</v>
          </cell>
          <cell r="R219">
            <v>-74908.180000000008</v>
          </cell>
          <cell r="S219">
            <v>-288297.99</v>
          </cell>
          <cell r="T219">
            <v>124.28999999999999</v>
          </cell>
          <cell r="U219">
            <v>-288422.27999999997</v>
          </cell>
          <cell r="V219">
            <v>0</v>
          </cell>
          <cell r="W219">
            <v>-163869.63</v>
          </cell>
          <cell r="X219">
            <v>0</v>
          </cell>
          <cell r="Y219">
            <v>-163869.63</v>
          </cell>
        </row>
        <row r="220">
          <cell r="Y220">
            <v>0</v>
          </cell>
        </row>
        <row r="221">
          <cell r="Y221">
            <v>0</v>
          </cell>
        </row>
        <row r="222">
          <cell r="Y222">
            <v>0</v>
          </cell>
        </row>
        <row r="223">
          <cell r="Y223">
            <v>0</v>
          </cell>
        </row>
        <row r="224">
          <cell r="Y224">
            <v>0</v>
          </cell>
        </row>
        <row r="225">
          <cell r="Y225">
            <v>0</v>
          </cell>
        </row>
        <row r="226">
          <cell r="Y226">
            <v>0</v>
          </cell>
        </row>
        <row r="227">
          <cell r="Y227">
            <v>0</v>
          </cell>
        </row>
        <row r="228">
          <cell r="Y228">
            <v>0</v>
          </cell>
        </row>
        <row r="229">
          <cell r="Y229">
            <v>0</v>
          </cell>
        </row>
        <row r="230">
          <cell r="Y230">
            <v>0</v>
          </cell>
        </row>
        <row r="231">
          <cell r="Y231">
            <v>0</v>
          </cell>
        </row>
        <row r="232">
          <cell r="Y232">
            <v>0</v>
          </cell>
        </row>
        <row r="233">
          <cell r="Y233">
            <v>0</v>
          </cell>
        </row>
        <row r="234">
          <cell r="Y234">
            <v>0</v>
          </cell>
        </row>
        <row r="235">
          <cell r="Y235">
            <v>0</v>
          </cell>
        </row>
        <row r="236">
          <cell r="Y236">
            <v>0</v>
          </cell>
        </row>
        <row r="237">
          <cell r="Y237">
            <v>0</v>
          </cell>
        </row>
        <row r="238">
          <cell r="Y238">
            <v>0</v>
          </cell>
        </row>
        <row r="239">
          <cell r="Y239">
            <v>0</v>
          </cell>
        </row>
        <row r="240">
          <cell r="Y240">
            <v>0</v>
          </cell>
        </row>
        <row r="241">
          <cell r="Y241">
            <v>0</v>
          </cell>
        </row>
        <row r="242">
          <cell r="Y242">
            <v>0</v>
          </cell>
        </row>
        <row r="243">
          <cell r="Y243">
            <v>0</v>
          </cell>
        </row>
        <row r="244">
          <cell r="Y244">
            <v>0</v>
          </cell>
        </row>
        <row r="245">
          <cell r="Y245">
            <v>0</v>
          </cell>
        </row>
        <row r="246">
          <cell r="Y246">
            <v>0</v>
          </cell>
        </row>
        <row r="247">
          <cell r="Y247">
            <v>0</v>
          </cell>
        </row>
        <row r="248">
          <cell r="Y248">
            <v>0</v>
          </cell>
        </row>
        <row r="249">
          <cell r="Y249">
            <v>0</v>
          </cell>
        </row>
        <row r="250">
          <cell r="Y250">
            <v>0</v>
          </cell>
        </row>
      </sheetData>
      <sheetData sheetId="2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ecs"/>
      <sheetName val="EssbaseRetrieve"/>
      <sheetName val="Essbase Summary"/>
      <sheetName val="Index"/>
      <sheetName val="Audit"/>
      <sheetName val="CVD"/>
      <sheetName val="Custom_Prog"/>
      <sheetName val="Setup"/>
      <sheetName val="C_Menu"/>
      <sheetName val="Mainprog"/>
    </sheetNames>
    <sheetDataSet>
      <sheetData sheetId="0" refreshError="1"/>
      <sheetData sheetId="1" refreshError="1">
        <row r="1">
          <cell r="A1" t="str">
            <v>Total MFC Affinity</v>
          </cell>
        </row>
        <row r="5">
          <cell r="A5" t="str">
            <v>Canadian GAAP</v>
          </cell>
          <cell r="C5" t="str">
            <v>Q4 YT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Fast Report"/>
      <sheetName val="Classes"/>
      <sheetName val="CodeTable"/>
      <sheetName val="Closebal"/>
      <sheetName val="SRS Seed Summary"/>
      <sheetName val="Seed Report"/>
      <sheetName val="Summary"/>
      <sheetName val="CPO Funds summary"/>
      <sheetName val="GIF 75 summary"/>
      <sheetName val="GIF encore 75 summary"/>
      <sheetName val="GIF 100 summary"/>
      <sheetName val="GIF encore 100 summary"/>
      <sheetName val="GIF Select 75 summary"/>
      <sheetName val="MLIA 75 (cls B) summary"/>
      <sheetName val="MLIA 100 (cls A) summary"/>
      <sheetName val="MLIP 75 (cls B) summary"/>
      <sheetName val="MLIP 100 (cls A) summary"/>
      <sheetName val="CAP 100 summary"/>
      <sheetName val="Series R 75 summary"/>
      <sheetName val="Series R 100 summary"/>
      <sheetName val="MLAC summary"/>
      <sheetName val="2004"/>
      <sheetName val="2005"/>
      <sheetName val="2006"/>
      <sheetName val="SRS C999032 - 04-06"/>
      <sheetName val="GSRS C999132 - 04-06"/>
      <sheetName val="GSRS detailed report"/>
      <sheetName val="Essbase"/>
      <sheetName val="SRS Seed Summary - Mar"/>
      <sheetName val="SRS Seed &gt;10% of fund"/>
    </sheetNames>
    <sheetDataSet>
      <sheetData sheetId="0" refreshError="1"/>
      <sheetData sheetId="1" refreshError="1"/>
      <sheetData sheetId="2" refreshError="1"/>
      <sheetData sheetId="3">
        <row r="1">
          <cell r="A1" t="str">
            <v>FUND</v>
          </cell>
          <cell r="B1" t="str">
            <v>FUND ID</v>
          </cell>
          <cell r="C1" t="str">
            <v>CLOSEBAL</v>
          </cell>
          <cell r="D1" t="str">
            <v>DOLLARS</v>
          </cell>
          <cell r="E1" t="str">
            <v>UNITS</v>
          </cell>
          <cell r="F1" t="str">
            <v>Unit Value</v>
          </cell>
        </row>
        <row r="2">
          <cell r="A2" t="str">
            <v>AAAG A</v>
          </cell>
          <cell r="B2" t="str">
            <v>AAAG</v>
          </cell>
          <cell r="C2" t="str">
            <v>Closing Balance</v>
          </cell>
          <cell r="D2">
            <v>1364926.85</v>
          </cell>
          <cell r="E2">
            <v>91983.021099999998</v>
          </cell>
          <cell r="F2">
            <v>14.838899980422584</v>
          </cell>
        </row>
        <row r="3">
          <cell r="A3" t="str">
            <v>AAAG B</v>
          </cell>
          <cell r="B3" t="str">
            <v>AAAG</v>
          </cell>
          <cell r="C3" t="str">
            <v>Closing Balance</v>
          </cell>
          <cell r="D3">
            <v>30784863.98</v>
          </cell>
          <cell r="E3">
            <v>2074605.5285</v>
          </cell>
          <cell r="F3">
            <v>14.838900001514192</v>
          </cell>
        </row>
        <row r="4">
          <cell r="A4" t="str">
            <v>AAAG C</v>
          </cell>
          <cell r="B4" t="str">
            <v>AAAG</v>
          </cell>
          <cell r="C4" t="str">
            <v>Closing Balance</v>
          </cell>
          <cell r="D4">
            <v>7593048.21</v>
          </cell>
          <cell r="E4">
            <v>450171.8273</v>
          </cell>
          <cell r="F4">
            <v>16.866999997625129</v>
          </cell>
        </row>
        <row r="5">
          <cell r="A5" t="str">
            <v>AAAG CI</v>
          </cell>
          <cell r="B5" t="str">
            <v>AAAG</v>
          </cell>
          <cell r="C5" t="str">
            <v>Closing Balance</v>
          </cell>
          <cell r="D5">
            <v>1853668.3</v>
          </cell>
          <cell r="E5">
            <v>146606.8982</v>
          </cell>
          <cell r="F5">
            <v>12.643800003675407</v>
          </cell>
        </row>
        <row r="6">
          <cell r="A6" t="str">
            <v>AAAG D</v>
          </cell>
          <cell r="B6" t="str">
            <v>AAAG</v>
          </cell>
          <cell r="C6" t="str">
            <v>Closing Balance</v>
          </cell>
          <cell r="D6">
            <v>4112556.43</v>
          </cell>
          <cell r="E6">
            <v>236102.7892</v>
          </cell>
          <cell r="F6">
            <v>17.418499984412723</v>
          </cell>
        </row>
        <row r="7">
          <cell r="A7" t="str">
            <v>AAAG E</v>
          </cell>
          <cell r="B7" t="str">
            <v>AAAG</v>
          </cell>
          <cell r="C7" t="str">
            <v>Closing Balance</v>
          </cell>
          <cell r="D7">
            <v>62878864.649999999</v>
          </cell>
          <cell r="E7">
            <v>3609889.7522999998</v>
          </cell>
          <cell r="F7">
            <v>17.41849999987879</v>
          </cell>
        </row>
        <row r="8">
          <cell r="A8" t="str">
            <v>AAAG G</v>
          </cell>
          <cell r="B8" t="str">
            <v>AAAG</v>
          </cell>
          <cell r="C8" t="str">
            <v>Closing Balance</v>
          </cell>
          <cell r="D8">
            <v>3426592.8</v>
          </cell>
          <cell r="E8">
            <v>223732.19440000001</v>
          </cell>
          <cell r="F8">
            <v>15.315600015408421</v>
          </cell>
        </row>
        <row r="9">
          <cell r="A9" t="str">
            <v>AAAG H</v>
          </cell>
          <cell r="B9" t="str">
            <v>AAAG</v>
          </cell>
          <cell r="C9" t="str">
            <v>Closing Balance</v>
          </cell>
          <cell r="D9">
            <v>42100137.18</v>
          </cell>
          <cell r="E9">
            <v>2748840.2141</v>
          </cell>
          <cell r="F9">
            <v>15.315599998883179</v>
          </cell>
        </row>
        <row r="10">
          <cell r="A10" t="str">
            <v>AAAG J</v>
          </cell>
          <cell r="B10" t="str">
            <v>AAAG</v>
          </cell>
          <cell r="C10" t="str">
            <v>Closing Balance</v>
          </cell>
          <cell r="D10">
            <v>7511218.3899999997</v>
          </cell>
          <cell r="E10">
            <v>490429.26069999998</v>
          </cell>
          <cell r="F10">
            <v>15.315600009834405</v>
          </cell>
        </row>
        <row r="11">
          <cell r="A11" t="str">
            <v>AAAG K</v>
          </cell>
          <cell r="B11" t="str">
            <v>AAAG</v>
          </cell>
          <cell r="C11" t="str">
            <v>Closing Balance</v>
          </cell>
          <cell r="D11">
            <v>54859993.079999998</v>
          </cell>
          <cell r="E11">
            <v>3581966.378</v>
          </cell>
          <cell r="F11">
            <v>15.315608046167986</v>
          </cell>
        </row>
        <row r="12">
          <cell r="A12" t="str">
            <v>AAAG MA</v>
          </cell>
          <cell r="B12" t="str">
            <v>AAAG</v>
          </cell>
          <cell r="C12" t="str">
            <v>Closing Balance</v>
          </cell>
          <cell r="D12">
            <v>0</v>
          </cell>
          <cell r="E12">
            <v>0</v>
          </cell>
          <cell r="F12" t="str">
            <v/>
          </cell>
        </row>
        <row r="13">
          <cell r="A13" t="str">
            <v>AAAG MB</v>
          </cell>
          <cell r="B13" t="str">
            <v>AAAG</v>
          </cell>
          <cell r="C13" t="str">
            <v>Closing Balance</v>
          </cell>
          <cell r="D13">
            <v>3871446.31</v>
          </cell>
          <cell r="E13">
            <v>291073.05729999999</v>
          </cell>
          <cell r="F13">
            <v>13.300600014002052</v>
          </cell>
        </row>
        <row r="14">
          <cell r="A14" t="str">
            <v>AAAG MC</v>
          </cell>
          <cell r="B14" t="str">
            <v>AAAG</v>
          </cell>
          <cell r="C14" t="str">
            <v>Closing Balance</v>
          </cell>
          <cell r="D14">
            <v>3501391.3</v>
          </cell>
          <cell r="E14">
            <v>263188.73310000001</v>
          </cell>
          <cell r="F14">
            <v>13.303727932265348</v>
          </cell>
        </row>
        <row r="15">
          <cell r="A15" t="str">
            <v>AAAG ME</v>
          </cell>
          <cell r="B15" t="str">
            <v>AAAG</v>
          </cell>
          <cell r="C15" t="str">
            <v>Closing Balance</v>
          </cell>
          <cell r="D15">
            <v>12338057.66</v>
          </cell>
          <cell r="E15">
            <v>926851.18940000003</v>
          </cell>
          <cell r="F15">
            <v>13.31179999670398</v>
          </cell>
        </row>
        <row r="16">
          <cell r="A16" t="str">
            <v>AAAG MG</v>
          </cell>
          <cell r="B16" t="str">
            <v>AAAG</v>
          </cell>
          <cell r="C16" t="str">
            <v>Closing Balance</v>
          </cell>
          <cell r="D16">
            <v>18185.18</v>
          </cell>
          <cell r="E16">
            <v>1438.2688000000001</v>
          </cell>
          <cell r="F16">
            <v>12.643797877003241</v>
          </cell>
        </row>
        <row r="17">
          <cell r="A17" t="str">
            <v>AAAG MH</v>
          </cell>
          <cell r="B17" t="str">
            <v>AAAG</v>
          </cell>
          <cell r="C17" t="str">
            <v>Closing Balance</v>
          </cell>
          <cell r="D17">
            <v>2344750.13</v>
          </cell>
          <cell r="E17">
            <v>185446.63209999999</v>
          </cell>
          <cell r="F17">
            <v>12.643800016468457</v>
          </cell>
        </row>
        <row r="18">
          <cell r="A18" t="str">
            <v>AAAG RA</v>
          </cell>
          <cell r="B18" t="str">
            <v>AAAG</v>
          </cell>
          <cell r="C18" t="str">
            <v>Closing Balance</v>
          </cell>
          <cell r="D18">
            <v>414121.44</v>
          </cell>
          <cell r="E18">
            <v>38259.556400000001</v>
          </cell>
          <cell r="F18">
            <v>10.824000039895914</v>
          </cell>
        </row>
        <row r="19">
          <cell r="A19" t="str">
            <v>AAAG RB</v>
          </cell>
          <cell r="B19" t="str">
            <v>AAAG</v>
          </cell>
          <cell r="C19" t="str">
            <v>Closing Balance</v>
          </cell>
          <cell r="D19">
            <v>206207.15</v>
          </cell>
          <cell r="E19">
            <v>19050.919600000001</v>
          </cell>
          <cell r="F19">
            <v>10.823999803138111</v>
          </cell>
        </row>
        <row r="20">
          <cell r="A20" t="str">
            <v>AAAG RD</v>
          </cell>
          <cell r="B20" t="str">
            <v>AAAG</v>
          </cell>
          <cell r="C20" t="str">
            <v>Closing Balance</v>
          </cell>
          <cell r="D20">
            <v>96396.26</v>
          </cell>
          <cell r="E20">
            <v>8905.7888999999996</v>
          </cell>
          <cell r="F20">
            <v>10.824000106267958</v>
          </cell>
        </row>
        <row r="21">
          <cell r="A21" t="str">
            <v>AAAG RE</v>
          </cell>
          <cell r="B21" t="str">
            <v>AAAG</v>
          </cell>
          <cell r="C21" t="str">
            <v>Closing Balance</v>
          </cell>
          <cell r="D21">
            <v>33402.050000000003</v>
          </cell>
          <cell r="E21">
            <v>3085.9245000000001</v>
          </cell>
          <cell r="F21">
            <v>10.824001040855018</v>
          </cell>
        </row>
        <row r="22">
          <cell r="A22" t="str">
            <v>AAAG RG</v>
          </cell>
          <cell r="B22" t="str">
            <v>AAAG</v>
          </cell>
          <cell r="C22" t="str">
            <v>Closing Balance</v>
          </cell>
          <cell r="D22">
            <v>5377.9</v>
          </cell>
          <cell r="E22">
            <v>493.0917</v>
          </cell>
          <cell r="F22">
            <v>10.906490618276479</v>
          </cell>
        </row>
        <row r="23">
          <cell r="A23" t="str">
            <v>AAAG RH</v>
          </cell>
          <cell r="B23" t="str">
            <v>AAAG</v>
          </cell>
          <cell r="C23" t="str">
            <v>Closing Balance</v>
          </cell>
          <cell r="D23">
            <v>37361.56</v>
          </cell>
          <cell r="E23">
            <v>2717.7579000000001</v>
          </cell>
          <cell r="F23">
            <v>13.747199483809796</v>
          </cell>
        </row>
        <row r="24">
          <cell r="A24" t="str">
            <v>AABA A</v>
          </cell>
          <cell r="B24" t="str">
            <v>AABA</v>
          </cell>
          <cell r="C24" t="str">
            <v>Closing Balance</v>
          </cell>
          <cell r="D24">
            <v>9383953.2699999996</v>
          </cell>
          <cell r="E24">
            <v>657397.38789999997</v>
          </cell>
          <cell r="F24">
            <v>14.274399994159149</v>
          </cell>
        </row>
        <row r="25">
          <cell r="A25" t="str">
            <v>AABA B</v>
          </cell>
          <cell r="B25" t="str">
            <v>AABA</v>
          </cell>
          <cell r="C25" t="str">
            <v>Closing Balance</v>
          </cell>
          <cell r="D25">
            <v>32793266.5</v>
          </cell>
          <cell r="E25">
            <v>2297348.1545000002</v>
          </cell>
          <cell r="F25">
            <v>14.274400001482229</v>
          </cell>
        </row>
        <row r="26">
          <cell r="A26" t="str">
            <v>AABA CI</v>
          </cell>
          <cell r="B26" t="str">
            <v>AABA</v>
          </cell>
          <cell r="C26" t="str">
            <v>Closing Balance</v>
          </cell>
          <cell r="D26">
            <v>14804542.91</v>
          </cell>
          <cell r="E26">
            <v>1262604.4446</v>
          </cell>
          <cell r="F26">
            <v>11.725400598197767</v>
          </cell>
        </row>
        <row r="27">
          <cell r="A27" t="str">
            <v>AABA D</v>
          </cell>
          <cell r="B27" t="str">
            <v>AABA</v>
          </cell>
          <cell r="C27" t="str">
            <v>Closing Balance</v>
          </cell>
          <cell r="D27">
            <v>19850784.359999999</v>
          </cell>
          <cell r="E27">
            <v>1335067.4920999999</v>
          </cell>
          <cell r="F27">
            <v>14.868749690531095</v>
          </cell>
        </row>
        <row r="28">
          <cell r="A28" t="str">
            <v>AABA E</v>
          </cell>
          <cell r="B28" t="str">
            <v>AABA</v>
          </cell>
          <cell r="C28" t="str">
            <v>Closing Balance</v>
          </cell>
          <cell r="D28">
            <v>287615484.00999999</v>
          </cell>
          <cell r="E28">
            <v>19343683.764899999</v>
          </cell>
          <cell r="F28">
            <v>14.868702751018473</v>
          </cell>
        </row>
        <row r="29">
          <cell r="A29" t="str">
            <v>AABA G</v>
          </cell>
          <cell r="B29" t="str">
            <v>AABA</v>
          </cell>
          <cell r="C29" t="str">
            <v>Closing Balance</v>
          </cell>
          <cell r="D29">
            <v>37045113.479999997</v>
          </cell>
          <cell r="E29">
            <v>2728962.0092000002</v>
          </cell>
          <cell r="F29">
            <v>13.574799999088237</v>
          </cell>
        </row>
        <row r="30">
          <cell r="A30" t="str">
            <v>AABA H</v>
          </cell>
          <cell r="B30" t="str">
            <v>AABA</v>
          </cell>
          <cell r="C30" t="str">
            <v>Closing Balance</v>
          </cell>
          <cell r="D30">
            <v>268298625.05000001</v>
          </cell>
          <cell r="E30">
            <v>19764371.5086</v>
          </cell>
          <cell r="F30">
            <v>13.574862470747233</v>
          </cell>
        </row>
        <row r="31">
          <cell r="A31" t="str">
            <v>AABA J</v>
          </cell>
          <cell r="B31" t="str">
            <v>AABA</v>
          </cell>
          <cell r="C31" t="str">
            <v>Closing Balance</v>
          </cell>
          <cell r="D31">
            <v>36493727.640000001</v>
          </cell>
          <cell r="E31">
            <v>2688344.0008999999</v>
          </cell>
          <cell r="F31">
            <v>13.574798324835916</v>
          </cell>
        </row>
        <row r="32">
          <cell r="A32" t="str">
            <v>AABA K</v>
          </cell>
          <cell r="B32" t="str">
            <v>AABA</v>
          </cell>
          <cell r="C32" t="str">
            <v>Closing Balance</v>
          </cell>
          <cell r="D32">
            <v>290641860.37</v>
          </cell>
          <cell r="E32">
            <v>21410391.633499999</v>
          </cell>
          <cell r="F32">
            <v>13.574803550778777</v>
          </cell>
        </row>
        <row r="33">
          <cell r="A33" t="str">
            <v>AABA MA</v>
          </cell>
          <cell r="B33" t="str">
            <v>AABA</v>
          </cell>
          <cell r="C33" t="str">
            <v>Closing Balance</v>
          </cell>
          <cell r="D33">
            <v>1704587.18</v>
          </cell>
          <cell r="E33">
            <v>139894.55559999999</v>
          </cell>
          <cell r="F33">
            <v>12.184799992316499</v>
          </cell>
        </row>
        <row r="34">
          <cell r="A34" t="str">
            <v>AABA MB</v>
          </cell>
          <cell r="B34" t="str">
            <v>AABA</v>
          </cell>
          <cell r="C34" t="str">
            <v>Closing Balance</v>
          </cell>
          <cell r="D34">
            <v>27543439.100000001</v>
          </cell>
          <cell r="E34">
            <v>2260475.2727999999</v>
          </cell>
          <cell r="F34">
            <v>12.184799998224516</v>
          </cell>
        </row>
        <row r="35">
          <cell r="A35" t="str">
            <v>AABA MC</v>
          </cell>
          <cell r="B35" t="str">
            <v>AABA</v>
          </cell>
          <cell r="C35" t="str">
            <v>Closing Balance</v>
          </cell>
          <cell r="D35">
            <v>34675265.18</v>
          </cell>
          <cell r="E35">
            <v>2846224.23</v>
          </cell>
          <cell r="F35">
            <v>12.182900002927738</v>
          </cell>
        </row>
        <row r="36">
          <cell r="A36" t="str">
            <v>AABA ME</v>
          </cell>
          <cell r="B36" t="str">
            <v>AABA</v>
          </cell>
          <cell r="C36" t="str">
            <v>Closing Balance</v>
          </cell>
          <cell r="D36">
            <v>52931886.259999998</v>
          </cell>
          <cell r="E36">
            <v>4343235.7759999996</v>
          </cell>
          <cell r="F36">
            <v>12.187200739249022</v>
          </cell>
        </row>
        <row r="37">
          <cell r="A37" t="str">
            <v>AABA MG</v>
          </cell>
          <cell r="B37" t="str">
            <v>AABA</v>
          </cell>
          <cell r="C37" t="str">
            <v>Closing Balance</v>
          </cell>
          <cell r="D37">
            <v>403751.73</v>
          </cell>
          <cell r="E37">
            <v>34433.940900000001</v>
          </cell>
          <cell r="F37">
            <v>11.725399981737205</v>
          </cell>
        </row>
        <row r="38">
          <cell r="A38" t="str">
            <v>AABA MH</v>
          </cell>
          <cell r="B38" t="str">
            <v>AABA</v>
          </cell>
          <cell r="C38" t="str">
            <v>Closing Balance</v>
          </cell>
          <cell r="D38">
            <v>2875049.9</v>
          </cell>
          <cell r="E38">
            <v>245214.12330000001</v>
          </cell>
          <cell r="F38">
            <v>11.724650527093027</v>
          </cell>
        </row>
        <row r="39">
          <cell r="A39" t="str">
            <v>AABA RA</v>
          </cell>
          <cell r="B39" t="str">
            <v>AABA</v>
          </cell>
          <cell r="C39" t="str">
            <v>Closing Balance</v>
          </cell>
          <cell r="D39">
            <v>328635.76</v>
          </cell>
          <cell r="E39">
            <v>30443.895499999999</v>
          </cell>
          <cell r="F39">
            <v>10.794799896747774</v>
          </cell>
        </row>
        <row r="40">
          <cell r="A40" t="str">
            <v>AABA RB</v>
          </cell>
          <cell r="B40" t="str">
            <v>AABA</v>
          </cell>
          <cell r="C40" t="str">
            <v>Closing Balance</v>
          </cell>
          <cell r="D40">
            <v>681022.41</v>
          </cell>
          <cell r="E40">
            <v>63088.006399999998</v>
          </cell>
          <cell r="F40">
            <v>10.79479997643419</v>
          </cell>
        </row>
        <row r="41">
          <cell r="A41" t="str">
            <v>AABA RD</v>
          </cell>
          <cell r="B41" t="str">
            <v>AABA</v>
          </cell>
          <cell r="C41" t="str">
            <v>Closing Balance</v>
          </cell>
          <cell r="D41">
            <v>76149.899999999994</v>
          </cell>
          <cell r="E41">
            <v>7054.3131999999996</v>
          </cell>
          <cell r="F41">
            <v>10.794799981378768</v>
          </cell>
        </row>
        <row r="42">
          <cell r="A42" t="str">
            <v>AABA RE</v>
          </cell>
          <cell r="B42" t="str">
            <v>AABA</v>
          </cell>
          <cell r="C42" t="str">
            <v>Closing Balance</v>
          </cell>
          <cell r="D42">
            <v>135519.6</v>
          </cell>
          <cell r="E42">
            <v>12554.155699999999</v>
          </cell>
          <cell r="F42">
            <v>10.794800003954069</v>
          </cell>
        </row>
        <row r="43">
          <cell r="A43" t="str">
            <v>AABA RG</v>
          </cell>
          <cell r="B43" t="str">
            <v>AABA</v>
          </cell>
          <cell r="C43" t="str">
            <v>Closing Balance</v>
          </cell>
          <cell r="D43">
            <v>105532.69</v>
          </cell>
          <cell r="E43">
            <v>9794.5809000000008</v>
          </cell>
          <cell r="F43">
            <v>10.774599860622928</v>
          </cell>
        </row>
        <row r="44">
          <cell r="A44" t="str">
            <v>AABA RH</v>
          </cell>
          <cell r="B44" t="str">
            <v>AABA</v>
          </cell>
          <cell r="C44" t="str">
            <v>Closing Balance</v>
          </cell>
          <cell r="D44">
            <v>4795934.68</v>
          </cell>
          <cell r="E44">
            <v>392507.7696</v>
          </cell>
          <cell r="F44">
            <v>12.21869998876068</v>
          </cell>
        </row>
        <row r="45">
          <cell r="A45" t="str">
            <v>AACO A</v>
          </cell>
          <cell r="B45" t="str">
            <v>AACO</v>
          </cell>
          <cell r="C45" t="str">
            <v>Closing Balance</v>
          </cell>
          <cell r="D45">
            <v>700147.71</v>
          </cell>
          <cell r="E45">
            <v>55892.877</v>
          </cell>
          <cell r="F45">
            <v>12.52659994582136</v>
          </cell>
        </row>
        <row r="46">
          <cell r="A46" t="str">
            <v>AACO B</v>
          </cell>
          <cell r="B46" t="str">
            <v>AACO</v>
          </cell>
          <cell r="C46" t="str">
            <v>Closing Balance</v>
          </cell>
          <cell r="D46">
            <v>4365601.99</v>
          </cell>
          <cell r="E46">
            <v>348506.53700000001</v>
          </cell>
          <cell r="F46">
            <v>12.526600010375128</v>
          </cell>
        </row>
        <row r="47">
          <cell r="A47" t="str">
            <v>AACO CI</v>
          </cell>
          <cell r="B47" t="str">
            <v>AACO</v>
          </cell>
          <cell r="C47" t="str">
            <v>Closing Balance</v>
          </cell>
          <cell r="D47">
            <v>1044397.69</v>
          </cell>
          <cell r="E47">
            <v>96679.142500000002</v>
          </cell>
          <cell r="F47">
            <v>10.802719831736198</v>
          </cell>
        </row>
        <row r="48">
          <cell r="A48" t="str">
            <v>AACO D</v>
          </cell>
          <cell r="B48" t="str">
            <v>AACO</v>
          </cell>
          <cell r="C48" t="str">
            <v>Closing Balance</v>
          </cell>
          <cell r="D48">
            <v>3785849</v>
          </cell>
          <cell r="E48">
            <v>284299.73570000002</v>
          </cell>
          <cell r="F48">
            <v>13.316399998327539</v>
          </cell>
        </row>
        <row r="49">
          <cell r="A49" t="str">
            <v>AACO E</v>
          </cell>
          <cell r="B49" t="str">
            <v>AACO</v>
          </cell>
          <cell r="C49" t="str">
            <v>Closing Balance</v>
          </cell>
          <cell r="D49">
            <v>48880787.289999999</v>
          </cell>
          <cell r="E49">
            <v>3670724.5521</v>
          </cell>
          <cell r="F49">
            <v>13.316386614200074</v>
          </cell>
        </row>
        <row r="50">
          <cell r="A50" t="str">
            <v>AACO G</v>
          </cell>
          <cell r="B50" t="str">
            <v>AACO</v>
          </cell>
          <cell r="C50" t="str">
            <v>Closing Balance</v>
          </cell>
          <cell r="D50">
            <v>9078161.3100000005</v>
          </cell>
          <cell r="E50">
            <v>714714.55290000001</v>
          </cell>
          <cell r="F50">
            <v>12.701800002763033</v>
          </cell>
        </row>
        <row r="51">
          <cell r="A51" t="str">
            <v>AACO H</v>
          </cell>
          <cell r="B51" t="str">
            <v>AACO</v>
          </cell>
          <cell r="C51" t="str">
            <v>Closing Balance</v>
          </cell>
          <cell r="D51">
            <v>46898351.369999997</v>
          </cell>
          <cell r="E51">
            <v>3692262.3876999998</v>
          </cell>
          <cell r="F51">
            <v>12.701792680344726</v>
          </cell>
        </row>
        <row r="52">
          <cell r="A52" t="str">
            <v>AACO J</v>
          </cell>
          <cell r="B52" t="str">
            <v>AACO</v>
          </cell>
          <cell r="C52" t="str">
            <v>Closing Balance</v>
          </cell>
          <cell r="D52">
            <v>8022894.7199999997</v>
          </cell>
          <cell r="E52">
            <v>631633.89670000004</v>
          </cell>
          <cell r="F52">
            <v>12.701811542914301</v>
          </cell>
        </row>
        <row r="53">
          <cell r="A53" t="str">
            <v>AACO K</v>
          </cell>
          <cell r="B53" t="str">
            <v>AACO</v>
          </cell>
          <cell r="C53" t="str">
            <v>Closing Balance</v>
          </cell>
          <cell r="D53">
            <v>43065226.030000001</v>
          </cell>
          <cell r="E53">
            <v>3390478.0362</v>
          </cell>
          <cell r="F53">
            <v>12.701815369453595</v>
          </cell>
        </row>
        <row r="54">
          <cell r="A54" t="str">
            <v>AACO MA</v>
          </cell>
          <cell r="B54" t="str">
            <v>AACO</v>
          </cell>
          <cell r="C54" t="str">
            <v>Closing Balance</v>
          </cell>
          <cell r="D54">
            <v>121702.53</v>
          </cell>
          <cell r="E54">
            <v>10900.458199999999</v>
          </cell>
          <cell r="F54">
            <v>11.16490038923318</v>
          </cell>
        </row>
        <row r="55">
          <cell r="A55" t="str">
            <v>AACO MB</v>
          </cell>
          <cell r="B55" t="str">
            <v>AACO</v>
          </cell>
          <cell r="C55" t="str">
            <v>Closing Balance</v>
          </cell>
          <cell r="D55">
            <v>5451520.8700000001</v>
          </cell>
          <cell r="E55">
            <v>488273.1483</v>
          </cell>
          <cell r="F55">
            <v>11.164899992924719</v>
          </cell>
        </row>
        <row r="56">
          <cell r="A56" t="str">
            <v>AACO MC</v>
          </cell>
          <cell r="B56" t="str">
            <v>AACO</v>
          </cell>
          <cell r="C56" t="str">
            <v>Closing Balance</v>
          </cell>
          <cell r="D56">
            <v>7377585.04</v>
          </cell>
          <cell r="E56">
            <v>660876.01769999997</v>
          </cell>
          <cell r="F56">
            <v>11.163342052682873</v>
          </cell>
        </row>
        <row r="57">
          <cell r="A57" t="str">
            <v>AACO ME</v>
          </cell>
          <cell r="B57" t="str">
            <v>AACO</v>
          </cell>
          <cell r="C57" t="str">
            <v>Closing Balance</v>
          </cell>
          <cell r="D57">
            <v>5247908.93</v>
          </cell>
          <cell r="E57">
            <v>470977.05479999998</v>
          </cell>
          <cell r="F57">
            <v>11.142599998270658</v>
          </cell>
        </row>
        <row r="58">
          <cell r="A58" t="str">
            <v>AACO MG</v>
          </cell>
          <cell r="B58" t="str">
            <v>AACO</v>
          </cell>
          <cell r="C58" t="str">
            <v>Closing Balance</v>
          </cell>
          <cell r="D58">
            <v>3366.37</v>
          </cell>
          <cell r="E58">
            <v>311.62869999999998</v>
          </cell>
          <cell r="F58">
            <v>10.802503107062989</v>
          </cell>
        </row>
        <row r="59">
          <cell r="A59" t="str">
            <v>AACO MH</v>
          </cell>
          <cell r="B59" t="str">
            <v>AACO</v>
          </cell>
          <cell r="C59" t="str">
            <v>Closing Balance</v>
          </cell>
          <cell r="D59">
            <v>100402.21</v>
          </cell>
          <cell r="E59">
            <v>9294.3493999999992</v>
          </cell>
          <cell r="F59">
            <v>10.802500065254703</v>
          </cell>
        </row>
        <row r="60">
          <cell r="A60" t="str">
            <v>AACO RA</v>
          </cell>
          <cell r="B60" t="str">
            <v>AACO</v>
          </cell>
          <cell r="C60" t="str">
            <v>Closing Balance</v>
          </cell>
          <cell r="D60">
            <v>11096.8</v>
          </cell>
          <cell r="E60">
            <v>1043.6088</v>
          </cell>
          <cell r="F60">
            <v>10.633103132131502</v>
          </cell>
        </row>
        <row r="61">
          <cell r="A61" t="str">
            <v>AACO RB</v>
          </cell>
          <cell r="B61" t="str">
            <v>AACO</v>
          </cell>
          <cell r="C61" t="str">
            <v>Closing Balance</v>
          </cell>
          <cell r="D61">
            <v>0</v>
          </cell>
          <cell r="E61">
            <v>0</v>
          </cell>
          <cell r="F61" t="str">
            <v/>
          </cell>
        </row>
        <row r="62">
          <cell r="A62" t="str">
            <v>AACO RD</v>
          </cell>
          <cell r="B62" t="str">
            <v>AACO</v>
          </cell>
          <cell r="C62" t="str">
            <v>Closing Balance</v>
          </cell>
          <cell r="D62">
            <v>0</v>
          </cell>
          <cell r="E62">
            <v>0</v>
          </cell>
          <cell r="F62" t="str">
            <v/>
          </cell>
        </row>
        <row r="63">
          <cell r="A63" t="str">
            <v>AACO RE</v>
          </cell>
          <cell r="B63" t="str">
            <v>AACO</v>
          </cell>
          <cell r="C63" t="str">
            <v>Closing Balance</v>
          </cell>
          <cell r="D63">
            <v>0</v>
          </cell>
          <cell r="E63">
            <v>0</v>
          </cell>
          <cell r="F63" t="str">
            <v/>
          </cell>
        </row>
        <row r="64">
          <cell r="A64" t="str">
            <v>AACO RG</v>
          </cell>
          <cell r="B64" t="str">
            <v>AACO</v>
          </cell>
          <cell r="C64" t="str">
            <v>Closing Balance</v>
          </cell>
          <cell r="D64">
            <v>266.24</v>
          </cell>
          <cell r="E64">
            <v>25</v>
          </cell>
          <cell r="F64">
            <v>10.6496</v>
          </cell>
        </row>
        <row r="65">
          <cell r="A65" t="str">
            <v>AACO RH</v>
          </cell>
          <cell r="B65" t="str">
            <v>AACO</v>
          </cell>
          <cell r="C65" t="str">
            <v>Closing Balance</v>
          </cell>
          <cell r="D65">
            <v>2107.63</v>
          </cell>
          <cell r="E65">
            <v>184.95910000000001</v>
          </cell>
          <cell r="F65">
            <v>11.395113838681093</v>
          </cell>
        </row>
        <row r="66">
          <cell r="A66" t="str">
            <v>AAGR A</v>
          </cell>
          <cell r="B66" t="str">
            <v>AAGR</v>
          </cell>
          <cell r="C66" t="str">
            <v>Closing Balance</v>
          </cell>
          <cell r="D66">
            <v>2539336.52</v>
          </cell>
          <cell r="E66">
            <v>166705.17120000001</v>
          </cell>
          <cell r="F66">
            <v>15.23249999817642</v>
          </cell>
        </row>
        <row r="67">
          <cell r="A67" t="str">
            <v>AAGR B</v>
          </cell>
          <cell r="B67" t="str">
            <v>AAGR</v>
          </cell>
          <cell r="C67" t="str">
            <v>Closing Balance</v>
          </cell>
          <cell r="D67">
            <v>9578394.8699999992</v>
          </cell>
          <cell r="E67">
            <v>628813.05550000002</v>
          </cell>
          <cell r="F67">
            <v>15.23250000333366</v>
          </cell>
        </row>
        <row r="68">
          <cell r="A68" t="str">
            <v>AAGR CI</v>
          </cell>
          <cell r="B68" t="str">
            <v>AAGR</v>
          </cell>
          <cell r="C68" t="str">
            <v>Closing Balance</v>
          </cell>
          <cell r="D68">
            <v>5074952.8499999996</v>
          </cell>
          <cell r="E68">
            <v>416017.25160000002</v>
          </cell>
          <cell r="F68">
            <v>12.198899998694188</v>
          </cell>
        </row>
        <row r="69">
          <cell r="A69" t="str">
            <v>AAGR D</v>
          </cell>
          <cell r="B69" t="str">
            <v>AAGR</v>
          </cell>
          <cell r="C69" t="str">
            <v>Closing Balance</v>
          </cell>
          <cell r="D69">
            <v>9599675.4700000007</v>
          </cell>
          <cell r="E69">
            <v>602324.09299999999</v>
          </cell>
          <cell r="F69">
            <v>15.937724526652797</v>
          </cell>
        </row>
        <row r="70">
          <cell r="A70" t="str">
            <v>AAGR E</v>
          </cell>
          <cell r="B70" t="str">
            <v>AAGR</v>
          </cell>
          <cell r="C70" t="str">
            <v>Closing Balance</v>
          </cell>
          <cell r="D70">
            <v>114657073.87</v>
          </cell>
          <cell r="E70">
            <v>7194079.0625</v>
          </cell>
          <cell r="F70">
            <v>15.937699999387517</v>
          </cell>
        </row>
        <row r="71">
          <cell r="A71" t="str">
            <v>AAGR G</v>
          </cell>
          <cell r="B71" t="str">
            <v>AAGR</v>
          </cell>
          <cell r="C71" t="str">
            <v>Closing Balance</v>
          </cell>
          <cell r="D71">
            <v>11774565.98</v>
          </cell>
          <cell r="E71">
            <v>822286.42299999995</v>
          </cell>
          <cell r="F71">
            <v>14.319300003813879</v>
          </cell>
        </row>
        <row r="72">
          <cell r="A72" t="str">
            <v>AAGR H</v>
          </cell>
          <cell r="B72" t="str">
            <v>AAGR</v>
          </cell>
          <cell r="C72" t="str">
            <v>Closing Balance</v>
          </cell>
          <cell r="D72">
            <v>96244156.75</v>
          </cell>
          <cell r="E72">
            <v>6721290.3076999998</v>
          </cell>
          <cell r="F72">
            <v>14.319297686002553</v>
          </cell>
        </row>
        <row r="73">
          <cell r="A73" t="str">
            <v>AAGR J</v>
          </cell>
          <cell r="B73" t="str">
            <v>AAGR</v>
          </cell>
          <cell r="C73" t="str">
            <v>Closing Balance</v>
          </cell>
          <cell r="D73">
            <v>15282798.310000001</v>
          </cell>
          <cell r="E73">
            <v>1067286.6904</v>
          </cell>
          <cell r="F73">
            <v>14.319300003893312</v>
          </cell>
        </row>
        <row r="74">
          <cell r="A74" t="str">
            <v>AAGR K</v>
          </cell>
          <cell r="B74" t="str">
            <v>AAGR</v>
          </cell>
          <cell r="C74" t="str">
            <v>Closing Balance</v>
          </cell>
          <cell r="D74">
            <v>106531867.29000001</v>
          </cell>
          <cell r="E74">
            <v>7439739.8819000004</v>
          </cell>
          <cell r="F74">
            <v>14.319299999880283</v>
          </cell>
        </row>
        <row r="75">
          <cell r="A75" t="str">
            <v>AAGR MA</v>
          </cell>
          <cell r="B75" t="str">
            <v>AAGR</v>
          </cell>
          <cell r="C75" t="str">
            <v>Closing Balance</v>
          </cell>
          <cell r="D75">
            <v>1085490.5900000001</v>
          </cell>
          <cell r="E75">
            <v>85009.009600000005</v>
          </cell>
          <cell r="F75">
            <v>12.769124062351151</v>
          </cell>
        </row>
        <row r="76">
          <cell r="A76" t="str">
            <v>AAGR MB</v>
          </cell>
          <cell r="B76" t="str">
            <v>AAGR</v>
          </cell>
          <cell r="C76" t="str">
            <v>Closing Balance</v>
          </cell>
          <cell r="D76">
            <v>21836690.719999999</v>
          </cell>
          <cell r="E76">
            <v>1710032.9151999999</v>
          </cell>
          <cell r="F76">
            <v>12.769748772611228</v>
          </cell>
        </row>
        <row r="77">
          <cell r="A77" t="str">
            <v>AAGR MC</v>
          </cell>
          <cell r="B77" t="str">
            <v>AAGR</v>
          </cell>
          <cell r="C77" t="str">
            <v>Closing Balance</v>
          </cell>
          <cell r="D77">
            <v>23704414.210000001</v>
          </cell>
          <cell r="E77">
            <v>1857129.9351999999</v>
          </cell>
          <cell r="F77">
            <v>12.76400415539433</v>
          </cell>
        </row>
        <row r="78">
          <cell r="A78" t="str">
            <v>AAGR ME</v>
          </cell>
          <cell r="B78" t="str">
            <v>AAGR</v>
          </cell>
          <cell r="C78" t="str">
            <v>Closing Balance</v>
          </cell>
          <cell r="D78">
            <v>73396646.450000003</v>
          </cell>
          <cell r="E78">
            <v>5746593.7723000003</v>
          </cell>
          <cell r="F78">
            <v>12.772200256052541</v>
          </cell>
        </row>
        <row r="79">
          <cell r="A79" t="str">
            <v>AAGR MG</v>
          </cell>
          <cell r="B79" t="str">
            <v>AAGR</v>
          </cell>
          <cell r="C79" t="str">
            <v>Closing Balance</v>
          </cell>
          <cell r="D79">
            <v>919209.01</v>
          </cell>
          <cell r="E79">
            <v>75351.795100000003</v>
          </cell>
          <cell r="F79">
            <v>12.198899956930157</v>
          </cell>
        </row>
        <row r="80">
          <cell r="A80" t="str">
            <v>AAGR MH</v>
          </cell>
          <cell r="B80" t="str">
            <v>AAGR</v>
          </cell>
          <cell r="C80" t="str">
            <v>Closing Balance</v>
          </cell>
          <cell r="D80">
            <v>1234638.1200000001</v>
          </cell>
          <cell r="E80">
            <v>101217.3596</v>
          </cell>
          <cell r="F80">
            <v>12.197889026933282</v>
          </cell>
        </row>
        <row r="81">
          <cell r="A81" t="str">
            <v>AAGR RA</v>
          </cell>
          <cell r="B81" t="str">
            <v>AAGR</v>
          </cell>
          <cell r="C81" t="str">
            <v>Closing Balance</v>
          </cell>
          <cell r="D81">
            <v>197594.3</v>
          </cell>
          <cell r="E81">
            <v>18281.718700000001</v>
          </cell>
          <cell r="F81">
            <v>10.808299987681135</v>
          </cell>
        </row>
        <row r="82">
          <cell r="A82" t="str">
            <v>AAGR RB</v>
          </cell>
          <cell r="B82" t="str">
            <v>AAGR</v>
          </cell>
          <cell r="C82" t="str">
            <v>Closing Balance</v>
          </cell>
          <cell r="D82">
            <v>192575.94</v>
          </cell>
          <cell r="E82">
            <v>17817.412100000001</v>
          </cell>
          <cell r="F82">
            <v>10.808300269375259</v>
          </cell>
        </row>
        <row r="83">
          <cell r="A83" t="str">
            <v>AAGR RD</v>
          </cell>
          <cell r="B83" t="str">
            <v>AAGR</v>
          </cell>
          <cell r="C83" t="str">
            <v>Closing Balance</v>
          </cell>
          <cell r="D83">
            <v>33689.69</v>
          </cell>
          <cell r="E83">
            <v>3117.0203000000001</v>
          </cell>
          <cell r="F83">
            <v>10.808299836866638</v>
          </cell>
        </row>
        <row r="84">
          <cell r="A84" t="str">
            <v>AAGR RE</v>
          </cell>
          <cell r="B84" t="str">
            <v>AAGR</v>
          </cell>
          <cell r="C84" t="str">
            <v>Closing Balance</v>
          </cell>
          <cell r="D84">
            <v>36340.519999999997</v>
          </cell>
          <cell r="E84">
            <v>3362.279</v>
          </cell>
          <cell r="F84">
            <v>10.808299965588816</v>
          </cell>
        </row>
        <row r="85">
          <cell r="A85" t="str">
            <v>AAGR RG</v>
          </cell>
          <cell r="B85" t="str">
            <v>AAGR</v>
          </cell>
          <cell r="C85" t="str">
            <v>Closing Balance</v>
          </cell>
          <cell r="D85">
            <v>551.36</v>
          </cell>
          <cell r="E85">
            <v>50.781300000000002</v>
          </cell>
          <cell r="F85">
            <v>10.857540078729768</v>
          </cell>
        </row>
        <row r="86">
          <cell r="A86" t="str">
            <v>AAGR RH</v>
          </cell>
          <cell r="B86" t="str">
            <v>AAGR</v>
          </cell>
          <cell r="C86" t="str">
            <v>Closing Balance</v>
          </cell>
          <cell r="D86">
            <v>1175350.3400000001</v>
          </cell>
          <cell r="E86">
            <v>91645.965100000001</v>
          </cell>
          <cell r="F86">
            <v>12.824900023885505</v>
          </cell>
        </row>
        <row r="87">
          <cell r="A87" t="str">
            <v>AAIN A</v>
          </cell>
          <cell r="B87" t="str">
            <v>AAIN</v>
          </cell>
          <cell r="C87" t="str">
            <v>Closing Balance</v>
          </cell>
          <cell r="D87">
            <v>366329.65</v>
          </cell>
          <cell r="E87">
            <v>34676.844299999997</v>
          </cell>
          <cell r="F87">
            <v>10.564099974921884</v>
          </cell>
        </row>
        <row r="88">
          <cell r="A88" t="str">
            <v>AAIN B</v>
          </cell>
          <cell r="B88" t="str">
            <v>AAIN</v>
          </cell>
          <cell r="C88" t="str">
            <v>Closing Balance</v>
          </cell>
          <cell r="D88">
            <v>1574335.75</v>
          </cell>
          <cell r="E88">
            <v>149026.96369999999</v>
          </cell>
          <cell r="F88">
            <v>10.564100018633072</v>
          </cell>
        </row>
        <row r="89">
          <cell r="A89" t="str">
            <v>AAIN CI</v>
          </cell>
          <cell r="B89" t="str">
            <v>AAIN</v>
          </cell>
          <cell r="C89" t="str">
            <v>Closing Balance</v>
          </cell>
          <cell r="D89">
            <v>1495320.1</v>
          </cell>
          <cell r="E89">
            <v>142794.9449</v>
          </cell>
          <cell r="F89">
            <v>10.471799971961053</v>
          </cell>
        </row>
        <row r="90">
          <cell r="A90" t="str">
            <v>AAIN D</v>
          </cell>
          <cell r="B90" t="str">
            <v>AAIN</v>
          </cell>
          <cell r="C90" t="str">
            <v>Closing Balance</v>
          </cell>
          <cell r="D90">
            <v>685512.58</v>
          </cell>
          <cell r="E90">
            <v>64890.769399999997</v>
          </cell>
          <cell r="F90">
            <v>10.564100045945827</v>
          </cell>
        </row>
        <row r="91">
          <cell r="A91" t="str">
            <v>AAIN E</v>
          </cell>
          <cell r="B91" t="str">
            <v>AAIN</v>
          </cell>
          <cell r="C91" t="str">
            <v>Closing Balance</v>
          </cell>
          <cell r="D91">
            <v>12270767.710000001</v>
          </cell>
          <cell r="E91">
            <v>1161553.5360000001</v>
          </cell>
          <cell r="F91">
            <v>10.564100000294777</v>
          </cell>
        </row>
        <row r="92">
          <cell r="A92" t="str">
            <v>AAIN FA</v>
          </cell>
          <cell r="B92" t="str">
            <v>AAIN</v>
          </cell>
          <cell r="C92" t="str">
            <v>Closing Balance</v>
          </cell>
          <cell r="D92">
            <v>433066.29</v>
          </cell>
          <cell r="E92">
            <v>42131.989200000004</v>
          </cell>
          <cell r="F92">
            <v>10.278799986021072</v>
          </cell>
        </row>
        <row r="93">
          <cell r="A93" t="str">
            <v>AAIN FB</v>
          </cell>
          <cell r="B93" t="str">
            <v>AAIN</v>
          </cell>
          <cell r="C93" t="str">
            <v>Closing Balance</v>
          </cell>
          <cell r="D93">
            <v>1275440.8</v>
          </cell>
          <cell r="E93">
            <v>124084.6017</v>
          </cell>
          <cell r="F93">
            <v>10.278799968134967</v>
          </cell>
        </row>
        <row r="94">
          <cell r="A94" t="str">
            <v>AAIN FC</v>
          </cell>
          <cell r="B94" t="str">
            <v>AAIN</v>
          </cell>
          <cell r="C94" t="str">
            <v>Closing Balance</v>
          </cell>
          <cell r="D94">
            <v>302601.46000000002</v>
          </cell>
          <cell r="E94">
            <v>29439.375800000002</v>
          </cell>
          <cell r="F94">
            <v>10.278800136788227</v>
          </cell>
        </row>
        <row r="95">
          <cell r="A95" t="str">
            <v>AAIN FE</v>
          </cell>
          <cell r="B95" t="str">
            <v>AAIN</v>
          </cell>
          <cell r="C95" t="str">
            <v>Closing Balance</v>
          </cell>
          <cell r="D95">
            <v>1055972.1599999999</v>
          </cell>
          <cell r="E95">
            <v>102733.0191</v>
          </cell>
          <cell r="F95">
            <v>10.278800031877967</v>
          </cell>
        </row>
        <row r="96">
          <cell r="A96" t="str">
            <v>AAIN FF</v>
          </cell>
          <cell r="B96" t="str">
            <v>AAIN</v>
          </cell>
          <cell r="C96" t="str">
            <v>Closing Balance</v>
          </cell>
          <cell r="D96">
            <v>16134838.16</v>
          </cell>
          <cell r="E96">
            <v>1569702.1502</v>
          </cell>
          <cell r="F96">
            <v>10.278917027631143</v>
          </cell>
        </row>
        <row r="97">
          <cell r="A97" t="str">
            <v>AAIN FG</v>
          </cell>
          <cell r="B97" t="str">
            <v>AAIN</v>
          </cell>
          <cell r="C97" t="str">
            <v>Closing Balance</v>
          </cell>
          <cell r="D97">
            <v>2181126.33</v>
          </cell>
          <cell r="E97">
            <v>212196.5925</v>
          </cell>
          <cell r="F97">
            <v>10.278799976488784</v>
          </cell>
        </row>
        <row r="98">
          <cell r="A98" t="str">
            <v>AAIN G</v>
          </cell>
          <cell r="B98" t="str">
            <v>AAIN</v>
          </cell>
          <cell r="C98" t="str">
            <v>Closing Balance</v>
          </cell>
          <cell r="D98">
            <v>3106931.57</v>
          </cell>
          <cell r="E98">
            <v>292439.1079</v>
          </cell>
          <cell r="F98">
            <v>10.624199999483038</v>
          </cell>
        </row>
        <row r="99">
          <cell r="A99" t="str">
            <v>AAIN H</v>
          </cell>
          <cell r="B99" t="str">
            <v>AAIN</v>
          </cell>
          <cell r="C99" t="str">
            <v>Closing Balance</v>
          </cell>
          <cell r="D99">
            <v>32531292.739999998</v>
          </cell>
          <cell r="E99">
            <v>3061998.4857999999</v>
          </cell>
          <cell r="F99">
            <v>10.624202752177599</v>
          </cell>
        </row>
        <row r="100">
          <cell r="A100" t="str">
            <v>AAIN J</v>
          </cell>
          <cell r="B100" t="str">
            <v>AAIN</v>
          </cell>
          <cell r="C100" t="str">
            <v>Closing Balance</v>
          </cell>
          <cell r="D100">
            <v>2904029.13</v>
          </cell>
          <cell r="E100">
            <v>273340.96960000001</v>
          </cell>
          <cell r="F100">
            <v>10.624200002837773</v>
          </cell>
        </row>
        <row r="101">
          <cell r="A101" t="str">
            <v>AAIN K</v>
          </cell>
          <cell r="B101" t="str">
            <v>AAIN</v>
          </cell>
          <cell r="C101" t="str">
            <v>Closing Balance</v>
          </cell>
          <cell r="D101">
            <v>24646612.09</v>
          </cell>
          <cell r="E101">
            <v>2319854.247</v>
          </cell>
          <cell r="F101">
            <v>10.624207155200644</v>
          </cell>
        </row>
        <row r="102">
          <cell r="A102" t="str">
            <v>AAIN MA</v>
          </cell>
          <cell r="B102" t="str">
            <v>AAIN</v>
          </cell>
          <cell r="C102" t="str">
            <v>Closing Balance</v>
          </cell>
          <cell r="D102">
            <v>227777.15</v>
          </cell>
          <cell r="E102">
            <v>21782.265500000001</v>
          </cell>
          <cell r="F102">
            <v>10.456999984689379</v>
          </cell>
        </row>
        <row r="103">
          <cell r="A103" t="str">
            <v>AAIN MB</v>
          </cell>
          <cell r="B103" t="str">
            <v>AAIN</v>
          </cell>
          <cell r="C103" t="str">
            <v>Closing Balance</v>
          </cell>
          <cell r="D103">
            <v>3099970.75</v>
          </cell>
          <cell r="E103">
            <v>296449.34039999999</v>
          </cell>
          <cell r="F103">
            <v>10.456999991355016</v>
          </cell>
        </row>
        <row r="104">
          <cell r="A104" t="str">
            <v>AAIN MC</v>
          </cell>
          <cell r="B104" t="str">
            <v>AAIN</v>
          </cell>
          <cell r="C104" t="str">
            <v>Closing Balance</v>
          </cell>
          <cell r="D104">
            <v>4186803.9</v>
          </cell>
          <cell r="E104">
            <v>400383.17129999999</v>
          </cell>
          <cell r="F104">
            <v>10.456992701281399</v>
          </cell>
        </row>
        <row r="105">
          <cell r="A105" t="str">
            <v>AAIN ME</v>
          </cell>
          <cell r="B105" t="str">
            <v>AAIN</v>
          </cell>
          <cell r="C105" t="str">
            <v>Closing Balance</v>
          </cell>
          <cell r="D105">
            <v>2417773.73</v>
          </cell>
          <cell r="E105">
            <v>231211.02900000001</v>
          </cell>
          <cell r="F105">
            <v>10.456999998905761</v>
          </cell>
        </row>
        <row r="106">
          <cell r="A106" t="str">
            <v>AAIN MG</v>
          </cell>
          <cell r="B106" t="str">
            <v>AAIN</v>
          </cell>
          <cell r="C106" t="str">
            <v>Closing Balance</v>
          </cell>
          <cell r="D106">
            <v>30190.32</v>
          </cell>
          <cell r="E106">
            <v>2883.0118000000002</v>
          </cell>
          <cell r="F106">
            <v>10.471798970784649</v>
          </cell>
        </row>
        <row r="107">
          <cell r="A107" t="str">
            <v>AAIN MH</v>
          </cell>
          <cell r="B107" t="str">
            <v>AAIN</v>
          </cell>
          <cell r="C107" t="str">
            <v>Closing Balance</v>
          </cell>
          <cell r="D107">
            <v>541874.06999999995</v>
          </cell>
          <cell r="E107">
            <v>51746.029000000002</v>
          </cell>
          <cell r="F107">
            <v>10.471800067982027</v>
          </cell>
        </row>
        <row r="108">
          <cell r="A108" t="str">
            <v>AAIN RA</v>
          </cell>
          <cell r="B108" t="str">
            <v>AAIN</v>
          </cell>
          <cell r="C108" t="str">
            <v>Closing Balance</v>
          </cell>
          <cell r="D108">
            <v>4033.65</v>
          </cell>
          <cell r="E108">
            <v>385.30959999999999</v>
          </cell>
          <cell r="F108">
            <v>10.468594605480892</v>
          </cell>
        </row>
        <row r="109">
          <cell r="A109" t="str">
            <v>AAIN RB</v>
          </cell>
          <cell r="B109" t="str">
            <v>AAIN</v>
          </cell>
          <cell r="C109" t="str">
            <v>Closing Balance</v>
          </cell>
          <cell r="D109">
            <v>50852.43</v>
          </cell>
          <cell r="E109">
            <v>4857.6152000000002</v>
          </cell>
          <cell r="F109">
            <v>10.468599900626135</v>
          </cell>
        </row>
        <row r="110">
          <cell r="A110" t="str">
            <v>AAIN RD</v>
          </cell>
          <cell r="B110" t="str">
            <v>AAIN</v>
          </cell>
          <cell r="C110" t="str">
            <v>Closing Balance</v>
          </cell>
          <cell r="D110">
            <v>0</v>
          </cell>
          <cell r="E110">
            <v>0</v>
          </cell>
          <cell r="F110" t="str">
            <v/>
          </cell>
        </row>
        <row r="111">
          <cell r="A111" t="str">
            <v>AAIN RE</v>
          </cell>
          <cell r="B111" t="str">
            <v>AAIN</v>
          </cell>
          <cell r="C111" t="str">
            <v>Closing Balance</v>
          </cell>
          <cell r="D111">
            <v>0</v>
          </cell>
          <cell r="E111">
            <v>0</v>
          </cell>
          <cell r="F111" t="str">
            <v/>
          </cell>
        </row>
        <row r="112">
          <cell r="A112" t="str">
            <v>AAIN RG</v>
          </cell>
          <cell r="B112" t="str">
            <v>AAIN</v>
          </cell>
          <cell r="C112" t="str">
            <v>Closing Balance</v>
          </cell>
          <cell r="D112">
            <v>0</v>
          </cell>
          <cell r="E112">
            <v>0</v>
          </cell>
          <cell r="F112" t="str">
            <v/>
          </cell>
        </row>
        <row r="113">
          <cell r="A113" t="str">
            <v>AAIN RH</v>
          </cell>
          <cell r="B113" t="str">
            <v>AAIN</v>
          </cell>
          <cell r="C113" t="str">
            <v>Closing Balance</v>
          </cell>
          <cell r="D113">
            <v>261.97000000000003</v>
          </cell>
          <cell r="E113">
            <v>25</v>
          </cell>
          <cell r="F113">
            <v>10.478800000000001</v>
          </cell>
        </row>
        <row r="114">
          <cell r="A114" t="str">
            <v>AAMO A</v>
          </cell>
          <cell r="B114" t="str">
            <v>AAMO</v>
          </cell>
          <cell r="C114" t="str">
            <v>Closing Balance</v>
          </cell>
          <cell r="D114">
            <v>2153858.83</v>
          </cell>
          <cell r="E114">
            <v>160025.17430000001</v>
          </cell>
          <cell r="F114">
            <v>13.459499978185619</v>
          </cell>
        </row>
        <row r="115">
          <cell r="A115" t="str">
            <v>AAMO B</v>
          </cell>
          <cell r="B115" t="str">
            <v>AAMO</v>
          </cell>
          <cell r="C115" t="str">
            <v>Closing Balance</v>
          </cell>
          <cell r="D115">
            <v>9743742.1899999995</v>
          </cell>
          <cell r="E115">
            <v>723930.4719</v>
          </cell>
          <cell r="F115">
            <v>13.459500004782157</v>
          </cell>
        </row>
        <row r="116">
          <cell r="A116" t="str">
            <v>AAMO CI</v>
          </cell>
          <cell r="B116" t="str">
            <v>AAMO</v>
          </cell>
          <cell r="C116" t="str">
            <v>Closing Balance</v>
          </cell>
          <cell r="D116">
            <v>2591508.39</v>
          </cell>
          <cell r="E116">
            <v>230384.9712</v>
          </cell>
          <cell r="F116">
            <v>11.248600012846671</v>
          </cell>
        </row>
        <row r="117">
          <cell r="A117" t="str">
            <v>AAMO D</v>
          </cell>
          <cell r="B117" t="str">
            <v>AAMO</v>
          </cell>
          <cell r="C117" t="str">
            <v>Closing Balance</v>
          </cell>
          <cell r="D117">
            <v>8607628.0399999991</v>
          </cell>
          <cell r="E117">
            <v>626642.04029999999</v>
          </cell>
          <cell r="F117">
            <v>13.736116453149496</v>
          </cell>
        </row>
        <row r="118">
          <cell r="A118" t="str">
            <v>AAMO E</v>
          </cell>
          <cell r="B118" t="str">
            <v>AAMO</v>
          </cell>
          <cell r="C118" t="str">
            <v>Closing Balance</v>
          </cell>
          <cell r="D118">
            <v>83753950.480000004</v>
          </cell>
          <cell r="E118">
            <v>6097361.0199999996</v>
          </cell>
          <cell r="F118">
            <v>13.736098322746193</v>
          </cell>
        </row>
        <row r="119">
          <cell r="A119" t="str">
            <v>AAMO G</v>
          </cell>
          <cell r="B119" t="str">
            <v>AAMO</v>
          </cell>
          <cell r="C119" t="str">
            <v>Closing Balance</v>
          </cell>
          <cell r="D119">
            <v>8124421.5499999998</v>
          </cell>
          <cell r="E119">
            <v>619551.11210000003</v>
          </cell>
          <cell r="F119">
            <v>13.113399994492561</v>
          </cell>
        </row>
        <row r="120">
          <cell r="A120" t="str">
            <v>AAMO H</v>
          </cell>
          <cell r="B120" t="str">
            <v>AAMO</v>
          </cell>
          <cell r="C120" t="str">
            <v>Closing Balance</v>
          </cell>
          <cell r="D120">
            <v>69298886.769999996</v>
          </cell>
          <cell r="E120">
            <v>5284594.8324999996</v>
          </cell>
          <cell r="F120">
            <v>13.113377461563417</v>
          </cell>
        </row>
        <row r="121">
          <cell r="A121" t="str">
            <v>AAMO J</v>
          </cell>
          <cell r="B121" t="str">
            <v>AAMO</v>
          </cell>
          <cell r="C121" t="str">
            <v>Closing Balance</v>
          </cell>
          <cell r="D121">
            <v>7851995</v>
          </cell>
          <cell r="E121">
            <v>598776.44259999995</v>
          </cell>
          <cell r="F121">
            <v>13.113399996007125</v>
          </cell>
        </row>
        <row r="122">
          <cell r="A122" t="str">
            <v>AAMO K</v>
          </cell>
          <cell r="B122" t="str">
            <v>AAMO</v>
          </cell>
          <cell r="C122" t="str">
            <v>Closing Balance</v>
          </cell>
          <cell r="D122">
            <v>64747897.619999997</v>
          </cell>
          <cell r="E122">
            <v>4937536.2375999996</v>
          </cell>
          <cell r="F122">
            <v>13.113402009475108</v>
          </cell>
        </row>
        <row r="123">
          <cell r="A123" t="str">
            <v>AAMO MA</v>
          </cell>
          <cell r="B123" t="str">
            <v>AAMO</v>
          </cell>
          <cell r="C123" t="str">
            <v>Closing Balance</v>
          </cell>
          <cell r="D123">
            <v>1150395.54</v>
          </cell>
          <cell r="E123">
            <v>98810.010299999994</v>
          </cell>
          <cell r="F123">
            <v>11.642499950230246</v>
          </cell>
        </row>
        <row r="124">
          <cell r="A124" t="str">
            <v>AAMO MB</v>
          </cell>
          <cell r="B124" t="str">
            <v>AAMO</v>
          </cell>
          <cell r="C124" t="str">
            <v>Closing Balance</v>
          </cell>
          <cell r="D124">
            <v>9236176.5700000003</v>
          </cell>
          <cell r="E124">
            <v>793315.57389999996</v>
          </cell>
          <cell r="F124">
            <v>11.642500001095719</v>
          </cell>
        </row>
        <row r="125">
          <cell r="A125" t="str">
            <v>AAMO MC</v>
          </cell>
          <cell r="B125" t="str">
            <v>AAMO</v>
          </cell>
          <cell r="C125" t="str">
            <v>Closing Balance</v>
          </cell>
          <cell r="D125">
            <v>12655352.6</v>
          </cell>
          <cell r="E125">
            <v>1086600.1355999999</v>
          </cell>
          <cell r="F125">
            <v>11.646743070772722</v>
          </cell>
        </row>
        <row r="126">
          <cell r="A126" t="str">
            <v>AAMO ME</v>
          </cell>
          <cell r="B126" t="str">
            <v>AAMO</v>
          </cell>
          <cell r="C126" t="str">
            <v>Closing Balance</v>
          </cell>
          <cell r="D126">
            <v>7062317.5700000003</v>
          </cell>
          <cell r="E126">
            <v>606551.14260000002</v>
          </cell>
          <cell r="F126">
            <v>11.643399993819417</v>
          </cell>
        </row>
        <row r="127">
          <cell r="A127" t="str">
            <v>AAMO MG</v>
          </cell>
          <cell r="B127" t="str">
            <v>AAMO</v>
          </cell>
          <cell r="C127" t="str">
            <v>Closing Balance</v>
          </cell>
          <cell r="D127">
            <v>24479.040000000001</v>
          </cell>
          <cell r="E127">
            <v>2176.1851999999999</v>
          </cell>
          <cell r="F127">
            <v>11.248601451751442</v>
          </cell>
        </row>
        <row r="128">
          <cell r="A128" t="str">
            <v>AAMO MH</v>
          </cell>
          <cell r="B128" t="str">
            <v>AAMO</v>
          </cell>
          <cell r="C128" t="str">
            <v>Closing Balance</v>
          </cell>
          <cell r="D128">
            <v>398498.95</v>
          </cell>
          <cell r="E128">
            <v>35426.537700000001</v>
          </cell>
          <cell r="F128">
            <v>11.248599944329305</v>
          </cell>
        </row>
        <row r="129">
          <cell r="A129" t="str">
            <v>AAMO RA</v>
          </cell>
          <cell r="B129" t="str">
            <v>AAMO</v>
          </cell>
          <cell r="C129" t="str">
            <v>Closing Balance</v>
          </cell>
          <cell r="D129">
            <v>265.33</v>
          </cell>
          <cell r="E129">
            <v>25</v>
          </cell>
          <cell r="F129">
            <v>10.613199999999999</v>
          </cell>
        </row>
        <row r="130">
          <cell r="A130" t="str">
            <v>AAMO RB</v>
          </cell>
          <cell r="B130" t="str">
            <v>AAMO</v>
          </cell>
          <cell r="C130" t="str">
            <v>Closing Balance</v>
          </cell>
          <cell r="D130">
            <v>0</v>
          </cell>
          <cell r="E130">
            <v>0</v>
          </cell>
          <cell r="F130" t="str">
            <v/>
          </cell>
        </row>
        <row r="131">
          <cell r="A131" t="str">
            <v>AAMO RD</v>
          </cell>
          <cell r="B131" t="str">
            <v>AAMO</v>
          </cell>
          <cell r="C131" t="str">
            <v>Closing Balance</v>
          </cell>
          <cell r="D131">
            <v>0</v>
          </cell>
          <cell r="E131">
            <v>0</v>
          </cell>
          <cell r="F131" t="str">
            <v/>
          </cell>
        </row>
        <row r="132">
          <cell r="A132" t="str">
            <v>AAMO RE</v>
          </cell>
          <cell r="B132" t="str">
            <v>AAMO</v>
          </cell>
          <cell r="C132" t="str">
            <v>Closing Balance</v>
          </cell>
          <cell r="D132">
            <v>0</v>
          </cell>
          <cell r="E132">
            <v>0</v>
          </cell>
          <cell r="F132" t="str">
            <v/>
          </cell>
        </row>
        <row r="133">
          <cell r="A133" t="str">
            <v>AAMO RG</v>
          </cell>
          <cell r="B133" t="str">
            <v>AAMO</v>
          </cell>
          <cell r="C133" t="str">
            <v>Closing Balance</v>
          </cell>
          <cell r="D133">
            <v>266.27</v>
          </cell>
          <cell r="E133">
            <v>25</v>
          </cell>
          <cell r="F133">
            <v>10.650799999999998</v>
          </cell>
        </row>
        <row r="134">
          <cell r="A134" t="str">
            <v>AAMO RH</v>
          </cell>
          <cell r="B134" t="str">
            <v>AAMO</v>
          </cell>
          <cell r="C134" t="str">
            <v>Closing Balance</v>
          </cell>
          <cell r="D134">
            <v>603522.31000000006</v>
          </cell>
          <cell r="E134">
            <v>51788.042000000001</v>
          </cell>
          <cell r="F134">
            <v>11.653700095477641</v>
          </cell>
        </row>
        <row r="135">
          <cell r="A135" t="str">
            <v>AATM A</v>
          </cell>
          <cell r="B135" t="str">
            <v>AATM</v>
          </cell>
          <cell r="C135" t="str">
            <v>Closing Balance</v>
          </cell>
          <cell r="D135">
            <v>46623.49</v>
          </cell>
          <cell r="E135">
            <v>3386.145</v>
          </cell>
          <cell r="F135">
            <v>13.768899441695497</v>
          </cell>
        </row>
        <row r="136">
          <cell r="A136" t="str">
            <v>AATM B</v>
          </cell>
          <cell r="B136" t="str">
            <v>AATM</v>
          </cell>
          <cell r="C136" t="str">
            <v>Closing Balance</v>
          </cell>
          <cell r="D136">
            <v>296418.39</v>
          </cell>
          <cell r="E136">
            <v>21528.109899999999</v>
          </cell>
          <cell r="F136">
            <v>13.768899888419838</v>
          </cell>
        </row>
        <row r="137">
          <cell r="A137" t="str">
            <v>AATM CI</v>
          </cell>
          <cell r="B137" t="str">
            <v>AATM</v>
          </cell>
          <cell r="C137" t="str">
            <v>Closing Balance</v>
          </cell>
          <cell r="D137">
            <v>7648.66</v>
          </cell>
          <cell r="E137">
            <v>693.93870000000004</v>
          </cell>
          <cell r="F137">
            <v>11.022097484979581</v>
          </cell>
        </row>
        <row r="138">
          <cell r="A138" t="str">
            <v>AATM D</v>
          </cell>
          <cell r="B138" t="str">
            <v>AATM</v>
          </cell>
          <cell r="C138" t="str">
            <v>Closing Balance</v>
          </cell>
          <cell r="D138">
            <v>902249.65</v>
          </cell>
          <cell r="E138">
            <v>76503.976500000004</v>
          </cell>
          <cell r="F138">
            <v>11.793500041138383</v>
          </cell>
        </row>
        <row r="139">
          <cell r="A139" t="str">
            <v>AATM E</v>
          </cell>
          <cell r="B139" t="str">
            <v>AATM</v>
          </cell>
          <cell r="C139" t="str">
            <v>Closing Balance</v>
          </cell>
          <cell r="D139">
            <v>19859750</v>
          </cell>
          <cell r="E139">
            <v>1683957.2649999999</v>
          </cell>
          <cell r="F139">
            <v>11.793499997162934</v>
          </cell>
        </row>
        <row r="140">
          <cell r="A140" t="str">
            <v>AATM G</v>
          </cell>
          <cell r="B140" t="str">
            <v>AATM</v>
          </cell>
          <cell r="C140" t="str">
            <v>Closing Balance</v>
          </cell>
          <cell r="D140">
            <v>614764.64</v>
          </cell>
          <cell r="E140">
            <v>50984.386599999998</v>
          </cell>
          <cell r="F140">
            <v>12.057900094457546</v>
          </cell>
        </row>
        <row r="141">
          <cell r="A141" t="str">
            <v>AATM H</v>
          </cell>
          <cell r="B141" t="str">
            <v>AATM</v>
          </cell>
          <cell r="C141" t="str">
            <v>Closing Balance</v>
          </cell>
          <cell r="D141">
            <v>9319859.0899999999</v>
          </cell>
          <cell r="E141">
            <v>772925.55859999999</v>
          </cell>
          <cell r="F141">
            <v>12.057899996063087</v>
          </cell>
        </row>
        <row r="142">
          <cell r="A142" t="str">
            <v>AATM J</v>
          </cell>
          <cell r="B142" t="str">
            <v>AATM</v>
          </cell>
          <cell r="C142" t="str">
            <v>Closing Balance</v>
          </cell>
          <cell r="D142">
            <v>535607.36</v>
          </cell>
          <cell r="E142">
            <v>44419.622300000003</v>
          </cell>
          <cell r="F142">
            <v>12.057899916001761</v>
          </cell>
        </row>
        <row r="143">
          <cell r="A143" t="str">
            <v>AATM K</v>
          </cell>
          <cell r="B143" t="str">
            <v>AATM</v>
          </cell>
          <cell r="C143" t="str">
            <v>Closing Balance</v>
          </cell>
          <cell r="D143">
            <v>8565399.8100000005</v>
          </cell>
          <cell r="E143">
            <v>710355.85089999996</v>
          </cell>
          <cell r="F143">
            <v>12.057899993570674</v>
          </cell>
        </row>
        <row r="144">
          <cell r="A144" t="str">
            <v>AATM MG</v>
          </cell>
          <cell r="B144" t="str">
            <v>AATM</v>
          </cell>
          <cell r="C144" t="str">
            <v>Closing Balance</v>
          </cell>
          <cell r="D144">
            <v>275.55</v>
          </cell>
          <cell r="E144">
            <v>25</v>
          </cell>
          <cell r="F144">
            <v>11.022</v>
          </cell>
        </row>
        <row r="145">
          <cell r="A145" t="str">
            <v>AATM MH</v>
          </cell>
          <cell r="B145" t="str">
            <v>AATM</v>
          </cell>
          <cell r="C145" t="str">
            <v>Closing Balance</v>
          </cell>
          <cell r="D145">
            <v>46990.74</v>
          </cell>
          <cell r="E145">
            <v>4263.3198000000002</v>
          </cell>
          <cell r="F145">
            <v>11.022100664369583</v>
          </cell>
        </row>
        <row r="146">
          <cell r="A146" t="str">
            <v>AICB A</v>
          </cell>
          <cell r="B146" t="str">
            <v>AICB</v>
          </cell>
          <cell r="C146" t="str">
            <v>Closing Balance</v>
          </cell>
          <cell r="D146">
            <v>601889.88</v>
          </cell>
          <cell r="E146">
            <v>36854.988899999997</v>
          </cell>
          <cell r="F146">
            <v>16.331299993960929</v>
          </cell>
        </row>
        <row r="147">
          <cell r="A147" t="str">
            <v>AICB B</v>
          </cell>
          <cell r="B147" t="str">
            <v>AICB</v>
          </cell>
          <cell r="C147" t="str">
            <v>Closing Balance</v>
          </cell>
          <cell r="D147">
            <v>4521271.74</v>
          </cell>
          <cell r="E147">
            <v>276847.02039999998</v>
          </cell>
          <cell r="F147">
            <v>16.33129998461779</v>
          </cell>
        </row>
        <row r="148">
          <cell r="A148" t="str">
            <v>AICB CI</v>
          </cell>
          <cell r="B148" t="str">
            <v>AICB</v>
          </cell>
          <cell r="C148" t="str">
            <v>Closing Balance</v>
          </cell>
          <cell r="D148">
            <v>1485052.81</v>
          </cell>
          <cell r="E148">
            <v>137553.2885</v>
          </cell>
          <cell r="F148">
            <v>10.7961999759824</v>
          </cell>
        </row>
        <row r="149">
          <cell r="A149" t="str">
            <v>AICB D</v>
          </cell>
          <cell r="B149" t="str">
            <v>AICB</v>
          </cell>
          <cell r="C149" t="str">
            <v>Closing Balance</v>
          </cell>
          <cell r="D149">
            <v>2802239.01</v>
          </cell>
          <cell r="E149">
            <v>173507.11060000001</v>
          </cell>
          <cell r="F149">
            <v>16.15057158354869</v>
          </cell>
        </row>
        <row r="150">
          <cell r="A150" t="str">
            <v>AICB E</v>
          </cell>
          <cell r="B150" t="str">
            <v>AICB</v>
          </cell>
          <cell r="C150" t="str">
            <v>Closing Balance</v>
          </cell>
          <cell r="D150">
            <v>37125785.670000002</v>
          </cell>
          <cell r="E150">
            <v>2298783.3280000002</v>
          </cell>
          <cell r="F150">
            <v>16.15018919695245</v>
          </cell>
        </row>
        <row r="151">
          <cell r="A151" t="str">
            <v>AICB FA</v>
          </cell>
          <cell r="B151" t="str">
            <v>AICB</v>
          </cell>
          <cell r="C151" t="str">
            <v>Closing Balance</v>
          </cell>
          <cell r="D151">
            <v>419633.76</v>
          </cell>
          <cell r="E151">
            <v>39037.5147</v>
          </cell>
          <cell r="F151">
            <v>10.749499890678235</v>
          </cell>
        </row>
        <row r="152">
          <cell r="A152" t="str">
            <v>AICB FB</v>
          </cell>
          <cell r="B152" t="str">
            <v>AICB</v>
          </cell>
          <cell r="C152" t="str">
            <v>Closing Balance</v>
          </cell>
          <cell r="D152">
            <v>1615114.63</v>
          </cell>
          <cell r="E152">
            <v>150250.20989999999</v>
          </cell>
          <cell r="F152">
            <v>10.749499991214321</v>
          </cell>
        </row>
        <row r="153">
          <cell r="A153" t="str">
            <v>AICB FC</v>
          </cell>
          <cell r="B153" t="str">
            <v>AICB</v>
          </cell>
          <cell r="C153" t="str">
            <v>Closing Balance</v>
          </cell>
          <cell r="D153">
            <v>139372.35</v>
          </cell>
          <cell r="E153">
            <v>12965.472599999999</v>
          </cell>
          <cell r="F153">
            <v>10.749500176337577</v>
          </cell>
        </row>
        <row r="154">
          <cell r="A154" t="str">
            <v>AICB FE</v>
          </cell>
          <cell r="B154" t="str">
            <v>AICB</v>
          </cell>
          <cell r="C154" t="str">
            <v>Closing Balance</v>
          </cell>
          <cell r="D154">
            <v>3733553.99</v>
          </cell>
          <cell r="E154">
            <v>347323.50209999998</v>
          </cell>
          <cell r="F154">
            <v>10.749500012023518</v>
          </cell>
        </row>
        <row r="155">
          <cell r="A155" t="str">
            <v>AICB FF</v>
          </cell>
          <cell r="B155" t="str">
            <v>AICB</v>
          </cell>
          <cell r="C155" t="str">
            <v>Closing Balance</v>
          </cell>
          <cell r="D155">
            <v>32825720.84</v>
          </cell>
          <cell r="E155">
            <v>3053662.9709000001</v>
          </cell>
          <cell r="F155">
            <v>10.749621406426964</v>
          </cell>
        </row>
        <row r="156">
          <cell r="A156" t="str">
            <v>AICB FG</v>
          </cell>
          <cell r="B156" t="str">
            <v>AICB</v>
          </cell>
          <cell r="C156" t="str">
            <v>Closing Balance</v>
          </cell>
          <cell r="D156">
            <v>4861214.7699999996</v>
          </cell>
          <cell r="E156">
            <v>452227.05920000002</v>
          </cell>
          <cell r="F156">
            <v>10.749499993652744</v>
          </cell>
        </row>
        <row r="157">
          <cell r="A157" t="str">
            <v>AICB G</v>
          </cell>
          <cell r="B157" t="str">
            <v>AICB</v>
          </cell>
          <cell r="C157" t="str">
            <v>Closing Balance</v>
          </cell>
          <cell r="D157">
            <v>3977512.52</v>
          </cell>
          <cell r="E157">
            <v>273147.03659999999</v>
          </cell>
          <cell r="F157">
            <v>14.561800008926035</v>
          </cell>
        </row>
        <row r="158">
          <cell r="A158" t="str">
            <v>AICB H</v>
          </cell>
          <cell r="B158" t="str">
            <v>AICB</v>
          </cell>
          <cell r="C158" t="str">
            <v>Closing Balance</v>
          </cell>
          <cell r="D158">
            <v>46307118.119999997</v>
          </cell>
          <cell r="E158">
            <v>3180024.9191999999</v>
          </cell>
          <cell r="F158">
            <v>14.561872720057016</v>
          </cell>
        </row>
        <row r="159">
          <cell r="A159" t="str">
            <v>AICB J</v>
          </cell>
          <cell r="B159" t="str">
            <v>AICB</v>
          </cell>
          <cell r="C159" t="str">
            <v>Closing Balance</v>
          </cell>
          <cell r="D159">
            <v>3333328.09</v>
          </cell>
          <cell r="E159">
            <v>228909.06940000001</v>
          </cell>
          <cell r="F159">
            <v>14.561800014027753</v>
          </cell>
        </row>
        <row r="160">
          <cell r="A160" t="str">
            <v>AICB K</v>
          </cell>
          <cell r="B160" t="str">
            <v>AICB</v>
          </cell>
          <cell r="C160" t="str">
            <v>Closing Balance</v>
          </cell>
          <cell r="D160">
            <v>46182435.899999999</v>
          </cell>
          <cell r="E160">
            <v>3171478.5504000001</v>
          </cell>
          <cell r="F160">
            <v>14.561799856466088</v>
          </cell>
        </row>
        <row r="161">
          <cell r="A161" t="str">
            <v>AICB MA</v>
          </cell>
          <cell r="B161" t="str">
            <v>AICB</v>
          </cell>
          <cell r="C161" t="str">
            <v>Closing Balance</v>
          </cell>
          <cell r="D161">
            <v>41974.42</v>
          </cell>
          <cell r="E161">
            <v>3897.5273000000002</v>
          </cell>
          <cell r="F161">
            <v>10.769499933970955</v>
          </cell>
        </row>
        <row r="162">
          <cell r="A162" t="str">
            <v>AICB MB</v>
          </cell>
          <cell r="B162" t="str">
            <v>AICB</v>
          </cell>
          <cell r="C162" t="str">
            <v>Closing Balance</v>
          </cell>
          <cell r="D162">
            <v>1207003.73</v>
          </cell>
          <cell r="E162">
            <v>112076.1156</v>
          </cell>
          <cell r="F162">
            <v>10.769500027176173</v>
          </cell>
        </row>
        <row r="163">
          <cell r="A163" t="str">
            <v>AICB MC</v>
          </cell>
          <cell r="B163" t="str">
            <v>AICB</v>
          </cell>
          <cell r="C163" t="str">
            <v>Closing Balance</v>
          </cell>
          <cell r="D163">
            <v>1106314.56</v>
          </cell>
          <cell r="E163">
            <v>102726.641</v>
          </cell>
          <cell r="F163">
            <v>10.769499997571224</v>
          </cell>
        </row>
        <row r="164">
          <cell r="A164" t="str">
            <v>AICB ME</v>
          </cell>
          <cell r="B164" t="str">
            <v>AICB</v>
          </cell>
          <cell r="C164" t="str">
            <v>Closing Balance</v>
          </cell>
          <cell r="D164">
            <v>2986665.94</v>
          </cell>
          <cell r="E164">
            <v>277326.09289999999</v>
          </cell>
          <cell r="F164">
            <v>10.769509312190653</v>
          </cell>
        </row>
        <row r="165">
          <cell r="A165" t="str">
            <v>AICB MG</v>
          </cell>
          <cell r="B165" t="str">
            <v>AICB</v>
          </cell>
          <cell r="C165" t="str">
            <v>Closing Balance</v>
          </cell>
          <cell r="D165">
            <v>0</v>
          </cell>
          <cell r="E165">
            <v>0</v>
          </cell>
          <cell r="F165" t="str">
            <v/>
          </cell>
        </row>
        <row r="166">
          <cell r="A166" t="str">
            <v>AICB MH</v>
          </cell>
          <cell r="B166" t="str">
            <v>AICB</v>
          </cell>
          <cell r="C166" t="str">
            <v>Closing Balance</v>
          </cell>
          <cell r="D166">
            <v>176126.33</v>
          </cell>
          <cell r="E166">
            <v>16313.733099999999</v>
          </cell>
          <cell r="F166">
            <v>10.796200288455129</v>
          </cell>
        </row>
        <row r="167">
          <cell r="A167" t="str">
            <v>AICB RA</v>
          </cell>
          <cell r="B167" t="str">
            <v>AICB</v>
          </cell>
          <cell r="C167" t="str">
            <v>Closing Balance</v>
          </cell>
          <cell r="D167">
            <v>176107.07</v>
          </cell>
          <cell r="E167">
            <v>16395.4745</v>
          </cell>
          <cell r="F167">
            <v>10.741199957341887</v>
          </cell>
        </row>
        <row r="168">
          <cell r="A168" t="str">
            <v>AICB RB</v>
          </cell>
          <cell r="B168" t="str">
            <v>AICB</v>
          </cell>
          <cell r="C168" t="str">
            <v>Closing Balance</v>
          </cell>
          <cell r="D168">
            <v>172648.9</v>
          </cell>
          <cell r="E168">
            <v>16073.5206</v>
          </cell>
          <cell r="F168">
            <v>10.741200033053119</v>
          </cell>
        </row>
        <row r="169">
          <cell r="A169" t="str">
            <v>AICB RD</v>
          </cell>
          <cell r="B169" t="str">
            <v>AICB</v>
          </cell>
          <cell r="C169" t="str">
            <v>Closing Balance</v>
          </cell>
          <cell r="D169">
            <v>194992.95</v>
          </cell>
          <cell r="E169">
            <v>18153.739399999999</v>
          </cell>
          <cell r="F169">
            <v>10.741200239990226</v>
          </cell>
        </row>
        <row r="170">
          <cell r="A170" t="str">
            <v>AICB RE</v>
          </cell>
          <cell r="B170" t="str">
            <v>AICB</v>
          </cell>
          <cell r="C170" t="str">
            <v>Closing Balance</v>
          </cell>
          <cell r="D170">
            <v>146250.89000000001</v>
          </cell>
          <cell r="E170">
            <v>13615.880300000001</v>
          </cell>
          <cell r="F170">
            <v>10.741199744536532</v>
          </cell>
        </row>
        <row r="171">
          <cell r="A171" t="str">
            <v>AICB RG</v>
          </cell>
          <cell r="B171" t="str">
            <v>AICB</v>
          </cell>
          <cell r="C171" t="str">
            <v>Closing Balance</v>
          </cell>
          <cell r="D171">
            <v>6055.08</v>
          </cell>
          <cell r="E171">
            <v>561.60170000000005</v>
          </cell>
          <cell r="F171">
            <v>10.781804969607462</v>
          </cell>
        </row>
        <row r="172">
          <cell r="A172" t="str">
            <v>AICB RH</v>
          </cell>
          <cell r="B172" t="str">
            <v>AICB</v>
          </cell>
          <cell r="C172" t="str">
            <v>Closing Balance</v>
          </cell>
          <cell r="D172">
            <v>19581.32</v>
          </cell>
          <cell r="E172">
            <v>1816.1452999999999</v>
          </cell>
          <cell r="F172">
            <v>10.781802535292744</v>
          </cell>
        </row>
        <row r="173">
          <cell r="A173" t="str">
            <v>AICV A</v>
          </cell>
          <cell r="B173" t="str">
            <v>AICV</v>
          </cell>
          <cell r="C173" t="str">
            <v>Closing Balance</v>
          </cell>
          <cell r="D173">
            <v>604489.23</v>
          </cell>
          <cell r="E173">
            <v>33119.068099999997</v>
          </cell>
          <cell r="F173">
            <v>18.251999970977444</v>
          </cell>
        </row>
        <row r="174">
          <cell r="A174" t="str">
            <v>AICV B</v>
          </cell>
          <cell r="B174" t="str">
            <v>AICV</v>
          </cell>
          <cell r="C174" t="str">
            <v>Closing Balance</v>
          </cell>
          <cell r="D174">
            <v>7367005.3600000003</v>
          </cell>
          <cell r="E174">
            <v>403627.29340000002</v>
          </cell>
          <cell r="F174">
            <v>18.252000002138605</v>
          </cell>
        </row>
        <row r="175">
          <cell r="A175" t="str">
            <v>AICV CI</v>
          </cell>
          <cell r="B175" t="str">
            <v>AICV</v>
          </cell>
          <cell r="C175" t="str">
            <v>Closing Balance</v>
          </cell>
          <cell r="D175">
            <v>390535.15</v>
          </cell>
          <cell r="E175">
            <v>36285.308400000002</v>
          </cell>
          <cell r="F175">
            <v>10.762900116345712</v>
          </cell>
        </row>
        <row r="176">
          <cell r="A176" t="str">
            <v>AICV D</v>
          </cell>
          <cell r="B176" t="str">
            <v>AICV</v>
          </cell>
          <cell r="C176" t="str">
            <v>Closing Balance</v>
          </cell>
          <cell r="D176">
            <v>3026940.87</v>
          </cell>
          <cell r="E176">
            <v>165986.19620000001</v>
          </cell>
          <cell r="F176">
            <v>18.236099984801026</v>
          </cell>
        </row>
        <row r="177">
          <cell r="A177" t="str">
            <v>AICV E</v>
          </cell>
          <cell r="B177" t="str">
            <v>AICV</v>
          </cell>
          <cell r="C177" t="str">
            <v>Closing Balance</v>
          </cell>
          <cell r="D177">
            <v>40384561.350000001</v>
          </cell>
          <cell r="E177">
            <v>2214539.3670999999</v>
          </cell>
          <cell r="F177">
            <v>18.236099998928758</v>
          </cell>
        </row>
        <row r="178">
          <cell r="A178" t="str">
            <v>AICV FA</v>
          </cell>
          <cell r="B178" t="str">
            <v>AICV</v>
          </cell>
          <cell r="C178" t="str">
            <v>Closing Balance</v>
          </cell>
          <cell r="D178">
            <v>179428.14</v>
          </cell>
          <cell r="E178">
            <v>16837.594000000001</v>
          </cell>
          <cell r="F178">
            <v>10.656400195894973</v>
          </cell>
        </row>
        <row r="179">
          <cell r="A179" t="str">
            <v>AICV FB</v>
          </cell>
          <cell r="B179" t="str">
            <v>AICV</v>
          </cell>
          <cell r="C179" t="str">
            <v>Closing Balance</v>
          </cell>
          <cell r="D179">
            <v>944018.05</v>
          </cell>
          <cell r="E179">
            <v>88586.956900000005</v>
          </cell>
          <cell r="F179">
            <v>10.656400028117458</v>
          </cell>
        </row>
        <row r="180">
          <cell r="A180" t="str">
            <v>AICV FC</v>
          </cell>
          <cell r="B180" t="str">
            <v>AICV</v>
          </cell>
          <cell r="C180" t="str">
            <v>Closing Balance</v>
          </cell>
          <cell r="D180">
            <v>179413.92</v>
          </cell>
          <cell r="E180">
            <v>16836.260300000002</v>
          </cell>
          <cell r="F180">
            <v>10.656399746920044</v>
          </cell>
        </row>
        <row r="181">
          <cell r="A181" t="str">
            <v>AICV G</v>
          </cell>
          <cell r="B181" t="str">
            <v>AICV</v>
          </cell>
          <cell r="C181" t="str">
            <v>Closing Balance</v>
          </cell>
          <cell r="D181">
            <v>5954156.0899999999</v>
          </cell>
          <cell r="E181">
            <v>328012.91800000001</v>
          </cell>
          <cell r="F181">
            <v>18.152199999635378</v>
          </cell>
        </row>
        <row r="182">
          <cell r="A182" t="str">
            <v>AICV H</v>
          </cell>
          <cell r="B182" t="str">
            <v>AICV</v>
          </cell>
          <cell r="C182" t="str">
            <v>Closing Balance</v>
          </cell>
          <cell r="D182">
            <v>63965984.590000004</v>
          </cell>
          <cell r="E182">
            <v>3523867.2744</v>
          </cell>
          <cell r="F182">
            <v>18.152211649597763</v>
          </cell>
        </row>
        <row r="183">
          <cell r="A183" t="str">
            <v>AICV J</v>
          </cell>
          <cell r="B183" t="str">
            <v>AICV</v>
          </cell>
          <cell r="C183" t="str">
            <v>Closing Balance</v>
          </cell>
          <cell r="D183">
            <v>2543305.64</v>
          </cell>
          <cell r="E183">
            <v>140110.0497</v>
          </cell>
          <cell r="F183">
            <v>18.15219997027808</v>
          </cell>
        </row>
        <row r="184">
          <cell r="A184" t="str">
            <v>AICV K</v>
          </cell>
          <cell r="B184" t="str">
            <v>AICV</v>
          </cell>
          <cell r="C184" t="str">
            <v>Closing Balance</v>
          </cell>
          <cell r="D184">
            <v>43813158.590000004</v>
          </cell>
          <cell r="E184">
            <v>2413658.3665</v>
          </cell>
          <cell r="F184">
            <v>18.152178948809823</v>
          </cell>
        </row>
        <row r="185">
          <cell r="A185" t="str">
            <v>AICV MA</v>
          </cell>
          <cell r="B185" t="str">
            <v>AICV</v>
          </cell>
          <cell r="C185" t="str">
            <v>Closing Balance</v>
          </cell>
          <cell r="D185">
            <v>523.1</v>
          </cell>
          <cell r="E185">
            <v>48.857799999999997</v>
          </cell>
          <cell r="F185">
            <v>10.706581139551925</v>
          </cell>
        </row>
        <row r="186">
          <cell r="A186" t="str">
            <v>AICV MB</v>
          </cell>
          <cell r="B186" t="str">
            <v>AICV</v>
          </cell>
          <cell r="C186" t="str">
            <v>Closing Balance</v>
          </cell>
          <cell r="D186">
            <v>90721.94</v>
          </cell>
          <cell r="E186">
            <v>8473.4595000000008</v>
          </cell>
          <cell r="F186">
            <v>10.706599825018341</v>
          </cell>
        </row>
        <row r="187">
          <cell r="A187" t="str">
            <v>AICV MC</v>
          </cell>
          <cell r="B187" t="str">
            <v>AICV</v>
          </cell>
          <cell r="C187" t="str">
            <v>Closing Balance</v>
          </cell>
          <cell r="D187">
            <v>74101.48</v>
          </cell>
          <cell r="E187">
            <v>6921.1031999999996</v>
          </cell>
          <cell r="F187">
            <v>10.706599491248737</v>
          </cell>
        </row>
        <row r="188">
          <cell r="A188" t="str">
            <v>AICV ME</v>
          </cell>
          <cell r="B188" t="str">
            <v>AICV</v>
          </cell>
          <cell r="C188" t="str">
            <v>Closing Balance</v>
          </cell>
          <cell r="D188">
            <v>680741.44</v>
          </cell>
          <cell r="E188">
            <v>63581.476900000001</v>
          </cell>
          <cell r="F188">
            <v>10.706599990916535</v>
          </cell>
        </row>
        <row r="189">
          <cell r="A189" t="str">
            <v>AICV MG</v>
          </cell>
          <cell r="B189" t="str">
            <v>AICV</v>
          </cell>
          <cell r="C189" t="str">
            <v>Closing Balance</v>
          </cell>
          <cell r="D189">
            <v>21728.19</v>
          </cell>
          <cell r="E189">
            <v>2018.8045</v>
          </cell>
          <cell r="F189">
            <v>10.762899527913673</v>
          </cell>
        </row>
        <row r="190">
          <cell r="A190" t="str">
            <v>AICV MH</v>
          </cell>
          <cell r="B190" t="str">
            <v>AICV</v>
          </cell>
          <cell r="C190" t="str">
            <v>Closing Balance</v>
          </cell>
          <cell r="D190">
            <v>78757.75</v>
          </cell>
          <cell r="E190">
            <v>7317.5214999999998</v>
          </cell>
          <cell r="F190">
            <v>10.762899705863523</v>
          </cell>
        </row>
        <row r="191">
          <cell r="A191" t="str">
            <v>ATCB A</v>
          </cell>
          <cell r="B191" t="str">
            <v>ATCB</v>
          </cell>
          <cell r="C191" t="str">
            <v>Closing Balance</v>
          </cell>
          <cell r="D191">
            <v>31227.43</v>
          </cell>
          <cell r="E191">
            <v>2379.8492999999999</v>
          </cell>
          <cell r="F191">
            <v>13.121599758438487</v>
          </cell>
        </row>
        <row r="192">
          <cell r="A192" t="str">
            <v>ATCB B</v>
          </cell>
          <cell r="B192" t="str">
            <v>ATCB</v>
          </cell>
          <cell r="C192" t="str">
            <v>Closing Balance</v>
          </cell>
          <cell r="D192">
            <v>500316.17</v>
          </cell>
          <cell r="E192">
            <v>38129.204599999997</v>
          </cell>
          <cell r="F192">
            <v>13.12159997169204</v>
          </cell>
        </row>
        <row r="193">
          <cell r="A193" t="str">
            <v>ATCB D</v>
          </cell>
          <cell r="B193" t="str">
            <v>ATCB</v>
          </cell>
          <cell r="C193" t="str">
            <v>Closing Balance</v>
          </cell>
          <cell r="D193">
            <v>688364.53</v>
          </cell>
          <cell r="E193">
            <v>46139.506999999998</v>
          </cell>
          <cell r="F193">
            <v>14.919199938568916</v>
          </cell>
        </row>
        <row r="194">
          <cell r="A194" t="str">
            <v>ATCB E</v>
          </cell>
          <cell r="B194" t="str">
            <v>ATCB</v>
          </cell>
          <cell r="C194" t="str">
            <v>Closing Balance</v>
          </cell>
          <cell r="D194">
            <v>27367167.190000001</v>
          </cell>
          <cell r="E194">
            <v>1834358.8925000001</v>
          </cell>
          <cell r="F194">
            <v>14.919200000552781</v>
          </cell>
        </row>
        <row r="195">
          <cell r="A195" t="str">
            <v>ATCB G</v>
          </cell>
          <cell r="B195" t="str">
            <v>ATCB</v>
          </cell>
          <cell r="C195" t="str">
            <v>Closing Balance</v>
          </cell>
          <cell r="D195">
            <v>1047315.47</v>
          </cell>
          <cell r="E195">
            <v>79062.367700000003</v>
          </cell>
          <cell r="F195">
            <v>13.246700047916727</v>
          </cell>
        </row>
        <row r="196">
          <cell r="A196" t="str">
            <v>ATCB H</v>
          </cell>
          <cell r="B196" t="str">
            <v>ATCB</v>
          </cell>
          <cell r="C196" t="str">
            <v>Closing Balance</v>
          </cell>
          <cell r="D196">
            <v>11025550.9</v>
          </cell>
          <cell r="E196">
            <v>832324.34519999998</v>
          </cell>
          <cell r="F196">
            <v>13.246699995721812</v>
          </cell>
        </row>
        <row r="197">
          <cell r="A197" t="str">
            <v>ATCB J</v>
          </cell>
          <cell r="B197" t="str">
            <v>ATCB</v>
          </cell>
          <cell r="C197" t="str">
            <v>Closing Balance</v>
          </cell>
          <cell r="D197">
            <v>1245779.92</v>
          </cell>
          <cell r="E197">
            <v>94044.548699999999</v>
          </cell>
          <cell r="F197">
            <v>13.24669996528996</v>
          </cell>
        </row>
        <row r="198">
          <cell r="A198" t="str">
            <v>ATCB K</v>
          </cell>
          <cell r="B198" t="str">
            <v>ATCB</v>
          </cell>
          <cell r="C198" t="str">
            <v>Closing Balance</v>
          </cell>
          <cell r="D198">
            <v>12673819.66</v>
          </cell>
          <cell r="E198">
            <v>956752.97710000002</v>
          </cell>
          <cell r="F198">
            <v>13.246699998170302</v>
          </cell>
        </row>
        <row r="199">
          <cell r="A199" t="str">
            <v>CIGI A</v>
          </cell>
          <cell r="B199" t="str">
            <v>CIGI</v>
          </cell>
          <cell r="C199" t="str">
            <v>Closing Balance</v>
          </cell>
          <cell r="D199">
            <v>8151397.79</v>
          </cell>
          <cell r="E199">
            <v>428241.08649999998</v>
          </cell>
          <cell r="F199">
            <v>19.034600011458732</v>
          </cell>
        </row>
        <row r="200">
          <cell r="A200" t="str">
            <v>CIGI B</v>
          </cell>
          <cell r="B200" t="str">
            <v>CIGI</v>
          </cell>
          <cell r="C200" t="str">
            <v>Closing Balance</v>
          </cell>
          <cell r="D200">
            <v>83102600.549999997</v>
          </cell>
          <cell r="E200">
            <v>4365870.6018000003</v>
          </cell>
          <cell r="F200">
            <v>19.034599998391549</v>
          </cell>
        </row>
        <row r="201">
          <cell r="A201" t="str">
            <v>CIGI CI</v>
          </cell>
          <cell r="B201" t="str">
            <v>CIGI</v>
          </cell>
          <cell r="C201" t="str">
            <v>Closing Balance</v>
          </cell>
          <cell r="D201">
            <v>9072418.9399999995</v>
          </cell>
          <cell r="E201">
            <v>762638.27760000003</v>
          </cell>
          <cell r="F201">
            <v>11.896097018039315</v>
          </cell>
        </row>
        <row r="202">
          <cell r="A202" t="str">
            <v>CIGI D</v>
          </cell>
          <cell r="B202" t="str">
            <v>CIGI</v>
          </cell>
          <cell r="C202" t="str">
            <v>Closing Balance</v>
          </cell>
          <cell r="D202">
            <v>19999427.129999999</v>
          </cell>
          <cell r="E202">
            <v>1051516.7052</v>
          </cell>
          <cell r="F202">
            <v>19.019600003592981</v>
          </cell>
        </row>
        <row r="203">
          <cell r="A203" t="str">
            <v>CIGI E</v>
          </cell>
          <cell r="B203" t="str">
            <v>CIGI</v>
          </cell>
          <cell r="C203" t="str">
            <v>Closing Balance</v>
          </cell>
          <cell r="D203">
            <v>264529350.94</v>
          </cell>
          <cell r="E203">
            <v>13908250.3585</v>
          </cell>
          <cell r="F203">
            <v>19.019599455105681</v>
          </cell>
        </row>
        <row r="204">
          <cell r="A204" t="str">
            <v>CIGI FA</v>
          </cell>
          <cell r="B204" t="str">
            <v>CIGI</v>
          </cell>
          <cell r="C204" t="str">
            <v>Closing Balance</v>
          </cell>
          <cell r="D204">
            <v>1286496.6599999999</v>
          </cell>
          <cell r="E204">
            <v>122234.78479999999</v>
          </cell>
          <cell r="F204">
            <v>10.52479997494134</v>
          </cell>
        </row>
        <row r="205">
          <cell r="A205" t="str">
            <v>CIGI FB</v>
          </cell>
          <cell r="B205" t="str">
            <v>CIGI</v>
          </cell>
          <cell r="C205" t="str">
            <v>Closing Balance</v>
          </cell>
          <cell r="D205">
            <v>4815893.54</v>
          </cell>
          <cell r="E205">
            <v>457589.40970000002</v>
          </cell>
          <cell r="F205">
            <v>10.524486445517491</v>
          </cell>
        </row>
        <row r="206">
          <cell r="A206" t="str">
            <v>CIGI FC</v>
          </cell>
          <cell r="B206" t="str">
            <v>CIGI</v>
          </cell>
          <cell r="C206" t="str">
            <v>Closing Balance</v>
          </cell>
          <cell r="D206">
            <v>952651.34</v>
          </cell>
          <cell r="E206">
            <v>90514.909599999999</v>
          </cell>
          <cell r="F206">
            <v>10.524800214792458</v>
          </cell>
        </row>
        <row r="207">
          <cell r="A207" t="str">
            <v>CIGI FE</v>
          </cell>
          <cell r="B207" t="str">
            <v>CIGI</v>
          </cell>
          <cell r="C207" t="str">
            <v>Closing Balance</v>
          </cell>
          <cell r="D207">
            <v>10001721.35</v>
          </cell>
          <cell r="E207">
            <v>950322.35389999999</v>
          </cell>
          <cell r="F207">
            <v>10.524556545422961</v>
          </cell>
        </row>
        <row r="208">
          <cell r="A208" t="str">
            <v>CIGI FF</v>
          </cell>
          <cell r="B208" t="str">
            <v>CIGI</v>
          </cell>
          <cell r="C208" t="str">
            <v>Closing Balance</v>
          </cell>
          <cell r="D208">
            <v>102888674.65000001</v>
          </cell>
          <cell r="E208">
            <v>9775791.0572999995</v>
          </cell>
          <cell r="F208">
            <v>10.524843876769303</v>
          </cell>
        </row>
        <row r="209">
          <cell r="A209" t="str">
            <v>CIGI FG</v>
          </cell>
          <cell r="B209" t="str">
            <v>CIGI</v>
          </cell>
          <cell r="C209" t="str">
            <v>Closing Balance</v>
          </cell>
          <cell r="D209">
            <v>17988153.760000002</v>
          </cell>
          <cell r="E209">
            <v>1709105.7956999999</v>
          </cell>
          <cell r="F209">
            <v>10.524891908538979</v>
          </cell>
        </row>
        <row r="210">
          <cell r="A210" t="str">
            <v>CIGI G</v>
          </cell>
          <cell r="B210" t="str">
            <v>CIGI</v>
          </cell>
          <cell r="C210" t="str">
            <v>Closing Balance</v>
          </cell>
          <cell r="D210">
            <v>29443232.75</v>
          </cell>
          <cell r="E210">
            <v>1713509.4427</v>
          </cell>
          <cell r="F210">
            <v>17.18299999771574</v>
          </cell>
        </row>
        <row r="211">
          <cell r="A211" t="str">
            <v>CIGI H</v>
          </cell>
          <cell r="B211" t="str">
            <v>CIGI</v>
          </cell>
          <cell r="C211" t="str">
            <v>Closing Balance</v>
          </cell>
          <cell r="D211">
            <v>243098454.62</v>
          </cell>
          <cell r="E211">
            <v>14147585.4901</v>
          </cell>
          <cell r="F211">
            <v>17.183034857086536</v>
          </cell>
        </row>
        <row r="212">
          <cell r="A212" t="str">
            <v>CIGI J</v>
          </cell>
          <cell r="B212" t="str">
            <v>CIGI</v>
          </cell>
          <cell r="C212" t="str">
            <v>Closing Balance</v>
          </cell>
          <cell r="D212">
            <v>30223991.48</v>
          </cell>
          <cell r="E212">
            <v>1758947.3012999999</v>
          </cell>
          <cell r="F212">
            <v>17.183000001001794</v>
          </cell>
        </row>
        <row r="213">
          <cell r="A213" t="str">
            <v>CIGI K</v>
          </cell>
          <cell r="B213" t="str">
            <v>CIGI</v>
          </cell>
          <cell r="C213" t="str">
            <v>Closing Balance</v>
          </cell>
          <cell r="D213">
            <v>210330321.13999999</v>
          </cell>
          <cell r="E213">
            <v>12240590.578</v>
          </cell>
          <cell r="F213">
            <v>17.183020688399335</v>
          </cell>
        </row>
        <row r="214">
          <cell r="A214" t="str">
            <v>CIGI MA</v>
          </cell>
          <cell r="B214" t="str">
            <v>CIGI</v>
          </cell>
          <cell r="C214" t="str">
            <v>Closing Balance</v>
          </cell>
          <cell r="D214">
            <v>379707.03</v>
          </cell>
          <cell r="E214">
            <v>36237.118799999997</v>
          </cell>
          <cell r="F214">
            <v>10.478400120486402</v>
          </cell>
        </row>
        <row r="215">
          <cell r="A215" t="str">
            <v>CIGI MB</v>
          </cell>
          <cell r="B215" t="str">
            <v>CIGI</v>
          </cell>
          <cell r="C215" t="str">
            <v>Closing Balance</v>
          </cell>
          <cell r="D215">
            <v>6139838.7599999998</v>
          </cell>
          <cell r="E215">
            <v>585921.31709999999</v>
          </cell>
          <cell r="F215">
            <v>10.478947566524713</v>
          </cell>
        </row>
        <row r="216">
          <cell r="A216" t="str">
            <v>CIGI MC</v>
          </cell>
          <cell r="B216" t="str">
            <v>CIGI</v>
          </cell>
          <cell r="C216" t="str">
            <v>Closing Balance</v>
          </cell>
          <cell r="D216">
            <v>5869610.25</v>
          </cell>
          <cell r="E216">
            <v>560163.28200000001</v>
          </cell>
          <cell r="F216">
            <v>10.478391637958163</v>
          </cell>
        </row>
        <row r="217">
          <cell r="A217" t="str">
            <v>CIGI ME</v>
          </cell>
          <cell r="B217" t="str">
            <v>CIGI</v>
          </cell>
          <cell r="C217" t="str">
            <v>Closing Balance</v>
          </cell>
          <cell r="D217">
            <v>10297428.640000001</v>
          </cell>
          <cell r="E217">
            <v>982728.89890000003</v>
          </cell>
          <cell r="F217">
            <v>10.478402183477298</v>
          </cell>
        </row>
        <row r="218">
          <cell r="A218" t="str">
            <v>CIGI MG</v>
          </cell>
          <cell r="B218" t="str">
            <v>CIGI</v>
          </cell>
          <cell r="C218" t="str">
            <v>Closing Balance</v>
          </cell>
          <cell r="D218">
            <v>254138.35</v>
          </cell>
          <cell r="E218">
            <v>21363.165000000001</v>
          </cell>
          <cell r="F218">
            <v>11.896100133102937</v>
          </cell>
        </row>
        <row r="219">
          <cell r="A219" t="str">
            <v>CIGI MH</v>
          </cell>
          <cell r="B219" t="str">
            <v>CIGI</v>
          </cell>
          <cell r="C219" t="str">
            <v>Closing Balance</v>
          </cell>
          <cell r="D219">
            <v>3278517.57</v>
          </cell>
          <cell r="E219">
            <v>275595.99939999997</v>
          </cell>
          <cell r="F219">
            <v>11.896100005579399</v>
          </cell>
        </row>
        <row r="220">
          <cell r="A220" t="str">
            <v>CIGI RA</v>
          </cell>
          <cell r="B220" t="str">
            <v>CIGI</v>
          </cell>
          <cell r="C220" t="str">
            <v>Closing Balance</v>
          </cell>
          <cell r="D220">
            <v>297790.86</v>
          </cell>
          <cell r="E220">
            <v>28532.774300000001</v>
          </cell>
          <cell r="F220">
            <v>10.436800041557822</v>
          </cell>
        </row>
        <row r="221">
          <cell r="A221" t="str">
            <v>CIGI RB</v>
          </cell>
          <cell r="B221" t="str">
            <v>CIGI</v>
          </cell>
          <cell r="C221" t="str">
            <v>Closing Balance</v>
          </cell>
          <cell r="D221">
            <v>692335.56</v>
          </cell>
          <cell r="E221">
            <v>66336</v>
          </cell>
          <cell r="F221">
            <v>10.436799927641101</v>
          </cell>
        </row>
        <row r="222">
          <cell r="A222" t="str">
            <v>CIGI RD</v>
          </cell>
          <cell r="B222" t="str">
            <v>CIGI</v>
          </cell>
          <cell r="C222" t="str">
            <v>Closing Balance</v>
          </cell>
          <cell r="D222">
            <v>208092.12</v>
          </cell>
          <cell r="E222">
            <v>19938.306799999998</v>
          </cell>
          <cell r="F222">
            <v>10.436799979424531</v>
          </cell>
        </row>
        <row r="223">
          <cell r="A223" t="str">
            <v>CIGI RE</v>
          </cell>
          <cell r="B223" t="str">
            <v>CIGI</v>
          </cell>
          <cell r="C223" t="str">
            <v>Closing Balance</v>
          </cell>
          <cell r="D223">
            <v>223389.07</v>
          </cell>
          <cell r="E223">
            <v>21403.981</v>
          </cell>
          <cell r="F223">
            <v>10.436800051354933</v>
          </cell>
        </row>
        <row r="224">
          <cell r="A224" t="str">
            <v>CIGI RG</v>
          </cell>
          <cell r="B224" t="str">
            <v>CIGI</v>
          </cell>
          <cell r="C224" t="str">
            <v>Closing Balance</v>
          </cell>
          <cell r="D224">
            <v>35282.519999999997</v>
          </cell>
          <cell r="E224">
            <v>3365.8173999999999</v>
          </cell>
          <cell r="F224">
            <v>10.482600749523726</v>
          </cell>
        </row>
        <row r="225">
          <cell r="A225" t="str">
            <v>CIGI RH</v>
          </cell>
          <cell r="B225" t="str">
            <v>CIGI</v>
          </cell>
          <cell r="C225" t="str">
            <v>Closing Balance</v>
          </cell>
          <cell r="D225">
            <v>104879.39</v>
          </cell>
          <cell r="E225">
            <v>10005.093500000001</v>
          </cell>
          <cell r="F225">
            <v>10.482599687848992</v>
          </cell>
        </row>
        <row r="226">
          <cell r="A226" t="str">
            <v>CIGL A</v>
          </cell>
          <cell r="B226" t="str">
            <v>CIGL</v>
          </cell>
          <cell r="C226" t="str">
            <v>Closing Balance</v>
          </cell>
          <cell r="D226">
            <v>473835.48</v>
          </cell>
          <cell r="E226">
            <v>54266.741699999999</v>
          </cell>
          <cell r="F226">
            <v>8.7315999663197026</v>
          </cell>
        </row>
        <row r="227">
          <cell r="A227" t="str">
            <v>CIGL B</v>
          </cell>
          <cell r="B227" t="str">
            <v>CIGL</v>
          </cell>
          <cell r="C227" t="str">
            <v>Closing Balance</v>
          </cell>
          <cell r="D227">
            <v>8440133.9700000007</v>
          </cell>
          <cell r="E227">
            <v>966619.33369999996</v>
          </cell>
          <cell r="F227">
            <v>8.7316006164423374</v>
          </cell>
        </row>
        <row r="228">
          <cell r="A228" t="str">
            <v>CIGL D</v>
          </cell>
          <cell r="B228" t="str">
            <v>CIGL</v>
          </cell>
          <cell r="C228" t="str">
            <v>Closing Balance</v>
          </cell>
          <cell r="D228">
            <v>1395914.81</v>
          </cell>
          <cell r="E228">
            <v>131429.88889999999</v>
          </cell>
          <cell r="F228">
            <v>10.620984478363964</v>
          </cell>
        </row>
        <row r="229">
          <cell r="A229" t="str">
            <v>CIGL E</v>
          </cell>
          <cell r="B229" t="str">
            <v>CIGL</v>
          </cell>
          <cell r="C229" t="str">
            <v>Closing Balance</v>
          </cell>
          <cell r="D229">
            <v>44098809.289999999</v>
          </cell>
          <cell r="E229">
            <v>4152078.3821</v>
          </cell>
          <cell r="F229">
            <v>10.620900000374297</v>
          </cell>
        </row>
        <row r="230">
          <cell r="A230" t="str">
            <v>CIGL G</v>
          </cell>
          <cell r="B230" t="str">
            <v>CIGL</v>
          </cell>
          <cell r="C230" t="str">
            <v>Closing Balance</v>
          </cell>
          <cell r="D230">
            <v>1635456.51</v>
          </cell>
          <cell r="E230">
            <v>182553.07750000001</v>
          </cell>
          <cell r="F230">
            <v>8.9587999961271532</v>
          </cell>
        </row>
        <row r="231">
          <cell r="A231" t="str">
            <v>CIGL H</v>
          </cell>
          <cell r="B231" t="str">
            <v>CIGL</v>
          </cell>
          <cell r="C231" t="str">
            <v>Closing Balance</v>
          </cell>
          <cell r="D231">
            <v>26789652.73</v>
          </cell>
          <cell r="E231">
            <v>2990317.8827</v>
          </cell>
          <cell r="F231">
            <v>8.9587976198073118</v>
          </cell>
        </row>
        <row r="232">
          <cell r="A232" t="str">
            <v>CIGL J</v>
          </cell>
          <cell r="B232" t="str">
            <v>CIGL</v>
          </cell>
          <cell r="C232" t="str">
            <v>Closing Balance</v>
          </cell>
          <cell r="D232">
            <v>1118528.8500000001</v>
          </cell>
          <cell r="E232">
            <v>124852.5306</v>
          </cell>
          <cell r="F232">
            <v>8.9587999908749953</v>
          </cell>
        </row>
        <row r="233">
          <cell r="A233" t="str">
            <v>CIGL K</v>
          </cell>
          <cell r="B233" t="str">
            <v>CIGL</v>
          </cell>
          <cell r="C233" t="str">
            <v>Closing Balance</v>
          </cell>
          <cell r="D233">
            <v>19799258.949999999</v>
          </cell>
          <cell r="E233">
            <v>2210035.3119000001</v>
          </cell>
          <cell r="F233">
            <v>8.9587975555821693</v>
          </cell>
        </row>
        <row r="234">
          <cell r="A234" t="str">
            <v>CIHG A</v>
          </cell>
          <cell r="B234" t="str">
            <v>CIHG</v>
          </cell>
          <cell r="C234" t="str">
            <v>Closing Balance</v>
          </cell>
          <cell r="D234">
            <v>5592717.6299999999</v>
          </cell>
          <cell r="E234">
            <v>234208.75210000001</v>
          </cell>
          <cell r="F234">
            <v>23.879199986566171</v>
          </cell>
        </row>
        <row r="235">
          <cell r="A235" t="str">
            <v>CIHG B</v>
          </cell>
          <cell r="B235" t="str">
            <v>CIHG</v>
          </cell>
          <cell r="C235" t="str">
            <v>Closing Balance</v>
          </cell>
          <cell r="D235">
            <v>49275745.469999999</v>
          </cell>
          <cell r="E235">
            <v>2063542.6011999999</v>
          </cell>
          <cell r="F235">
            <v>23.879199509302577</v>
          </cell>
        </row>
        <row r="236">
          <cell r="A236" t="str">
            <v>CIHG CI</v>
          </cell>
          <cell r="B236" t="str">
            <v>CIHG</v>
          </cell>
          <cell r="C236" t="str">
            <v>Closing Balance</v>
          </cell>
          <cell r="D236">
            <v>4783712.04</v>
          </cell>
          <cell r="E236">
            <v>381312.03759999998</v>
          </cell>
          <cell r="F236">
            <v>12.545400009160373</v>
          </cell>
        </row>
        <row r="237">
          <cell r="A237" t="str">
            <v>CIHG D</v>
          </cell>
          <cell r="B237" t="str">
            <v>CIHG</v>
          </cell>
          <cell r="C237" t="str">
            <v>Closing Balance</v>
          </cell>
          <cell r="D237">
            <v>8629481.0700000003</v>
          </cell>
          <cell r="E237">
            <v>376024.38209999999</v>
          </cell>
          <cell r="F237">
            <v>22.949259358679232</v>
          </cell>
        </row>
        <row r="238">
          <cell r="A238" t="str">
            <v>CIHG E</v>
          </cell>
          <cell r="B238" t="str">
            <v>CIHG</v>
          </cell>
          <cell r="C238" t="str">
            <v>Closing Balance</v>
          </cell>
          <cell r="D238">
            <v>171241608.19</v>
          </cell>
          <cell r="E238">
            <v>7461839.8940000003</v>
          </cell>
          <cell r="F238">
            <v>22.948979155622713</v>
          </cell>
        </row>
        <row r="239">
          <cell r="A239" t="str">
            <v>CIHG G</v>
          </cell>
          <cell r="B239" t="str">
            <v>CIHG</v>
          </cell>
          <cell r="C239" t="str">
            <v>Closing Balance</v>
          </cell>
          <cell r="D239">
            <v>9547334.6500000004</v>
          </cell>
          <cell r="E239">
            <v>506629.66190000001</v>
          </cell>
          <cell r="F239">
            <v>18.844799994921104</v>
          </cell>
        </row>
        <row r="240">
          <cell r="A240" t="str">
            <v>CIHG H</v>
          </cell>
          <cell r="B240" t="str">
            <v>CIHG</v>
          </cell>
          <cell r="C240" t="str">
            <v>Closing Balance</v>
          </cell>
          <cell r="D240">
            <v>149009151.5</v>
          </cell>
          <cell r="E240">
            <v>7907169.3742000004</v>
          </cell>
          <cell r="F240">
            <v>18.844815944653501</v>
          </cell>
        </row>
        <row r="241">
          <cell r="A241" t="str">
            <v>CIHG J</v>
          </cell>
          <cell r="B241" t="str">
            <v>CIHG</v>
          </cell>
          <cell r="C241" t="str">
            <v>Closing Balance</v>
          </cell>
          <cell r="D241">
            <v>10146570.35</v>
          </cell>
          <cell r="E241">
            <v>538428.12589999998</v>
          </cell>
          <cell r="F241">
            <v>18.844800005645471</v>
          </cell>
        </row>
        <row r="242">
          <cell r="A242" t="str">
            <v>CIHG K</v>
          </cell>
          <cell r="B242" t="str">
            <v>CIHG</v>
          </cell>
          <cell r="C242" t="str">
            <v>Closing Balance</v>
          </cell>
          <cell r="D242">
            <v>104554561.84</v>
          </cell>
          <cell r="E242">
            <v>5548191.2724000001</v>
          </cell>
          <cell r="F242">
            <v>18.844801252638227</v>
          </cell>
        </row>
        <row r="243">
          <cell r="A243" t="str">
            <v>CIHG MA</v>
          </cell>
          <cell r="B243" t="str">
            <v>CIHG</v>
          </cell>
          <cell r="C243" t="str">
            <v>Closing Balance</v>
          </cell>
          <cell r="D243">
            <v>9193.1299999999992</v>
          </cell>
          <cell r="E243">
            <v>865.6028</v>
          </cell>
          <cell r="F243">
            <v>10.620494758103831</v>
          </cell>
        </row>
        <row r="244">
          <cell r="A244" t="str">
            <v>CIHG MB</v>
          </cell>
          <cell r="B244" t="str">
            <v>CIHG</v>
          </cell>
          <cell r="C244" t="str">
            <v>Closing Balance</v>
          </cell>
          <cell r="D244">
            <v>1753499.04</v>
          </cell>
          <cell r="E244">
            <v>165105.13039999999</v>
          </cell>
          <cell r="F244">
            <v>10.620500015667593</v>
          </cell>
        </row>
        <row r="245">
          <cell r="A245" t="str">
            <v>CIHG MC</v>
          </cell>
          <cell r="B245" t="str">
            <v>CIHG</v>
          </cell>
          <cell r="C245" t="str">
            <v>Closing Balance</v>
          </cell>
          <cell r="D245">
            <v>393786.63</v>
          </cell>
          <cell r="E245">
            <v>37077.974399999999</v>
          </cell>
          <cell r="F245">
            <v>10.620500077803603</v>
          </cell>
        </row>
        <row r="246">
          <cell r="A246" t="str">
            <v>CIHG ME</v>
          </cell>
          <cell r="B246" t="str">
            <v>CIHG</v>
          </cell>
          <cell r="C246" t="str">
            <v>Closing Balance</v>
          </cell>
          <cell r="D246">
            <v>868816.17</v>
          </cell>
          <cell r="E246">
            <v>81805.580700000006</v>
          </cell>
          <cell r="F246">
            <v>10.620500002147164</v>
          </cell>
        </row>
        <row r="247">
          <cell r="A247" t="str">
            <v>CIHG MG</v>
          </cell>
          <cell r="B247" t="str">
            <v>CIHG</v>
          </cell>
          <cell r="C247" t="str">
            <v>Closing Balance</v>
          </cell>
          <cell r="D247">
            <v>76106.78</v>
          </cell>
          <cell r="E247">
            <v>6066.5092000000004</v>
          </cell>
          <cell r="F247">
            <v>12.545399255308142</v>
          </cell>
        </row>
        <row r="248">
          <cell r="A248" t="str">
            <v>CIHG MH</v>
          </cell>
          <cell r="B248" t="str">
            <v>CIHG</v>
          </cell>
          <cell r="C248" t="str">
            <v>Closing Balance</v>
          </cell>
          <cell r="D248">
            <v>2051242.07</v>
          </cell>
          <cell r="E248">
            <v>163505.51319999999</v>
          </cell>
          <cell r="F248">
            <v>12.545400028749613</v>
          </cell>
        </row>
        <row r="249">
          <cell r="A249" t="str">
            <v>CIIB A</v>
          </cell>
          <cell r="B249" t="str">
            <v>CIIB</v>
          </cell>
          <cell r="C249" t="str">
            <v>Closing Balance</v>
          </cell>
          <cell r="D249">
            <v>373008.58</v>
          </cell>
          <cell r="E249">
            <v>34995.035100000001</v>
          </cell>
          <cell r="F249">
            <v>10.65890001064751</v>
          </cell>
        </row>
        <row r="250">
          <cell r="A250" t="str">
            <v>CIIB B</v>
          </cell>
          <cell r="B250" t="str">
            <v>CIIB</v>
          </cell>
          <cell r="C250" t="str">
            <v>Closing Balance</v>
          </cell>
          <cell r="D250">
            <v>1320238.6299999999</v>
          </cell>
          <cell r="E250">
            <v>123862.5591</v>
          </cell>
          <cell r="F250">
            <v>10.658899990384583</v>
          </cell>
        </row>
        <row r="251">
          <cell r="A251" t="str">
            <v>CIIB CI</v>
          </cell>
          <cell r="B251" t="str">
            <v>CIIB</v>
          </cell>
          <cell r="C251" t="str">
            <v>Closing Balance</v>
          </cell>
          <cell r="D251">
            <v>891736.85</v>
          </cell>
          <cell r="E251">
            <v>76267.669500000004</v>
          </cell>
          <cell r="F251">
            <v>11.692200061259246</v>
          </cell>
        </row>
        <row r="252">
          <cell r="A252" t="str">
            <v>CIIB D</v>
          </cell>
          <cell r="B252" t="str">
            <v>CIIB</v>
          </cell>
          <cell r="C252" t="str">
            <v>Closing Balance</v>
          </cell>
          <cell r="D252">
            <v>1464583.97</v>
          </cell>
          <cell r="E252">
            <v>137187.0949</v>
          </cell>
          <cell r="F252">
            <v>10.675814449366257</v>
          </cell>
        </row>
        <row r="253">
          <cell r="A253" t="str">
            <v>CIIB E</v>
          </cell>
          <cell r="B253" t="str">
            <v>CIIB</v>
          </cell>
          <cell r="C253" t="str">
            <v>Closing Balance</v>
          </cell>
          <cell r="D253">
            <v>10102725.27</v>
          </cell>
          <cell r="E253">
            <v>946320.20739999996</v>
          </cell>
          <cell r="F253">
            <v>10.675799999829952</v>
          </cell>
        </row>
        <row r="254">
          <cell r="A254" t="str">
            <v>CIIB G</v>
          </cell>
          <cell r="B254" t="str">
            <v>CIIB</v>
          </cell>
          <cell r="C254" t="str">
            <v>Closing Balance</v>
          </cell>
          <cell r="D254">
            <v>506956.94</v>
          </cell>
          <cell r="E254">
            <v>53937.817600000002</v>
          </cell>
          <cell r="F254">
            <v>9.3989145752904903</v>
          </cell>
        </row>
        <row r="255">
          <cell r="A255" t="str">
            <v>CIIB H</v>
          </cell>
          <cell r="B255" t="str">
            <v>CIIB</v>
          </cell>
          <cell r="C255" t="str">
            <v>Closing Balance</v>
          </cell>
          <cell r="D255">
            <v>8074556.8300000001</v>
          </cell>
          <cell r="E255">
            <v>859077.66</v>
          </cell>
          <cell r="F255">
            <v>9.399099995220455</v>
          </cell>
        </row>
        <row r="256">
          <cell r="A256" t="str">
            <v>CIIB J</v>
          </cell>
          <cell r="B256" t="str">
            <v>CIIB</v>
          </cell>
          <cell r="C256" t="str">
            <v>Closing Balance</v>
          </cell>
          <cell r="D256">
            <v>779064.06</v>
          </cell>
          <cell r="E256">
            <v>82887.091</v>
          </cell>
          <cell r="F256">
            <v>9.3991000359754455</v>
          </cell>
        </row>
        <row r="257">
          <cell r="A257" t="str">
            <v>CIIB K</v>
          </cell>
          <cell r="B257" t="str">
            <v>CIIB</v>
          </cell>
          <cell r="C257" t="str">
            <v>Closing Balance</v>
          </cell>
          <cell r="D257">
            <v>10174241.18</v>
          </cell>
          <cell r="E257">
            <v>1082469.7069999999</v>
          </cell>
          <cell r="F257">
            <v>9.3991001449798546</v>
          </cell>
        </row>
        <row r="258">
          <cell r="A258" t="str">
            <v>CIIB MA</v>
          </cell>
          <cell r="B258" t="str">
            <v>CIIB</v>
          </cell>
          <cell r="C258" t="str">
            <v>Closing Balance</v>
          </cell>
          <cell r="D258">
            <v>263213.53999999998</v>
          </cell>
          <cell r="E258">
            <v>23303.1319</v>
          </cell>
          <cell r="F258">
            <v>11.295200195815738</v>
          </cell>
        </row>
        <row r="259">
          <cell r="A259" t="str">
            <v>CIIB MB</v>
          </cell>
          <cell r="B259" t="str">
            <v>CIIB</v>
          </cell>
          <cell r="C259" t="str">
            <v>Closing Balance</v>
          </cell>
          <cell r="D259">
            <v>8347156.3799999999</v>
          </cell>
          <cell r="E259">
            <v>739000.19220000005</v>
          </cell>
          <cell r="F259">
            <v>11.295201906714739</v>
          </cell>
        </row>
        <row r="260">
          <cell r="A260" t="str">
            <v>CIIB MC</v>
          </cell>
          <cell r="B260" t="str">
            <v>CIIB</v>
          </cell>
          <cell r="C260" t="str">
            <v>Closing Balance</v>
          </cell>
          <cell r="D260">
            <v>6447923.6699999999</v>
          </cell>
          <cell r="E260">
            <v>570754.16159999999</v>
          </cell>
          <cell r="F260">
            <v>11.297199571746408</v>
          </cell>
        </row>
        <row r="261">
          <cell r="A261" t="str">
            <v>CIIB ME</v>
          </cell>
          <cell r="B261" t="str">
            <v>CIIB</v>
          </cell>
          <cell r="C261" t="str">
            <v>Closing Balance</v>
          </cell>
          <cell r="D261">
            <v>11608687.85</v>
          </cell>
          <cell r="E261">
            <v>1026935.8157</v>
          </cell>
          <cell r="F261">
            <v>11.304200002107297</v>
          </cell>
        </row>
        <row r="262">
          <cell r="A262" t="str">
            <v>CIIB MG</v>
          </cell>
          <cell r="B262" t="str">
            <v>CIIB</v>
          </cell>
          <cell r="C262" t="str">
            <v>Closing Balance</v>
          </cell>
          <cell r="D262">
            <v>19735.080000000002</v>
          </cell>
          <cell r="E262">
            <v>1687.8842</v>
          </cell>
          <cell r="F262">
            <v>11.692200211365213</v>
          </cell>
        </row>
        <row r="263">
          <cell r="A263" t="str">
            <v>CIIB MH</v>
          </cell>
          <cell r="B263" t="str">
            <v>CIIB</v>
          </cell>
          <cell r="C263" t="str">
            <v>Closing Balance</v>
          </cell>
          <cell r="D263">
            <v>84077.74</v>
          </cell>
          <cell r="E263">
            <v>7190.9252999999999</v>
          </cell>
          <cell r="F263">
            <v>11.69220044602605</v>
          </cell>
        </row>
        <row r="264">
          <cell r="A264" t="str">
            <v>CIIN FA</v>
          </cell>
          <cell r="B264" t="str">
            <v>CIIN</v>
          </cell>
          <cell r="C264" t="str">
            <v>Closing Balance</v>
          </cell>
          <cell r="D264">
            <v>55596.88</v>
          </cell>
          <cell r="E264">
            <v>5247.1174000000001</v>
          </cell>
          <cell r="F264">
            <v>10.595699650249868</v>
          </cell>
        </row>
        <row r="265">
          <cell r="A265" t="str">
            <v>CIIN FB</v>
          </cell>
          <cell r="B265" t="str">
            <v>CIIN</v>
          </cell>
          <cell r="C265" t="str">
            <v>Closing Balance</v>
          </cell>
          <cell r="D265">
            <v>1057576.3400000001</v>
          </cell>
          <cell r="E265">
            <v>99811.842300000004</v>
          </cell>
          <cell r="F265">
            <v>10.595700025466819</v>
          </cell>
        </row>
        <row r="266">
          <cell r="A266" t="str">
            <v>CIIN FC</v>
          </cell>
          <cell r="B266" t="str">
            <v>CIIN</v>
          </cell>
          <cell r="C266" t="str">
            <v>Closing Balance</v>
          </cell>
          <cell r="D266">
            <v>55728.76</v>
          </cell>
          <cell r="E266">
            <v>5259.5634</v>
          </cell>
          <cell r="F266">
            <v>10.595700776227929</v>
          </cell>
        </row>
        <row r="267">
          <cell r="A267" t="str">
            <v>CISI FA</v>
          </cell>
          <cell r="B267" t="str">
            <v>CISI</v>
          </cell>
          <cell r="C267" t="str">
            <v>Closing Balance</v>
          </cell>
          <cell r="D267">
            <v>535266.56000000006</v>
          </cell>
          <cell r="E267">
            <v>50396.052799999998</v>
          </cell>
          <cell r="F267">
            <v>10.621200079383996</v>
          </cell>
        </row>
        <row r="268">
          <cell r="A268" t="str">
            <v>CISI FB</v>
          </cell>
          <cell r="B268" t="str">
            <v>CISI</v>
          </cell>
          <cell r="C268" t="str">
            <v>Closing Balance</v>
          </cell>
          <cell r="D268">
            <v>2261603.7999999998</v>
          </cell>
          <cell r="E268">
            <v>212922.78330000001</v>
          </cell>
          <cell r="F268">
            <v>10.621708794842716</v>
          </cell>
        </row>
        <row r="269">
          <cell r="A269" t="str">
            <v>CISI FC</v>
          </cell>
          <cell r="B269" t="str">
            <v>CISI</v>
          </cell>
          <cell r="C269" t="str">
            <v>Closing Balance</v>
          </cell>
          <cell r="D269">
            <v>443575.07</v>
          </cell>
          <cell r="E269">
            <v>41763.178699999997</v>
          </cell>
          <cell r="F269">
            <v>10.621199913597573</v>
          </cell>
        </row>
        <row r="270">
          <cell r="A270" t="str">
            <v>CISI FE</v>
          </cell>
          <cell r="B270" t="str">
            <v>CISI</v>
          </cell>
          <cell r="C270" t="str">
            <v>Closing Balance</v>
          </cell>
          <cell r="D270">
            <v>3920342.15</v>
          </cell>
          <cell r="E270">
            <v>369104.32429999998</v>
          </cell>
          <cell r="F270">
            <v>10.621230616668774</v>
          </cell>
        </row>
        <row r="271">
          <cell r="A271" t="str">
            <v>CISI FF</v>
          </cell>
          <cell r="B271" t="str">
            <v>CISI</v>
          </cell>
          <cell r="C271" t="str">
            <v>Closing Balance</v>
          </cell>
          <cell r="D271">
            <v>37418778</v>
          </cell>
          <cell r="E271">
            <v>3523014.9918999998</v>
          </cell>
          <cell r="F271">
            <v>10.621237231755194</v>
          </cell>
        </row>
        <row r="272">
          <cell r="A272" t="str">
            <v>CISI FG</v>
          </cell>
          <cell r="B272" t="str">
            <v>CISI</v>
          </cell>
          <cell r="C272" t="str">
            <v>Closing Balance</v>
          </cell>
          <cell r="D272">
            <v>9174968.9600000009</v>
          </cell>
          <cell r="E272">
            <v>863832.05599999998</v>
          </cell>
          <cell r="F272">
            <v>10.621241590043518</v>
          </cell>
        </row>
        <row r="273">
          <cell r="A273" t="str">
            <v>CIVT FA</v>
          </cell>
          <cell r="B273" t="str">
            <v>CIVT</v>
          </cell>
          <cell r="C273" t="str">
            <v>Closing Balance</v>
          </cell>
          <cell r="D273">
            <v>36300.269999999997</v>
          </cell>
          <cell r="E273">
            <v>3423.1651999999999</v>
          </cell>
          <cell r="F273">
            <v>10.604299786641906</v>
          </cell>
        </row>
        <row r="274">
          <cell r="A274" t="str">
            <v>CIVT FB</v>
          </cell>
          <cell r="B274" t="str">
            <v>CIVT</v>
          </cell>
          <cell r="C274" t="str">
            <v>Closing Balance</v>
          </cell>
          <cell r="D274">
            <v>170321.48</v>
          </cell>
          <cell r="E274">
            <v>16061.548199999999</v>
          </cell>
          <cell r="F274">
            <v>10.604300275361998</v>
          </cell>
        </row>
        <row r="275">
          <cell r="A275" t="str">
            <v>CIVT FC</v>
          </cell>
          <cell r="B275" t="str">
            <v>CIVT</v>
          </cell>
          <cell r="C275" t="str">
            <v>Closing Balance</v>
          </cell>
          <cell r="D275">
            <v>18552.57</v>
          </cell>
          <cell r="E275">
            <v>1749.5327</v>
          </cell>
          <cell r="F275">
            <v>10.604300222568003</v>
          </cell>
        </row>
        <row r="276">
          <cell r="A276" t="str">
            <v>CUUI A</v>
          </cell>
          <cell r="B276" t="str">
            <v>CUUI</v>
          </cell>
          <cell r="C276" t="str">
            <v>Closing Balance</v>
          </cell>
          <cell r="D276">
            <v>3797788.34</v>
          </cell>
          <cell r="E276">
            <v>391508.42660000001</v>
          </cell>
          <cell r="F276">
            <v>9.7003999964479934</v>
          </cell>
        </row>
        <row r="277">
          <cell r="A277" t="str">
            <v>CUUI B</v>
          </cell>
          <cell r="B277" t="str">
            <v>CUUI</v>
          </cell>
          <cell r="C277" t="str">
            <v>Closing Balance</v>
          </cell>
          <cell r="D277">
            <v>16467973.9</v>
          </cell>
          <cell r="E277">
            <v>1697659.2614</v>
          </cell>
          <cell r="F277">
            <v>9.7004000004214284</v>
          </cell>
        </row>
        <row r="278">
          <cell r="A278" t="str">
            <v>CUUI D</v>
          </cell>
          <cell r="B278" t="str">
            <v>CUUI</v>
          </cell>
          <cell r="C278" t="str">
            <v>Closing Balance</v>
          </cell>
          <cell r="D278">
            <v>1286731.25</v>
          </cell>
          <cell r="E278">
            <v>123690.85739999999</v>
          </cell>
          <cell r="F278">
            <v>10.402799988999027</v>
          </cell>
        </row>
        <row r="279">
          <cell r="A279" t="str">
            <v>CUUI E</v>
          </cell>
          <cell r="B279" t="str">
            <v>CUUI</v>
          </cell>
          <cell r="C279" t="str">
            <v>Closing Balance</v>
          </cell>
          <cell r="D279">
            <v>3337161.74</v>
          </cell>
          <cell r="E279">
            <v>320794.56839999999</v>
          </cell>
          <cell r="F279">
            <v>10.402800011996712</v>
          </cell>
        </row>
        <row r="280">
          <cell r="A280" t="str">
            <v>CUUI G</v>
          </cell>
          <cell r="B280" t="str">
            <v>CUUI</v>
          </cell>
          <cell r="C280" t="str">
            <v>Closing Balance</v>
          </cell>
          <cell r="D280">
            <v>350707.23</v>
          </cell>
          <cell r="E280">
            <v>42196.4349</v>
          </cell>
          <cell r="F280">
            <v>8.3113000145896212</v>
          </cell>
        </row>
        <row r="281">
          <cell r="A281" t="str">
            <v>CUUI H</v>
          </cell>
          <cell r="B281" t="str">
            <v>CUUI</v>
          </cell>
          <cell r="C281" t="str">
            <v>Closing Balance</v>
          </cell>
          <cell r="D281">
            <v>4483225.09</v>
          </cell>
          <cell r="E281">
            <v>539413.21880000003</v>
          </cell>
          <cell r="F281">
            <v>8.3113000085047215</v>
          </cell>
        </row>
        <row r="282">
          <cell r="A282" t="str">
            <v>CUUI J</v>
          </cell>
          <cell r="B282" t="str">
            <v>CUUI</v>
          </cell>
          <cell r="C282" t="str">
            <v>Closing Balance</v>
          </cell>
          <cell r="D282">
            <v>191490.62</v>
          </cell>
          <cell r="E282">
            <v>23039.791799999999</v>
          </cell>
          <cell r="F282">
            <v>8.3112999311044131</v>
          </cell>
        </row>
        <row r="283">
          <cell r="A283" t="str">
            <v>CUUI K</v>
          </cell>
          <cell r="B283" t="str">
            <v>CUUI</v>
          </cell>
          <cell r="C283" t="str">
            <v>Closing Balance</v>
          </cell>
          <cell r="D283">
            <v>2425183.14</v>
          </cell>
          <cell r="E283">
            <v>291793.4792</v>
          </cell>
          <cell r="F283">
            <v>8.3112999874056133</v>
          </cell>
        </row>
        <row r="284">
          <cell r="A284" t="str">
            <v>EPAM FA</v>
          </cell>
          <cell r="B284" t="str">
            <v>EPAM</v>
          </cell>
          <cell r="C284" t="str">
            <v>Closing Balance</v>
          </cell>
          <cell r="D284">
            <v>38548.78</v>
          </cell>
          <cell r="E284">
            <v>3757.7042000000001</v>
          </cell>
          <cell r="F284">
            <v>10.258598854055622</v>
          </cell>
        </row>
        <row r="285">
          <cell r="A285" t="str">
            <v>EPAM FB</v>
          </cell>
          <cell r="B285" t="str">
            <v>EPAM</v>
          </cell>
          <cell r="C285" t="str">
            <v>Closing Balance</v>
          </cell>
          <cell r="D285">
            <v>510236.76</v>
          </cell>
          <cell r="E285">
            <v>49722.351699999999</v>
          </cell>
          <cell r="F285">
            <v>10.261718172111317</v>
          </cell>
        </row>
        <row r="286">
          <cell r="A286" t="str">
            <v>EPAM FC</v>
          </cell>
          <cell r="B286" t="str">
            <v>EPAM</v>
          </cell>
          <cell r="C286" t="str">
            <v>Closing Balance</v>
          </cell>
          <cell r="D286">
            <v>65819.92</v>
          </cell>
          <cell r="E286">
            <v>6416.0718999999999</v>
          </cell>
          <cell r="F286">
            <v>10.25860074915931</v>
          </cell>
        </row>
        <row r="287">
          <cell r="A287" t="str">
            <v>EPBC A</v>
          </cell>
          <cell r="B287" t="str">
            <v>EPBC</v>
          </cell>
          <cell r="C287" t="str">
            <v>Closing Balance</v>
          </cell>
          <cell r="D287">
            <v>118553.11</v>
          </cell>
          <cell r="E287">
            <v>7812.808</v>
          </cell>
          <cell r="F287">
            <v>15.174199852345021</v>
          </cell>
        </row>
        <row r="288">
          <cell r="A288" t="str">
            <v>EPBC B</v>
          </cell>
          <cell r="B288" t="str">
            <v>EPBC</v>
          </cell>
          <cell r="C288" t="str">
            <v>Closing Balance</v>
          </cell>
          <cell r="D288">
            <v>2388665.5699999998</v>
          </cell>
          <cell r="E288">
            <v>157416.24400000001</v>
          </cell>
          <cell r="F288">
            <v>15.174200001875281</v>
          </cell>
        </row>
        <row r="289">
          <cell r="A289" t="str">
            <v>EPBC CI</v>
          </cell>
          <cell r="B289" t="str">
            <v>EPBC</v>
          </cell>
          <cell r="C289" t="str">
            <v>Closing Balance</v>
          </cell>
          <cell r="D289">
            <v>582130.91</v>
          </cell>
          <cell r="E289">
            <v>44347.087</v>
          </cell>
          <cell r="F289">
            <v>13.126700069386745</v>
          </cell>
        </row>
        <row r="290">
          <cell r="A290" t="str">
            <v>EPBC D</v>
          </cell>
          <cell r="B290" t="str">
            <v>EPBC</v>
          </cell>
          <cell r="C290" t="str">
            <v>Closing Balance</v>
          </cell>
          <cell r="D290">
            <v>662961.35</v>
          </cell>
          <cell r="E290">
            <v>43603.543400000002</v>
          </cell>
          <cell r="F290">
            <v>15.204299887242648</v>
          </cell>
        </row>
        <row r="291">
          <cell r="A291" t="str">
            <v>EPBC E</v>
          </cell>
          <cell r="B291" t="str">
            <v>EPBC</v>
          </cell>
          <cell r="C291" t="str">
            <v>Closing Balance</v>
          </cell>
          <cell r="D291">
            <v>9318162.9399999995</v>
          </cell>
          <cell r="E291">
            <v>612863.65969999996</v>
          </cell>
          <cell r="F291">
            <v>15.20429999807998</v>
          </cell>
        </row>
        <row r="292">
          <cell r="A292" t="str">
            <v>EPBC FA</v>
          </cell>
          <cell r="B292" t="str">
            <v>EPBC</v>
          </cell>
          <cell r="C292" t="str">
            <v>Closing Balance</v>
          </cell>
          <cell r="D292">
            <v>46560.56</v>
          </cell>
          <cell r="E292">
            <v>4183.5266000000001</v>
          </cell>
          <cell r="F292">
            <v>11.12950016858982</v>
          </cell>
        </row>
        <row r="293">
          <cell r="A293" t="str">
            <v>EPBC FB</v>
          </cell>
          <cell r="B293" t="str">
            <v>EPBC</v>
          </cell>
          <cell r="C293" t="str">
            <v>Closing Balance</v>
          </cell>
          <cell r="D293">
            <v>1318230.72</v>
          </cell>
          <cell r="E293">
            <v>118444.7387</v>
          </cell>
          <cell r="F293">
            <v>11.129500005389433</v>
          </cell>
        </row>
        <row r="294">
          <cell r="A294" t="str">
            <v>EPBC FC</v>
          </cell>
          <cell r="B294" t="str">
            <v>EPBC</v>
          </cell>
          <cell r="C294" t="str">
            <v>Closing Balance</v>
          </cell>
          <cell r="D294">
            <v>57292.07</v>
          </cell>
          <cell r="E294">
            <v>5147.7664999999997</v>
          </cell>
          <cell r="F294">
            <v>11.129500531929722</v>
          </cell>
        </row>
        <row r="295">
          <cell r="A295" t="str">
            <v>EPBC G</v>
          </cell>
          <cell r="B295" t="str">
            <v>EPBC</v>
          </cell>
          <cell r="C295" t="str">
            <v>Closing Balance</v>
          </cell>
          <cell r="D295">
            <v>684363.28</v>
          </cell>
          <cell r="E295">
            <v>47961.208599999998</v>
          </cell>
          <cell r="F295">
            <v>14.269099965925379</v>
          </cell>
        </row>
        <row r="296">
          <cell r="A296" t="str">
            <v>EPBC H</v>
          </cell>
          <cell r="B296" t="str">
            <v>EPBC</v>
          </cell>
          <cell r="C296" t="str">
            <v>Closing Balance</v>
          </cell>
          <cell r="D296">
            <v>12546999.84</v>
          </cell>
          <cell r="E296">
            <v>879312.62970000005</v>
          </cell>
          <cell r="F296">
            <v>14.269099994936646</v>
          </cell>
        </row>
        <row r="297">
          <cell r="A297" t="str">
            <v>EPBC J</v>
          </cell>
          <cell r="B297" t="str">
            <v>EPBC</v>
          </cell>
          <cell r="C297" t="str">
            <v>Closing Balance</v>
          </cell>
          <cell r="D297">
            <v>565034.05000000005</v>
          </cell>
          <cell r="E297">
            <v>39598.436199999996</v>
          </cell>
          <cell r="F297">
            <v>14.269100101483303</v>
          </cell>
        </row>
        <row r="298">
          <cell r="A298" t="str">
            <v>EPBC K</v>
          </cell>
          <cell r="B298" t="str">
            <v>EPBC</v>
          </cell>
          <cell r="C298" t="str">
            <v>Closing Balance</v>
          </cell>
          <cell r="D298">
            <v>19343889.809999999</v>
          </cell>
          <cell r="E298">
            <v>1355648.9065</v>
          </cell>
          <cell r="F298">
            <v>14.269099998717108</v>
          </cell>
        </row>
        <row r="299">
          <cell r="A299" t="str">
            <v>EPBC MA</v>
          </cell>
          <cell r="B299" t="str">
            <v>EPBC</v>
          </cell>
          <cell r="C299" t="str">
            <v>Closing Balance</v>
          </cell>
          <cell r="D299">
            <v>111474.68</v>
          </cell>
          <cell r="E299">
            <v>7565.7093999999997</v>
          </cell>
          <cell r="F299">
            <v>14.734200602523803</v>
          </cell>
        </row>
        <row r="300">
          <cell r="A300" t="str">
            <v>EPBC MB</v>
          </cell>
          <cell r="B300" t="str">
            <v>EPBC</v>
          </cell>
          <cell r="C300" t="str">
            <v>Closing Balance</v>
          </cell>
          <cell r="D300">
            <v>1404352.28</v>
          </cell>
          <cell r="E300">
            <v>95312.421700000006</v>
          </cell>
          <cell r="F300">
            <v>14.734199960003744</v>
          </cell>
        </row>
        <row r="301">
          <cell r="A301" t="str">
            <v>EPBC MC</v>
          </cell>
          <cell r="B301" t="str">
            <v>EPBC</v>
          </cell>
          <cell r="C301" t="str">
            <v>Closing Balance</v>
          </cell>
          <cell r="D301">
            <v>770841.62</v>
          </cell>
          <cell r="E301">
            <v>52359.132799999999</v>
          </cell>
          <cell r="F301">
            <v>14.722199906259716</v>
          </cell>
        </row>
        <row r="302">
          <cell r="A302" t="str">
            <v>EPBC ME</v>
          </cell>
          <cell r="B302" t="str">
            <v>EPBC</v>
          </cell>
          <cell r="C302" t="str">
            <v>Closing Balance</v>
          </cell>
          <cell r="D302">
            <v>2665350.96</v>
          </cell>
          <cell r="E302">
            <v>184106.7996</v>
          </cell>
          <cell r="F302">
            <v>14.477200004513033</v>
          </cell>
        </row>
        <row r="303">
          <cell r="A303" t="str">
            <v>EPBC MG</v>
          </cell>
          <cell r="B303" t="str">
            <v>EPBC</v>
          </cell>
          <cell r="C303" t="str">
            <v>Closing Balance</v>
          </cell>
          <cell r="D303">
            <v>56628.08</v>
          </cell>
          <cell r="E303">
            <v>4313.9618</v>
          </cell>
          <cell r="F303">
            <v>13.126699452925152</v>
          </cell>
        </row>
        <row r="304">
          <cell r="A304" t="str">
            <v>EPBC MH</v>
          </cell>
          <cell r="B304" t="str">
            <v>EPBC</v>
          </cell>
          <cell r="C304" t="str">
            <v>Closing Balance</v>
          </cell>
          <cell r="D304">
            <v>468919.17</v>
          </cell>
          <cell r="E304">
            <v>35722.5478</v>
          </cell>
          <cell r="F304">
            <v>13.126700050213103</v>
          </cell>
        </row>
        <row r="305">
          <cell r="A305" t="str">
            <v>EPCB A</v>
          </cell>
          <cell r="B305" t="str">
            <v>EPCB</v>
          </cell>
          <cell r="C305" t="str">
            <v>Closing Balance</v>
          </cell>
          <cell r="D305">
            <v>1542880.68</v>
          </cell>
          <cell r="E305">
            <v>146194.72760000001</v>
          </cell>
          <cell r="F305">
            <v>10.553600019156914</v>
          </cell>
        </row>
        <row r="306">
          <cell r="A306" t="str">
            <v>EPCB B</v>
          </cell>
          <cell r="B306" t="str">
            <v>EPCB</v>
          </cell>
          <cell r="C306" t="str">
            <v>Closing Balance</v>
          </cell>
          <cell r="D306">
            <v>22048455.23</v>
          </cell>
          <cell r="E306">
            <v>2089188.0711999999</v>
          </cell>
          <cell r="F306">
            <v>10.553600000853768</v>
          </cell>
        </row>
        <row r="307">
          <cell r="A307" t="str">
            <v>EPCB CI</v>
          </cell>
          <cell r="B307" t="str">
            <v>EPCB</v>
          </cell>
          <cell r="C307" t="str">
            <v>Closing Balance</v>
          </cell>
          <cell r="D307">
            <v>406886.25</v>
          </cell>
          <cell r="E307">
            <v>38364.071900000003</v>
          </cell>
          <cell r="F307">
            <v>10.605919284600235</v>
          </cell>
        </row>
        <row r="308">
          <cell r="A308" t="str">
            <v>EPCB D</v>
          </cell>
          <cell r="B308" t="str">
            <v>EPCB</v>
          </cell>
          <cell r="C308" t="str">
            <v>Closing Balance</v>
          </cell>
          <cell r="D308">
            <v>1281886.1299999999</v>
          </cell>
          <cell r="E308">
            <v>121521.92049999999</v>
          </cell>
          <cell r="F308">
            <v>10.548599995175355</v>
          </cell>
        </row>
        <row r="309">
          <cell r="A309" t="str">
            <v>EPCB E</v>
          </cell>
          <cell r="B309" t="str">
            <v>EPCB</v>
          </cell>
          <cell r="C309" t="str">
            <v>Closing Balance</v>
          </cell>
          <cell r="D309">
            <v>27460759.809999999</v>
          </cell>
          <cell r="E309">
            <v>2603261.0784</v>
          </cell>
          <cell r="F309">
            <v>10.548599999381452</v>
          </cell>
        </row>
        <row r="310">
          <cell r="A310" t="str">
            <v>EPCB FA</v>
          </cell>
          <cell r="B310" t="str">
            <v>EPCB</v>
          </cell>
          <cell r="C310" t="str">
            <v>Closing Balance</v>
          </cell>
          <cell r="D310">
            <v>87978.39</v>
          </cell>
          <cell r="E310">
            <v>8575.3935000000001</v>
          </cell>
          <cell r="F310">
            <v>10.259399758156871</v>
          </cell>
        </row>
        <row r="311">
          <cell r="A311" t="str">
            <v>EPCB FB</v>
          </cell>
          <cell r="B311" t="str">
            <v>EPCB</v>
          </cell>
          <cell r="C311" t="str">
            <v>Closing Balance</v>
          </cell>
          <cell r="D311">
            <v>168462.03</v>
          </cell>
          <cell r="E311">
            <v>16420.261399999999</v>
          </cell>
          <cell r="F311">
            <v>10.259400011744027</v>
          </cell>
        </row>
        <row r="312">
          <cell r="A312" t="str">
            <v>EPCB FC</v>
          </cell>
          <cell r="B312" t="str">
            <v>EPCB</v>
          </cell>
          <cell r="C312" t="str">
            <v>Closing Balance</v>
          </cell>
          <cell r="D312">
            <v>15350.91</v>
          </cell>
          <cell r="E312">
            <v>1496.2774999999999</v>
          </cell>
          <cell r="F312">
            <v>10.259400412022503</v>
          </cell>
        </row>
        <row r="313">
          <cell r="A313" t="str">
            <v>EPCB FE</v>
          </cell>
          <cell r="B313" t="str">
            <v>EPCB</v>
          </cell>
          <cell r="C313" t="str">
            <v>Closing Balance</v>
          </cell>
          <cell r="D313">
            <v>22590.639999999999</v>
          </cell>
          <cell r="E313">
            <v>2201.9454999999998</v>
          </cell>
          <cell r="F313">
            <v>10.259400153182721</v>
          </cell>
        </row>
        <row r="314">
          <cell r="A314" t="str">
            <v>EPCB FF</v>
          </cell>
          <cell r="B314" t="str">
            <v>EPCB</v>
          </cell>
          <cell r="C314" t="str">
            <v>Closing Balance</v>
          </cell>
          <cell r="D314">
            <v>1020930.06</v>
          </cell>
          <cell r="E314">
            <v>99511.7258</v>
          </cell>
          <cell r="F314">
            <v>10.259394576794689</v>
          </cell>
        </row>
        <row r="315">
          <cell r="A315" t="str">
            <v>EPCB FG</v>
          </cell>
          <cell r="B315" t="str">
            <v>EPCB</v>
          </cell>
          <cell r="C315" t="str">
            <v>Closing Balance</v>
          </cell>
          <cell r="D315">
            <v>132479.64000000001</v>
          </cell>
          <cell r="E315">
            <v>12913.001099999999</v>
          </cell>
          <cell r="F315">
            <v>10.259399730090632</v>
          </cell>
        </row>
        <row r="316">
          <cell r="A316" t="str">
            <v>EPCB G</v>
          </cell>
          <cell r="B316" t="str">
            <v>EPCB</v>
          </cell>
          <cell r="C316" t="str">
            <v>Closing Balance</v>
          </cell>
          <cell r="D316">
            <v>999466.02</v>
          </cell>
          <cell r="E316">
            <v>94308.820999999996</v>
          </cell>
          <cell r="F316">
            <v>10.597799966134664</v>
          </cell>
        </row>
        <row r="317">
          <cell r="A317" t="str">
            <v>EPCB H</v>
          </cell>
          <cell r="B317" t="str">
            <v>EPCB</v>
          </cell>
          <cell r="C317" t="str">
            <v>Closing Balance</v>
          </cell>
          <cell r="D317">
            <v>10571090.42</v>
          </cell>
          <cell r="E317">
            <v>997479.70510000002</v>
          </cell>
          <cell r="F317">
            <v>10.597800001294482</v>
          </cell>
        </row>
        <row r="318">
          <cell r="A318" t="str">
            <v>EPCB J</v>
          </cell>
          <cell r="B318" t="str">
            <v>EPCB</v>
          </cell>
          <cell r="C318" t="str">
            <v>Closing Balance</v>
          </cell>
          <cell r="D318">
            <v>1628084.44</v>
          </cell>
          <cell r="E318">
            <v>153625.00090000001</v>
          </cell>
          <cell r="F318">
            <v>10.597783111225354</v>
          </cell>
        </row>
        <row r="319">
          <cell r="A319" t="str">
            <v>EPCB K</v>
          </cell>
          <cell r="B319" t="str">
            <v>EPCB</v>
          </cell>
          <cell r="C319" t="str">
            <v>Closing Balance</v>
          </cell>
          <cell r="D319">
            <v>13552731.6</v>
          </cell>
          <cell r="E319">
            <v>1278825.0011</v>
          </cell>
          <cell r="F319">
            <v>10.597800002613665</v>
          </cell>
        </row>
        <row r="320">
          <cell r="A320" t="str">
            <v>EPCB MA</v>
          </cell>
          <cell r="B320" t="str">
            <v>EPCB</v>
          </cell>
          <cell r="C320" t="str">
            <v>Closing Balance</v>
          </cell>
          <cell r="D320">
            <v>125373.28</v>
          </cell>
          <cell r="E320">
            <v>11836.2659</v>
          </cell>
          <cell r="F320">
            <v>10.592300059768005</v>
          </cell>
        </row>
        <row r="321">
          <cell r="A321" t="str">
            <v>EPCB MB</v>
          </cell>
          <cell r="B321" t="str">
            <v>EPCB</v>
          </cell>
          <cell r="C321" t="str">
            <v>Closing Balance</v>
          </cell>
          <cell r="D321">
            <v>2444730</v>
          </cell>
          <cell r="E321">
            <v>230803.21539999999</v>
          </cell>
          <cell r="F321">
            <v>10.592270110982172</v>
          </cell>
        </row>
        <row r="322">
          <cell r="A322" t="str">
            <v>EPCB MC</v>
          </cell>
          <cell r="B322" t="str">
            <v>EPCB</v>
          </cell>
          <cell r="C322" t="str">
            <v>Closing Balance</v>
          </cell>
          <cell r="D322">
            <v>2254549.7400000002</v>
          </cell>
          <cell r="E322">
            <v>212829.90400000001</v>
          </cell>
          <cell r="F322">
            <v>10.593200004450503</v>
          </cell>
        </row>
        <row r="323">
          <cell r="A323" t="str">
            <v>EPCB ME</v>
          </cell>
          <cell r="B323" t="str">
            <v>EPCB</v>
          </cell>
          <cell r="C323" t="str">
            <v>Closing Balance</v>
          </cell>
          <cell r="D323">
            <v>2182343.14</v>
          </cell>
          <cell r="E323">
            <v>207763.0564</v>
          </cell>
          <cell r="F323">
            <v>10.503999978698813</v>
          </cell>
        </row>
        <row r="324">
          <cell r="A324" t="str">
            <v>EPCB MG</v>
          </cell>
          <cell r="B324" t="str">
            <v>EPCB</v>
          </cell>
          <cell r="C324" t="str">
            <v>Closing Balance</v>
          </cell>
          <cell r="D324">
            <v>6533.94</v>
          </cell>
          <cell r="E324">
            <v>616.06690000000003</v>
          </cell>
          <cell r="F324">
            <v>10.605893613177399</v>
          </cell>
        </row>
        <row r="325">
          <cell r="A325" t="str">
            <v>EPCB MH</v>
          </cell>
          <cell r="B325" t="str">
            <v>EPCB</v>
          </cell>
          <cell r="C325" t="str">
            <v>Closing Balance</v>
          </cell>
          <cell r="D325">
            <v>296576.03000000003</v>
          </cell>
          <cell r="E325">
            <v>27963.306199999999</v>
          </cell>
          <cell r="F325">
            <v>10.605900027658389</v>
          </cell>
        </row>
        <row r="326">
          <cell r="A326" t="str">
            <v>EPCB RA</v>
          </cell>
          <cell r="B326" t="str">
            <v>EPCB</v>
          </cell>
          <cell r="C326" t="str">
            <v>Closing Balance</v>
          </cell>
          <cell r="D326">
            <v>2126210.58</v>
          </cell>
          <cell r="E326">
            <v>200489.4423</v>
          </cell>
          <cell r="F326">
            <v>10.605099977376714</v>
          </cell>
        </row>
        <row r="327">
          <cell r="A327" t="str">
            <v>EPCB RB</v>
          </cell>
          <cell r="B327" t="str">
            <v>EPCB</v>
          </cell>
          <cell r="C327" t="str">
            <v>Closing Balance</v>
          </cell>
          <cell r="D327">
            <v>12961446.189999999</v>
          </cell>
          <cell r="E327">
            <v>1222189.9073999999</v>
          </cell>
          <cell r="F327">
            <v>10.605100002481006</v>
          </cell>
        </row>
        <row r="328">
          <cell r="A328" t="str">
            <v>EPCB RD</v>
          </cell>
          <cell r="B328" t="str">
            <v>EPCB</v>
          </cell>
          <cell r="C328" t="str">
            <v>Closing Balance</v>
          </cell>
          <cell r="D328">
            <v>828001.35</v>
          </cell>
          <cell r="E328">
            <v>78075.769799999995</v>
          </cell>
          <cell r="F328">
            <v>10.60510004731327</v>
          </cell>
        </row>
        <row r="329">
          <cell r="A329" t="str">
            <v>EPCB RE</v>
          </cell>
          <cell r="B329" t="str">
            <v>EPCB</v>
          </cell>
          <cell r="C329" t="str">
            <v>Closing Balance</v>
          </cell>
          <cell r="D329">
            <v>2103193.34</v>
          </cell>
          <cell r="E329">
            <v>198319.04829999999</v>
          </cell>
          <cell r="F329">
            <v>10.605100004405376</v>
          </cell>
        </row>
        <row r="330">
          <cell r="A330" t="str">
            <v>EPCB RG</v>
          </cell>
          <cell r="B330" t="str">
            <v>EPCB</v>
          </cell>
          <cell r="C330" t="str">
            <v>Closing Balance</v>
          </cell>
          <cell r="D330">
            <v>264976.8</v>
          </cell>
          <cell r="E330">
            <v>24924.917300000001</v>
          </cell>
          <cell r="F330">
            <v>10.631000167852111</v>
          </cell>
        </row>
        <row r="331">
          <cell r="A331" t="str">
            <v>EPCB RH</v>
          </cell>
          <cell r="B331" t="str">
            <v>EPCB</v>
          </cell>
          <cell r="C331" t="str">
            <v>Closing Balance</v>
          </cell>
          <cell r="D331">
            <v>521348.45</v>
          </cell>
          <cell r="E331">
            <v>49040.3963</v>
          </cell>
          <cell r="F331">
            <v>10.630999937494387</v>
          </cell>
        </row>
        <row r="332">
          <cell r="A332" t="str">
            <v>EPCC A</v>
          </cell>
          <cell r="B332" t="str">
            <v>EPCC</v>
          </cell>
          <cell r="C332" t="str">
            <v>Closing Balance</v>
          </cell>
          <cell r="D332">
            <v>33303.71</v>
          </cell>
          <cell r="E332">
            <v>3126.1990000000001</v>
          </cell>
          <cell r="F332">
            <v>10.653099818661575</v>
          </cell>
        </row>
        <row r="333">
          <cell r="A333" t="str">
            <v>EPCC B</v>
          </cell>
          <cell r="B333" t="str">
            <v>EPCC</v>
          </cell>
          <cell r="C333" t="str">
            <v>Closing Balance</v>
          </cell>
          <cell r="D333">
            <v>303070.12</v>
          </cell>
          <cell r="E333">
            <v>28449.0072</v>
          </cell>
          <cell r="F333">
            <v>10.653100049129307</v>
          </cell>
        </row>
        <row r="334">
          <cell r="A334" t="str">
            <v>EPCC CI</v>
          </cell>
          <cell r="B334" t="str">
            <v>EPCC</v>
          </cell>
          <cell r="C334" t="str">
            <v>Closing Balance</v>
          </cell>
          <cell r="D334">
            <v>120718.59</v>
          </cell>
          <cell r="E334">
            <v>11236.011699999999</v>
          </cell>
          <cell r="F334">
            <v>10.743900346775183</v>
          </cell>
        </row>
        <row r="335">
          <cell r="A335" t="str">
            <v>EPCC D</v>
          </cell>
          <cell r="B335" t="str">
            <v>EPCC</v>
          </cell>
          <cell r="C335" t="str">
            <v>Closing Balance</v>
          </cell>
          <cell r="D335">
            <v>0</v>
          </cell>
          <cell r="E335">
            <v>0</v>
          </cell>
          <cell r="F335" t="str">
            <v/>
          </cell>
        </row>
        <row r="336">
          <cell r="A336" t="str">
            <v>EPCC E</v>
          </cell>
          <cell r="B336" t="str">
            <v>EPCC</v>
          </cell>
          <cell r="C336" t="str">
            <v>Closing Balance</v>
          </cell>
          <cell r="D336">
            <v>1472943.9</v>
          </cell>
          <cell r="E336">
            <v>138264.34529999999</v>
          </cell>
          <cell r="F336">
            <v>10.653100022309223</v>
          </cell>
        </row>
        <row r="337">
          <cell r="A337" t="str">
            <v>EPCC FA</v>
          </cell>
          <cell r="B337" t="str">
            <v>EPCC</v>
          </cell>
          <cell r="C337" t="str">
            <v>Closing Balance</v>
          </cell>
          <cell r="D337">
            <v>133772.39000000001</v>
          </cell>
          <cell r="E337">
            <v>12165.5499</v>
          </cell>
          <cell r="F337">
            <v>10.996000271224897</v>
          </cell>
        </row>
        <row r="338">
          <cell r="A338" t="str">
            <v>EPCC FB</v>
          </cell>
          <cell r="B338" t="str">
            <v>EPCC</v>
          </cell>
          <cell r="C338" t="str">
            <v>Closing Balance</v>
          </cell>
          <cell r="D338">
            <v>1759672.34</v>
          </cell>
          <cell r="E338">
            <v>160028.4051</v>
          </cell>
          <cell r="F338">
            <v>10.995999984505252</v>
          </cell>
        </row>
        <row r="339">
          <cell r="A339" t="str">
            <v>EPCC FC</v>
          </cell>
          <cell r="B339" t="str">
            <v>EPCC</v>
          </cell>
          <cell r="C339" t="str">
            <v>Closing Balance</v>
          </cell>
          <cell r="D339">
            <v>90842.26</v>
          </cell>
          <cell r="E339">
            <v>8261.3911000000007</v>
          </cell>
          <cell r="F339">
            <v>10.99600041934826</v>
          </cell>
        </row>
        <row r="340">
          <cell r="A340" t="str">
            <v>EPCC G</v>
          </cell>
          <cell r="B340" t="str">
            <v>EPCC</v>
          </cell>
          <cell r="C340" t="str">
            <v>Closing Balance</v>
          </cell>
          <cell r="D340">
            <v>789929.04</v>
          </cell>
          <cell r="E340">
            <v>73760.345400000006</v>
          </cell>
          <cell r="F340">
            <v>10.709399958964942</v>
          </cell>
        </row>
        <row r="341">
          <cell r="A341" t="str">
            <v>EPCC H</v>
          </cell>
          <cell r="B341" t="str">
            <v>EPCC</v>
          </cell>
          <cell r="C341" t="str">
            <v>Closing Balance</v>
          </cell>
          <cell r="D341">
            <v>4314903.82</v>
          </cell>
          <cell r="E341">
            <v>402908.08279999997</v>
          </cell>
          <cell r="F341">
            <v>10.709399995189177</v>
          </cell>
        </row>
        <row r="342">
          <cell r="A342" t="str">
            <v>EPCC J</v>
          </cell>
          <cell r="B342" t="str">
            <v>EPCC</v>
          </cell>
          <cell r="C342" t="str">
            <v>Closing Balance</v>
          </cell>
          <cell r="D342">
            <v>107511.84</v>
          </cell>
          <cell r="E342">
            <v>10039.0165</v>
          </cell>
          <cell r="F342">
            <v>10.709399670774523</v>
          </cell>
        </row>
        <row r="343">
          <cell r="A343" t="str">
            <v>EPCC K</v>
          </cell>
          <cell r="B343" t="str">
            <v>EPCC</v>
          </cell>
          <cell r="C343" t="str">
            <v>Closing Balance</v>
          </cell>
          <cell r="D343">
            <v>3397235.82</v>
          </cell>
          <cell r="E343">
            <v>317219.99560000002</v>
          </cell>
          <cell r="F343">
            <v>10.709399997230186</v>
          </cell>
        </row>
        <row r="344">
          <cell r="A344" t="str">
            <v>EPCC MA</v>
          </cell>
          <cell r="B344" t="str">
            <v>EPCC</v>
          </cell>
          <cell r="C344" t="str">
            <v>Closing Balance</v>
          </cell>
          <cell r="D344">
            <v>12070.73</v>
          </cell>
          <cell r="E344">
            <v>1127.9366</v>
          </cell>
          <cell r="F344">
            <v>10.701603263871391</v>
          </cell>
        </row>
        <row r="345">
          <cell r="A345" t="str">
            <v>EPCC MB</v>
          </cell>
          <cell r="B345" t="str">
            <v>EPCC</v>
          </cell>
          <cell r="C345" t="str">
            <v>Closing Balance</v>
          </cell>
          <cell r="D345">
            <v>4113.01</v>
          </cell>
          <cell r="E345">
            <v>384.33589999999998</v>
          </cell>
          <cell r="F345">
            <v>10.701602426419182</v>
          </cell>
        </row>
        <row r="346">
          <cell r="A346" t="str">
            <v>EPCC MC</v>
          </cell>
          <cell r="B346" t="str">
            <v>EPCC</v>
          </cell>
          <cell r="C346" t="str">
            <v>Closing Balance</v>
          </cell>
          <cell r="D346">
            <v>36306.230000000003</v>
          </cell>
          <cell r="E346">
            <v>3392.5985999999998</v>
          </cell>
          <cell r="F346">
            <v>10.701599063325677</v>
          </cell>
        </row>
        <row r="347">
          <cell r="A347" t="str">
            <v>EPCC ME</v>
          </cell>
          <cell r="B347" t="str">
            <v>EPCC</v>
          </cell>
          <cell r="C347" t="str">
            <v>Closing Balance</v>
          </cell>
          <cell r="D347">
            <v>353627.08</v>
          </cell>
          <cell r="E347">
            <v>33044.318599999999</v>
          </cell>
          <cell r="F347">
            <v>10.70160000212563</v>
          </cell>
        </row>
        <row r="348">
          <cell r="A348" t="str">
            <v>EPCC MG</v>
          </cell>
          <cell r="B348" t="str">
            <v>EPCC</v>
          </cell>
          <cell r="C348" t="str">
            <v>Closing Balance</v>
          </cell>
          <cell r="D348">
            <v>0</v>
          </cell>
          <cell r="E348">
            <v>0</v>
          </cell>
          <cell r="F348" t="str">
            <v/>
          </cell>
        </row>
        <row r="349">
          <cell r="A349" t="str">
            <v>EPCC MH</v>
          </cell>
          <cell r="B349" t="str">
            <v>EPCC</v>
          </cell>
          <cell r="C349" t="str">
            <v>Closing Balance</v>
          </cell>
          <cell r="D349">
            <v>114308.39</v>
          </cell>
          <cell r="E349">
            <v>10639.3755</v>
          </cell>
          <cell r="F349">
            <v>10.743900335127753</v>
          </cell>
        </row>
        <row r="350">
          <cell r="A350" t="str">
            <v>EPDA CI</v>
          </cell>
          <cell r="B350" t="str">
            <v>EPDA</v>
          </cell>
          <cell r="C350" t="str">
            <v>Closing Balance</v>
          </cell>
          <cell r="D350">
            <v>3341515.72</v>
          </cell>
          <cell r="E350">
            <v>317598.34610000002</v>
          </cell>
          <cell r="F350">
            <v>10.521200003188556</v>
          </cell>
        </row>
        <row r="351">
          <cell r="A351" t="str">
            <v>EPDA D</v>
          </cell>
          <cell r="B351" t="str">
            <v>EPDA</v>
          </cell>
          <cell r="C351" t="str">
            <v>Closing Balance</v>
          </cell>
          <cell r="D351">
            <v>350333.53</v>
          </cell>
          <cell r="E351">
            <v>31414.9764</v>
          </cell>
          <cell r="F351">
            <v>11.15179987848089</v>
          </cell>
        </row>
        <row r="352">
          <cell r="A352" t="str">
            <v>EPDA E</v>
          </cell>
          <cell r="B352" t="str">
            <v>EPDA</v>
          </cell>
          <cell r="C352" t="str">
            <v>Closing Balance</v>
          </cell>
          <cell r="D352">
            <v>2436948.91</v>
          </cell>
          <cell r="E352">
            <v>218525.16260000001</v>
          </cell>
          <cell r="F352">
            <v>11.151800007858684</v>
          </cell>
        </row>
        <row r="353">
          <cell r="A353" t="str">
            <v>EPDA FA</v>
          </cell>
          <cell r="B353" t="str">
            <v>EPDA</v>
          </cell>
          <cell r="C353" t="str">
            <v>Closing Balance</v>
          </cell>
          <cell r="D353">
            <v>917154.94</v>
          </cell>
          <cell r="E353">
            <v>90164.661900000006</v>
          </cell>
          <cell r="F353">
            <v>10.171999990608292</v>
          </cell>
        </row>
        <row r="354">
          <cell r="A354" t="str">
            <v>EPDA FB</v>
          </cell>
          <cell r="B354" t="str">
            <v>EPDA</v>
          </cell>
          <cell r="C354" t="str">
            <v>Closing Balance</v>
          </cell>
          <cell r="D354">
            <v>2305838.36</v>
          </cell>
          <cell r="E354">
            <v>226684.85630000001</v>
          </cell>
          <cell r="F354">
            <v>10.172000007571745</v>
          </cell>
        </row>
        <row r="355">
          <cell r="A355" t="str">
            <v>EPDA FC</v>
          </cell>
          <cell r="B355" t="str">
            <v>EPDA</v>
          </cell>
          <cell r="C355" t="str">
            <v>Closing Balance</v>
          </cell>
          <cell r="D355">
            <v>854850.62</v>
          </cell>
          <cell r="E355">
            <v>84039.580900000001</v>
          </cell>
          <cell r="F355">
            <v>10.172000036711273</v>
          </cell>
        </row>
        <row r="356">
          <cell r="A356" t="str">
            <v>EPDA FE</v>
          </cell>
          <cell r="B356" t="str">
            <v>EPDA</v>
          </cell>
          <cell r="C356" t="str">
            <v>Closing Balance</v>
          </cell>
          <cell r="D356">
            <v>940120.83</v>
          </cell>
          <cell r="E356">
            <v>92422.417300000001</v>
          </cell>
          <cell r="F356">
            <v>10.172000013247867</v>
          </cell>
        </row>
        <row r="357">
          <cell r="A357" t="str">
            <v>EPDA FF</v>
          </cell>
          <cell r="B357" t="str">
            <v>EPDA</v>
          </cell>
          <cell r="C357" t="str">
            <v>Closing Balance</v>
          </cell>
          <cell r="D357">
            <v>29022785.300000001</v>
          </cell>
          <cell r="E357">
            <v>2853203.4306999999</v>
          </cell>
          <cell r="F357">
            <v>10.172000001023271</v>
          </cell>
        </row>
        <row r="358">
          <cell r="A358" t="str">
            <v>EPDA FG</v>
          </cell>
          <cell r="B358" t="str">
            <v>EPDA</v>
          </cell>
          <cell r="C358" t="str">
            <v>Closing Balance</v>
          </cell>
          <cell r="D358">
            <v>5574198.1200000001</v>
          </cell>
          <cell r="E358">
            <v>547994.30989999999</v>
          </cell>
          <cell r="F358">
            <v>10.17199999944744</v>
          </cell>
        </row>
        <row r="359">
          <cell r="A359" t="str">
            <v>EPDA G</v>
          </cell>
          <cell r="B359" t="str">
            <v>EPDA</v>
          </cell>
          <cell r="C359" t="str">
            <v>Closing Balance</v>
          </cell>
          <cell r="D359">
            <v>6137670.1600000001</v>
          </cell>
          <cell r="E359">
            <v>551155.72530000005</v>
          </cell>
          <cell r="F359">
            <v>11.136000005550517</v>
          </cell>
        </row>
        <row r="360">
          <cell r="A360" t="str">
            <v>EPDA H</v>
          </cell>
          <cell r="B360" t="str">
            <v>EPDA</v>
          </cell>
          <cell r="C360" t="str">
            <v>Closing Balance</v>
          </cell>
          <cell r="D360">
            <v>10706963.25</v>
          </cell>
          <cell r="E360">
            <v>961472.99280000001</v>
          </cell>
          <cell r="F360">
            <v>11.136000002266522</v>
          </cell>
        </row>
        <row r="361">
          <cell r="A361" t="str">
            <v>EPDA J</v>
          </cell>
          <cell r="B361" t="str">
            <v>EPDA</v>
          </cell>
          <cell r="C361" t="str">
            <v>Closing Balance</v>
          </cell>
          <cell r="D361">
            <v>1265816.3899999999</v>
          </cell>
          <cell r="E361">
            <v>113668.85679999999</v>
          </cell>
          <cell r="F361">
            <v>11.136000005940062</v>
          </cell>
        </row>
        <row r="362">
          <cell r="A362" t="str">
            <v>EPDA K</v>
          </cell>
          <cell r="B362" t="str">
            <v>EPDA</v>
          </cell>
          <cell r="C362" t="str">
            <v>Closing Balance</v>
          </cell>
          <cell r="D362">
            <v>3536848.89</v>
          </cell>
          <cell r="E362">
            <v>317604.96539999999</v>
          </cell>
          <cell r="F362">
            <v>11.135999985219376</v>
          </cell>
        </row>
        <row r="363">
          <cell r="A363" t="str">
            <v>EPDA MA</v>
          </cell>
          <cell r="B363" t="str">
            <v>EPDA</v>
          </cell>
          <cell r="C363" t="str">
            <v>Closing Balance</v>
          </cell>
          <cell r="D363">
            <v>258.95999999999998</v>
          </cell>
          <cell r="E363">
            <v>25</v>
          </cell>
          <cell r="F363">
            <v>10.3584</v>
          </cell>
        </row>
        <row r="364">
          <cell r="A364" t="str">
            <v>EPDA MB</v>
          </cell>
          <cell r="B364" t="str">
            <v>EPDA</v>
          </cell>
          <cell r="C364" t="str">
            <v>Closing Balance</v>
          </cell>
          <cell r="D364">
            <v>1795908.73</v>
          </cell>
          <cell r="E364">
            <v>173377.04019999999</v>
          </cell>
          <cell r="F364">
            <v>10.35839998149882</v>
          </cell>
        </row>
        <row r="365">
          <cell r="A365" t="str">
            <v>EPDA MC</v>
          </cell>
          <cell r="B365" t="str">
            <v>EPDA</v>
          </cell>
          <cell r="C365" t="str">
            <v>Closing Balance</v>
          </cell>
          <cell r="D365">
            <v>848259.53</v>
          </cell>
          <cell r="E365">
            <v>81890.980100000001</v>
          </cell>
          <cell r="F365">
            <v>10.358400021152024</v>
          </cell>
        </row>
        <row r="366">
          <cell r="A366" t="str">
            <v>EPDA ME</v>
          </cell>
          <cell r="B366" t="str">
            <v>EPDA</v>
          </cell>
          <cell r="C366" t="str">
            <v>Closing Balance</v>
          </cell>
          <cell r="D366">
            <v>1578393.6000000001</v>
          </cell>
          <cell r="E366">
            <v>152378.12779999999</v>
          </cell>
          <cell r="F366">
            <v>10.358400006539522</v>
          </cell>
        </row>
        <row r="367">
          <cell r="A367" t="str">
            <v>EPDA MG</v>
          </cell>
          <cell r="B367" t="str">
            <v>EPDA</v>
          </cell>
          <cell r="C367" t="str">
            <v>Closing Balance</v>
          </cell>
          <cell r="D367">
            <v>263.02999999999997</v>
          </cell>
          <cell r="E367">
            <v>25</v>
          </cell>
          <cell r="F367">
            <v>10.521199999999999</v>
          </cell>
        </row>
        <row r="368">
          <cell r="A368" t="str">
            <v>EPDA MH</v>
          </cell>
          <cell r="B368" t="str">
            <v>EPDA</v>
          </cell>
          <cell r="C368" t="str">
            <v>Closing Balance</v>
          </cell>
          <cell r="D368">
            <v>100398.39</v>
          </cell>
          <cell r="E368">
            <v>9542.4848000000002</v>
          </cell>
          <cell r="F368">
            <v>10.521199887056671</v>
          </cell>
        </row>
        <row r="369">
          <cell r="A369" t="str">
            <v>EPDV A</v>
          </cell>
          <cell r="B369" t="str">
            <v>EPDV</v>
          </cell>
          <cell r="C369" t="str">
            <v>Closing Balance</v>
          </cell>
          <cell r="D369">
            <v>2075054.92</v>
          </cell>
          <cell r="E369">
            <v>144691.86139999999</v>
          </cell>
          <cell r="F369">
            <v>14.341199981272755</v>
          </cell>
        </row>
        <row r="370">
          <cell r="A370" t="str">
            <v>EPDV B</v>
          </cell>
          <cell r="B370" t="str">
            <v>EPDV</v>
          </cell>
          <cell r="C370" t="str">
            <v>Closing Balance</v>
          </cell>
          <cell r="D370">
            <v>16075528.92</v>
          </cell>
          <cell r="E370">
            <v>1120933.3197000001</v>
          </cell>
          <cell r="F370">
            <v>14.341199996001865</v>
          </cell>
        </row>
        <row r="371">
          <cell r="A371" t="str">
            <v>EPDV CI</v>
          </cell>
          <cell r="B371" t="str">
            <v>EPDV</v>
          </cell>
          <cell r="C371" t="str">
            <v>Closing Balance</v>
          </cell>
          <cell r="D371">
            <v>13286030.470000001</v>
          </cell>
          <cell r="E371">
            <v>1139714.7666</v>
          </cell>
          <cell r="F371">
            <v>11.657329412020273</v>
          </cell>
        </row>
        <row r="372">
          <cell r="A372" t="str">
            <v>EPDV D</v>
          </cell>
          <cell r="B372" t="str">
            <v>EPDV</v>
          </cell>
          <cell r="C372" t="str">
            <v>Closing Balance</v>
          </cell>
          <cell r="D372">
            <v>17126091.800000001</v>
          </cell>
          <cell r="E372">
            <v>1193696.0723000001</v>
          </cell>
          <cell r="F372">
            <v>14.347112466410014</v>
          </cell>
        </row>
        <row r="373">
          <cell r="A373" t="str">
            <v>EPDV E</v>
          </cell>
          <cell r="B373" t="str">
            <v>EPDV</v>
          </cell>
          <cell r="C373" t="str">
            <v>Closing Balance</v>
          </cell>
          <cell r="D373">
            <v>158475372.47999999</v>
          </cell>
          <cell r="E373">
            <v>11045890.5417</v>
          </cell>
          <cell r="F373">
            <v>14.346998268879288</v>
          </cell>
        </row>
        <row r="374">
          <cell r="A374" t="str">
            <v>EPDV FA</v>
          </cell>
          <cell r="B374" t="str">
            <v>EPDV</v>
          </cell>
          <cell r="C374" t="str">
            <v>Closing Balance</v>
          </cell>
          <cell r="D374">
            <v>347151.21</v>
          </cell>
          <cell r="E374">
            <v>32928.111900000004</v>
          </cell>
          <cell r="F374">
            <v>10.542700141880895</v>
          </cell>
        </row>
        <row r="375">
          <cell r="A375" t="str">
            <v>EPDV FB</v>
          </cell>
          <cell r="B375" t="str">
            <v>EPDV</v>
          </cell>
          <cell r="C375" t="str">
            <v>Closing Balance</v>
          </cell>
          <cell r="D375">
            <v>2241527.98</v>
          </cell>
          <cell r="E375">
            <v>212614.2237</v>
          </cell>
          <cell r="F375">
            <v>10.542700017863385</v>
          </cell>
        </row>
        <row r="376">
          <cell r="A376" t="str">
            <v>EPDV FC</v>
          </cell>
          <cell r="B376" t="str">
            <v>EPDV</v>
          </cell>
          <cell r="C376" t="str">
            <v>Closing Balance</v>
          </cell>
          <cell r="D376">
            <v>202258.95</v>
          </cell>
          <cell r="E376">
            <v>19184.738799999999</v>
          </cell>
          <cell r="F376">
            <v>10.542700221699135</v>
          </cell>
        </row>
        <row r="377">
          <cell r="A377" t="str">
            <v>EPDV G</v>
          </cell>
          <cell r="B377" t="str">
            <v>EPDV</v>
          </cell>
          <cell r="C377" t="str">
            <v>Closing Balance</v>
          </cell>
          <cell r="D377">
            <v>14451475.51</v>
          </cell>
          <cell r="E377">
            <v>990403.6949</v>
          </cell>
          <cell r="F377">
            <v>14.591499995826601</v>
          </cell>
        </row>
        <row r="378">
          <cell r="A378" t="str">
            <v>EPDV H</v>
          </cell>
          <cell r="B378" t="str">
            <v>EPDV</v>
          </cell>
          <cell r="C378" t="str">
            <v>Closing Balance</v>
          </cell>
          <cell r="D378">
            <v>137108485.47</v>
          </cell>
          <cell r="E378">
            <v>9396456.9301999994</v>
          </cell>
          <cell r="F378">
            <v>14.591508957949506</v>
          </cell>
        </row>
        <row r="379">
          <cell r="A379" t="str">
            <v>EPDV J</v>
          </cell>
          <cell r="B379" t="str">
            <v>EPDV</v>
          </cell>
          <cell r="C379" t="str">
            <v>Closing Balance</v>
          </cell>
          <cell r="D379">
            <v>14454223.59</v>
          </cell>
          <cell r="E379">
            <v>990592.02859999996</v>
          </cell>
          <cell r="F379">
            <v>14.591500004727576</v>
          </cell>
        </row>
        <row r="380">
          <cell r="A380" t="str">
            <v>EPDV K</v>
          </cell>
          <cell r="B380" t="str">
            <v>EPDV</v>
          </cell>
          <cell r="C380" t="str">
            <v>Closing Balance</v>
          </cell>
          <cell r="D380">
            <v>131004479.97</v>
          </cell>
          <cell r="E380">
            <v>8978133.1443000007</v>
          </cell>
          <cell r="F380">
            <v>14.591505590799972</v>
          </cell>
        </row>
        <row r="381">
          <cell r="A381" t="str">
            <v>EPDV MG</v>
          </cell>
          <cell r="B381" t="str">
            <v>EPDV</v>
          </cell>
          <cell r="C381" t="str">
            <v>Closing Balance</v>
          </cell>
          <cell r="D381">
            <v>185448.95999999999</v>
          </cell>
          <cell r="E381">
            <v>15908.260700000001</v>
          </cell>
          <cell r="F381">
            <v>11.657400107857171</v>
          </cell>
        </row>
        <row r="382">
          <cell r="A382" t="str">
            <v>EPDV MH</v>
          </cell>
          <cell r="B382" t="str">
            <v>EPDV</v>
          </cell>
          <cell r="C382" t="str">
            <v>Closing Balance</v>
          </cell>
          <cell r="D382">
            <v>5932786.2599999998</v>
          </cell>
          <cell r="E382">
            <v>508928.03159999999</v>
          </cell>
          <cell r="F382">
            <v>11.65741694625885</v>
          </cell>
        </row>
        <row r="383">
          <cell r="A383" t="str">
            <v>EPGO A</v>
          </cell>
          <cell r="B383" t="str">
            <v>EPGO</v>
          </cell>
          <cell r="C383" t="str">
            <v>Closing Balance</v>
          </cell>
          <cell r="D383">
            <v>1478164.25</v>
          </cell>
          <cell r="E383">
            <v>74939.378500000006</v>
          </cell>
          <cell r="F383">
            <v>19.724799959476577</v>
          </cell>
        </row>
        <row r="384">
          <cell r="A384" t="str">
            <v>EPGO B</v>
          </cell>
          <cell r="B384" t="str">
            <v>EPGO</v>
          </cell>
          <cell r="C384" t="str">
            <v>Closing Balance</v>
          </cell>
          <cell r="D384">
            <v>13011153.57</v>
          </cell>
          <cell r="E384">
            <v>659634.24589999998</v>
          </cell>
          <cell r="F384">
            <v>19.724799994651097</v>
          </cell>
        </row>
        <row r="385">
          <cell r="A385" t="str">
            <v>EPGO D</v>
          </cell>
          <cell r="B385" t="str">
            <v>EPGO</v>
          </cell>
          <cell r="C385" t="str">
            <v>Closing Balance</v>
          </cell>
          <cell r="D385">
            <v>6331821.54</v>
          </cell>
          <cell r="E385">
            <v>320515.79310000001</v>
          </cell>
          <cell r="F385">
            <v>19.755099986678317</v>
          </cell>
        </row>
        <row r="386">
          <cell r="A386" t="str">
            <v>EPGO E</v>
          </cell>
          <cell r="B386" t="str">
            <v>EPGO</v>
          </cell>
          <cell r="C386" t="str">
            <v>Closing Balance</v>
          </cell>
          <cell r="D386">
            <v>115888144.76000001</v>
          </cell>
          <cell r="E386">
            <v>5866235.7728000004</v>
          </cell>
          <cell r="F386">
            <v>19.755112008511325</v>
          </cell>
        </row>
        <row r="387">
          <cell r="A387" t="str">
            <v>EPGO FA</v>
          </cell>
          <cell r="B387" t="str">
            <v>EPGO</v>
          </cell>
          <cell r="C387" t="str">
            <v>Closing Balance</v>
          </cell>
          <cell r="D387">
            <v>356129.07</v>
          </cell>
          <cell r="E387">
            <v>32581.5226</v>
          </cell>
          <cell r="F387">
            <v>10.930399857985766</v>
          </cell>
        </row>
        <row r="388">
          <cell r="A388" t="str">
            <v>EPGO FB</v>
          </cell>
          <cell r="B388" t="str">
            <v>EPGO</v>
          </cell>
          <cell r="C388" t="str">
            <v>Closing Balance</v>
          </cell>
          <cell r="D388">
            <v>4785378.29</v>
          </cell>
          <cell r="E388">
            <v>437804.49849999999</v>
          </cell>
          <cell r="F388">
            <v>10.9303999990763</v>
          </cell>
        </row>
        <row r="389">
          <cell r="A389" t="str">
            <v>EPGO FC</v>
          </cell>
          <cell r="B389" t="str">
            <v>EPGO</v>
          </cell>
          <cell r="C389" t="str">
            <v>Closing Balance</v>
          </cell>
          <cell r="D389">
            <v>111641.97</v>
          </cell>
          <cell r="E389">
            <v>10213.896500000001</v>
          </cell>
          <cell r="F389">
            <v>10.930399578652475</v>
          </cell>
        </row>
        <row r="390">
          <cell r="A390" t="str">
            <v>EPGO G</v>
          </cell>
          <cell r="B390" t="str">
            <v>EPGO</v>
          </cell>
          <cell r="C390" t="str">
            <v>Closing Balance</v>
          </cell>
          <cell r="D390">
            <v>2546555.39</v>
          </cell>
          <cell r="E390">
            <v>125867.70389999999</v>
          </cell>
          <cell r="F390">
            <v>20.232000037302662</v>
          </cell>
        </row>
        <row r="391">
          <cell r="A391" t="str">
            <v>EPGO H</v>
          </cell>
          <cell r="B391" t="str">
            <v>EPGO</v>
          </cell>
          <cell r="C391" t="str">
            <v>Closing Balance</v>
          </cell>
          <cell r="D391">
            <v>48504682</v>
          </cell>
          <cell r="E391">
            <v>2397423.9819</v>
          </cell>
          <cell r="F391">
            <v>20.23199999924886</v>
          </cell>
        </row>
        <row r="392">
          <cell r="A392" t="str">
            <v>EPGO J</v>
          </cell>
          <cell r="B392" t="str">
            <v>EPGO</v>
          </cell>
          <cell r="C392" t="str">
            <v>Closing Balance</v>
          </cell>
          <cell r="D392">
            <v>2181145.06</v>
          </cell>
          <cell r="E392">
            <v>107806.6955</v>
          </cell>
          <cell r="F392">
            <v>20.231999968870209</v>
          </cell>
        </row>
        <row r="393">
          <cell r="A393" t="str">
            <v>EPGO K</v>
          </cell>
          <cell r="B393" t="str">
            <v>EPGO</v>
          </cell>
          <cell r="C393" t="str">
            <v>Closing Balance</v>
          </cell>
          <cell r="D393">
            <v>30242956.989999998</v>
          </cell>
          <cell r="E393">
            <v>1494808.0756000001</v>
          </cell>
          <cell r="F393">
            <v>20.232000002984194</v>
          </cell>
        </row>
        <row r="394">
          <cell r="A394" t="str">
            <v>EPGW A</v>
          </cell>
          <cell r="B394" t="str">
            <v>EPGW</v>
          </cell>
          <cell r="C394" t="str">
            <v>Closing Balance</v>
          </cell>
          <cell r="D394">
            <v>72923.12</v>
          </cell>
          <cell r="E394">
            <v>4598.9706999999999</v>
          </cell>
          <cell r="F394">
            <v>15.856400215813508</v>
          </cell>
        </row>
        <row r="395">
          <cell r="A395" t="str">
            <v>EPGW B</v>
          </cell>
          <cell r="B395" t="str">
            <v>EPGW</v>
          </cell>
          <cell r="C395" t="str">
            <v>Closing Balance</v>
          </cell>
          <cell r="D395">
            <v>333280.39</v>
          </cell>
          <cell r="E395">
            <v>21018.6669</v>
          </cell>
          <cell r="F395">
            <v>15.856400007937706</v>
          </cell>
        </row>
        <row r="396">
          <cell r="A396" t="str">
            <v>EPGW D</v>
          </cell>
          <cell r="B396" t="str">
            <v>EPGW</v>
          </cell>
          <cell r="C396" t="str">
            <v>Closing Balance</v>
          </cell>
          <cell r="D396">
            <v>251108.73</v>
          </cell>
          <cell r="E396">
            <v>16153.3866</v>
          </cell>
          <cell r="F396">
            <v>15.545268383535129</v>
          </cell>
        </row>
        <row r="397">
          <cell r="A397" t="str">
            <v>EPGW E</v>
          </cell>
          <cell r="B397" t="str">
            <v>EPGW</v>
          </cell>
          <cell r="C397" t="str">
            <v>Closing Balance</v>
          </cell>
          <cell r="D397">
            <v>2695675.61</v>
          </cell>
          <cell r="E397">
            <v>173409.98809999999</v>
          </cell>
          <cell r="F397">
            <v>15.545100022989969</v>
          </cell>
        </row>
        <row r="398">
          <cell r="A398" t="str">
            <v>EPGW G</v>
          </cell>
          <cell r="B398" t="str">
            <v>EPGW</v>
          </cell>
          <cell r="C398" t="str">
            <v>Closing Balance</v>
          </cell>
          <cell r="D398">
            <v>241657.45</v>
          </cell>
          <cell r="E398">
            <v>16904.205699999999</v>
          </cell>
          <cell r="F398">
            <v>14.295699797358715</v>
          </cell>
        </row>
        <row r="399">
          <cell r="A399" t="str">
            <v>EPGW H</v>
          </cell>
          <cell r="B399" t="str">
            <v>EPGW</v>
          </cell>
          <cell r="C399" t="str">
            <v>Closing Balance</v>
          </cell>
          <cell r="D399">
            <v>3203849.89</v>
          </cell>
          <cell r="E399">
            <v>224112.83749999999</v>
          </cell>
          <cell r="F399">
            <v>14.295699995320438</v>
          </cell>
        </row>
        <row r="400">
          <cell r="A400" t="str">
            <v>EPGW J</v>
          </cell>
          <cell r="B400" t="str">
            <v>EPGW</v>
          </cell>
          <cell r="C400" t="str">
            <v>Closing Balance</v>
          </cell>
          <cell r="D400">
            <v>44774.25</v>
          </cell>
          <cell r="E400">
            <v>3132.0079999999998</v>
          </cell>
          <cell r="F400">
            <v>14.295701032692127</v>
          </cell>
        </row>
        <row r="401">
          <cell r="A401" t="str">
            <v>EPGW K</v>
          </cell>
          <cell r="B401" t="str">
            <v>EPGW</v>
          </cell>
          <cell r="C401" t="str">
            <v>Closing Balance</v>
          </cell>
          <cell r="D401">
            <v>2408431.52</v>
          </cell>
          <cell r="E401">
            <v>168472.44399999999</v>
          </cell>
          <cell r="F401">
            <v>14.295700013706695</v>
          </cell>
        </row>
        <row r="402">
          <cell r="A402" t="str">
            <v>EPMC A</v>
          </cell>
          <cell r="B402" t="str">
            <v>EPMC</v>
          </cell>
          <cell r="C402" t="str">
            <v>Closing Balance</v>
          </cell>
          <cell r="D402">
            <v>147897.20000000001</v>
          </cell>
          <cell r="E402">
            <v>11886.8356</v>
          </cell>
          <cell r="F402">
            <v>12.442100233976484</v>
          </cell>
        </row>
        <row r="403">
          <cell r="A403" t="str">
            <v>EPMC B</v>
          </cell>
          <cell r="B403" t="str">
            <v>EPMC</v>
          </cell>
          <cell r="C403" t="str">
            <v>Closing Balance</v>
          </cell>
          <cell r="D403">
            <v>7579747.2599999998</v>
          </cell>
          <cell r="E403">
            <v>609201.60270000005</v>
          </cell>
          <cell r="F403">
            <v>12.442099998434557</v>
          </cell>
        </row>
        <row r="404">
          <cell r="A404" t="str">
            <v>EPMC D</v>
          </cell>
          <cell r="B404" t="str">
            <v>EPMC</v>
          </cell>
          <cell r="C404" t="str">
            <v>Closing Balance</v>
          </cell>
          <cell r="D404">
            <v>471804.98</v>
          </cell>
          <cell r="E404">
            <v>37894.1564</v>
          </cell>
          <cell r="F404">
            <v>12.450599903049959</v>
          </cell>
        </row>
        <row r="405">
          <cell r="A405" t="str">
            <v>EPMC E</v>
          </cell>
          <cell r="B405" t="str">
            <v>EPMC</v>
          </cell>
          <cell r="C405" t="str">
            <v>Closing Balance</v>
          </cell>
          <cell r="D405">
            <v>13036950.34</v>
          </cell>
          <cell r="E405">
            <v>1047094.1433</v>
          </cell>
          <cell r="F405">
            <v>12.450599999454701</v>
          </cell>
        </row>
        <row r="406">
          <cell r="A406" t="str">
            <v>EPMC FA</v>
          </cell>
          <cell r="B406" t="str">
            <v>EPMC</v>
          </cell>
          <cell r="C406" t="str">
            <v>Closing Balance</v>
          </cell>
          <cell r="D406">
            <v>44869.13</v>
          </cell>
          <cell r="E406">
            <v>4209.6248999999998</v>
          </cell>
          <cell r="F406">
            <v>10.658700256167716</v>
          </cell>
        </row>
        <row r="407">
          <cell r="A407" t="str">
            <v>EPMC FB</v>
          </cell>
          <cell r="B407" t="str">
            <v>EPMC</v>
          </cell>
          <cell r="C407" t="str">
            <v>Closing Balance</v>
          </cell>
          <cell r="D407">
            <v>328347.59000000003</v>
          </cell>
          <cell r="E407">
            <v>30805.594799999999</v>
          </cell>
          <cell r="F407">
            <v>10.658699893046702</v>
          </cell>
        </row>
        <row r="408">
          <cell r="A408" t="str">
            <v>EPMC FC</v>
          </cell>
          <cell r="B408" t="str">
            <v>EPMC</v>
          </cell>
          <cell r="C408" t="str">
            <v>Closing Balance</v>
          </cell>
          <cell r="D408">
            <v>75204.05</v>
          </cell>
          <cell r="E408">
            <v>7055.6498000000001</v>
          </cell>
          <cell r="F408">
            <v>10.658699358916595</v>
          </cell>
        </row>
        <row r="409">
          <cell r="A409" t="str">
            <v>EPMC G</v>
          </cell>
          <cell r="B409" t="str">
            <v>EPMC</v>
          </cell>
          <cell r="C409" t="str">
            <v>Closing Balance</v>
          </cell>
          <cell r="D409">
            <v>235072.48</v>
          </cell>
          <cell r="E409">
            <v>30205.265599999999</v>
          </cell>
          <cell r="F409">
            <v>7.7825000154939881</v>
          </cell>
        </row>
        <row r="410">
          <cell r="A410" t="str">
            <v>EPMC H</v>
          </cell>
          <cell r="B410" t="str">
            <v>EPMC</v>
          </cell>
          <cell r="C410" t="str">
            <v>Closing Balance</v>
          </cell>
          <cell r="D410">
            <v>7391597.3700000001</v>
          </cell>
          <cell r="E410">
            <v>949771.58609999996</v>
          </cell>
          <cell r="F410">
            <v>7.7825000012389829</v>
          </cell>
        </row>
        <row r="411">
          <cell r="A411" t="str">
            <v>EPMC J</v>
          </cell>
          <cell r="B411" t="str">
            <v>EPMC</v>
          </cell>
          <cell r="C411" t="str">
            <v>Closing Balance</v>
          </cell>
          <cell r="D411">
            <v>295175.71000000002</v>
          </cell>
          <cell r="E411">
            <v>37928.1351</v>
          </cell>
          <cell r="F411">
            <v>7.7824999626728291</v>
          </cell>
        </row>
        <row r="412">
          <cell r="A412" t="str">
            <v>EPMC K</v>
          </cell>
          <cell r="B412" t="str">
            <v>EPMC</v>
          </cell>
          <cell r="C412" t="str">
            <v>Closing Balance</v>
          </cell>
          <cell r="D412">
            <v>4502836.46</v>
          </cell>
          <cell r="E412">
            <v>578584.83219999995</v>
          </cell>
          <cell r="F412">
            <v>7.7825000058824569</v>
          </cell>
        </row>
        <row r="413">
          <cell r="A413" t="str">
            <v>EPMC MA</v>
          </cell>
          <cell r="B413" t="str">
            <v>EPMC</v>
          </cell>
          <cell r="C413" t="str">
            <v>Closing Balance</v>
          </cell>
          <cell r="D413">
            <v>5781.25</v>
          </cell>
          <cell r="E413">
            <v>520.71590000000003</v>
          </cell>
          <cell r="F413">
            <v>11.102503303624875</v>
          </cell>
        </row>
        <row r="414">
          <cell r="A414" t="str">
            <v>EPMC MB</v>
          </cell>
          <cell r="B414" t="str">
            <v>EPMC</v>
          </cell>
          <cell r="C414" t="str">
            <v>Closing Balance</v>
          </cell>
          <cell r="D414">
            <v>266121.33</v>
          </cell>
          <cell r="E414">
            <v>23969.4961</v>
          </cell>
          <cell r="F414">
            <v>11.102499981215709</v>
          </cell>
        </row>
        <row r="415">
          <cell r="A415" t="str">
            <v>EPMC MC</v>
          </cell>
          <cell r="B415" t="str">
            <v>EPMC</v>
          </cell>
          <cell r="C415" t="str">
            <v>Closing Balance</v>
          </cell>
          <cell r="D415">
            <v>256662.04</v>
          </cell>
          <cell r="E415">
            <v>23008.9051</v>
          </cell>
          <cell r="F415">
            <v>11.154900195576886</v>
          </cell>
        </row>
        <row r="416">
          <cell r="A416" t="str">
            <v>EPMC ME</v>
          </cell>
          <cell r="B416" t="str">
            <v>EPMC</v>
          </cell>
          <cell r="C416" t="str">
            <v>Closing Balance</v>
          </cell>
          <cell r="D416">
            <v>571613.98</v>
          </cell>
          <cell r="E416">
            <v>51281.004699999998</v>
          </cell>
          <cell r="F416">
            <v>11.1467000957569</v>
          </cell>
        </row>
        <row r="417">
          <cell r="A417" t="str">
            <v>EPMF A</v>
          </cell>
          <cell r="B417" t="str">
            <v>EPMF</v>
          </cell>
          <cell r="C417" t="str">
            <v>Closing Balance</v>
          </cell>
          <cell r="D417">
            <v>5129547.92</v>
          </cell>
          <cell r="E417">
            <v>404650.17349999998</v>
          </cell>
          <cell r="F417">
            <v>12.676499989193752</v>
          </cell>
        </row>
        <row r="418">
          <cell r="A418" t="str">
            <v>EPMF B</v>
          </cell>
          <cell r="B418" t="str">
            <v>EPMF</v>
          </cell>
          <cell r="C418" t="str">
            <v>Closing Balance</v>
          </cell>
          <cell r="D418">
            <v>26815180.239999998</v>
          </cell>
          <cell r="E418">
            <v>2115345.7371</v>
          </cell>
          <cell r="F418">
            <v>12.67650000172636</v>
          </cell>
        </row>
        <row r="419">
          <cell r="A419" t="str">
            <v>EPMF C</v>
          </cell>
          <cell r="B419" t="str">
            <v>EPMF</v>
          </cell>
          <cell r="C419" t="str">
            <v>Closing Balance</v>
          </cell>
          <cell r="D419">
            <v>9058620.0800000001</v>
          </cell>
          <cell r="E419">
            <v>708551.63450000004</v>
          </cell>
          <cell r="F419">
            <v>12.78469999775295</v>
          </cell>
        </row>
        <row r="420">
          <cell r="A420" t="str">
            <v>EPMF CB</v>
          </cell>
          <cell r="B420" t="str">
            <v>EPMF</v>
          </cell>
          <cell r="C420" t="str">
            <v>Closing Balance</v>
          </cell>
          <cell r="D420">
            <v>10189950.42</v>
          </cell>
          <cell r="E420">
            <v>967476.89709999994</v>
          </cell>
          <cell r="F420">
            <v>10.532500001337759</v>
          </cell>
        </row>
        <row r="421">
          <cell r="A421" t="str">
            <v>EPMF CE</v>
          </cell>
          <cell r="B421" t="str">
            <v>EPMF</v>
          </cell>
          <cell r="C421" t="str">
            <v>Closing Balance</v>
          </cell>
          <cell r="D421">
            <v>817555.45</v>
          </cell>
          <cell r="E421">
            <v>77626.586899999995</v>
          </cell>
          <cell r="F421">
            <v>10.531899992629974</v>
          </cell>
        </row>
        <row r="422">
          <cell r="A422" t="str">
            <v>EPMF CI</v>
          </cell>
          <cell r="B422" t="str">
            <v>EPMF</v>
          </cell>
          <cell r="C422" t="str">
            <v>Closing Balance</v>
          </cell>
          <cell r="D422">
            <v>4869626.0199999996</v>
          </cell>
          <cell r="E422">
            <v>468003.7697</v>
          </cell>
          <cell r="F422">
            <v>10.405099991227697</v>
          </cell>
        </row>
        <row r="423">
          <cell r="A423" t="str">
            <v>EPMF D</v>
          </cell>
          <cell r="B423" t="str">
            <v>EPMF</v>
          </cell>
          <cell r="C423" t="str">
            <v>Closing Balance</v>
          </cell>
          <cell r="D423">
            <v>5669070.1299999999</v>
          </cell>
          <cell r="E423">
            <v>470845.17910000001</v>
          </cell>
          <cell r="F423">
            <v>12.040200009770048</v>
          </cell>
        </row>
        <row r="424">
          <cell r="A424" t="str">
            <v>EPMF E</v>
          </cell>
          <cell r="B424" t="str">
            <v>EPMF</v>
          </cell>
          <cell r="C424" t="str">
            <v>Closing Balance</v>
          </cell>
          <cell r="D424">
            <v>36547435.380000003</v>
          </cell>
          <cell r="E424">
            <v>3035450.8544999999</v>
          </cell>
          <cell r="F424">
            <v>12.040200000543281</v>
          </cell>
        </row>
        <row r="425">
          <cell r="A425" t="str">
            <v>EPMF F</v>
          </cell>
          <cell r="B425" t="str">
            <v>EPMF</v>
          </cell>
          <cell r="C425" t="str">
            <v>Closing Balance</v>
          </cell>
          <cell r="D425">
            <v>17425922.539999999</v>
          </cell>
          <cell r="E425">
            <v>1444025.5342999999</v>
          </cell>
          <cell r="F425">
            <v>12.067600001579834</v>
          </cell>
        </row>
        <row r="426">
          <cell r="A426" t="str">
            <v>EPMF G</v>
          </cell>
          <cell r="B426" t="str">
            <v>EPMF</v>
          </cell>
          <cell r="C426" t="str">
            <v>Closing Balance</v>
          </cell>
          <cell r="D426">
            <v>8994235.2200000007</v>
          </cell>
          <cell r="E426">
            <v>790792.37329999998</v>
          </cell>
          <cell r="F426">
            <v>11.373700004802513</v>
          </cell>
        </row>
        <row r="427">
          <cell r="A427" t="str">
            <v>EPMF H</v>
          </cell>
          <cell r="B427" t="str">
            <v>EPMF</v>
          </cell>
          <cell r="C427" t="str">
            <v>Closing Balance</v>
          </cell>
          <cell r="D427">
            <v>17203316.079999998</v>
          </cell>
          <cell r="E427">
            <v>1512552.2988</v>
          </cell>
          <cell r="F427">
            <v>11.373699999430393</v>
          </cell>
        </row>
        <row r="428">
          <cell r="A428" t="str">
            <v>EPMF I</v>
          </cell>
          <cell r="B428" t="str">
            <v>EPMF</v>
          </cell>
          <cell r="C428" t="str">
            <v>Closing Balance</v>
          </cell>
          <cell r="D428">
            <v>26055083.559999999</v>
          </cell>
          <cell r="E428">
            <v>2291503.6154</v>
          </cell>
          <cell r="F428">
            <v>11.370300000793094</v>
          </cell>
        </row>
        <row r="429">
          <cell r="A429" t="str">
            <v>EPMF J</v>
          </cell>
          <cell r="B429" t="str">
            <v>EPMF</v>
          </cell>
          <cell r="C429" t="str">
            <v>Closing Balance</v>
          </cell>
          <cell r="D429">
            <v>5907224.5700000003</v>
          </cell>
          <cell r="E429">
            <v>519375.80320000002</v>
          </cell>
          <cell r="F429">
            <v>11.373699994501399</v>
          </cell>
        </row>
        <row r="430">
          <cell r="A430" t="str">
            <v>EPMF K</v>
          </cell>
          <cell r="B430" t="str">
            <v>EPMF</v>
          </cell>
          <cell r="C430" t="str">
            <v>Closing Balance</v>
          </cell>
          <cell r="D430">
            <v>22436587.399999999</v>
          </cell>
          <cell r="E430">
            <v>1972672.6926</v>
          </cell>
          <cell r="F430">
            <v>11.373699998061198</v>
          </cell>
        </row>
        <row r="431">
          <cell r="A431" t="str">
            <v>EPMF L</v>
          </cell>
          <cell r="B431" t="str">
            <v>EPMF</v>
          </cell>
          <cell r="C431" t="str">
            <v>Closing Balance</v>
          </cell>
          <cell r="D431">
            <v>23854721.260000002</v>
          </cell>
          <cell r="E431">
            <v>2097985.2121000001</v>
          </cell>
          <cell r="F431">
            <v>11.370300001362912</v>
          </cell>
        </row>
        <row r="432">
          <cell r="A432" t="str">
            <v>EPMF MA</v>
          </cell>
          <cell r="B432" t="str">
            <v>EPMF</v>
          </cell>
          <cell r="C432" t="str">
            <v>Closing Balance</v>
          </cell>
          <cell r="D432">
            <v>3178928.32</v>
          </cell>
          <cell r="E432">
            <v>301820.87070000003</v>
          </cell>
          <cell r="F432">
            <v>10.532499997853858</v>
          </cell>
        </row>
        <row r="433">
          <cell r="A433" t="str">
            <v>EPMF MB</v>
          </cell>
          <cell r="B433" t="str">
            <v>EPMF</v>
          </cell>
          <cell r="C433" t="str">
            <v>Closing Balance</v>
          </cell>
          <cell r="D433">
            <v>13158749.369999999</v>
          </cell>
          <cell r="E433">
            <v>1249347.1989</v>
          </cell>
          <cell r="F433">
            <v>10.532499998067591</v>
          </cell>
        </row>
        <row r="434">
          <cell r="A434" t="str">
            <v>EPMF MC</v>
          </cell>
          <cell r="B434" t="str">
            <v>EPMF</v>
          </cell>
          <cell r="C434" t="str">
            <v>Closing Balance</v>
          </cell>
          <cell r="D434">
            <v>56236355.700000003</v>
          </cell>
          <cell r="E434">
            <v>5339570.4248000002</v>
          </cell>
          <cell r="F434">
            <v>10.531999997379264</v>
          </cell>
        </row>
        <row r="435">
          <cell r="A435" t="str">
            <v>EPMF ME</v>
          </cell>
          <cell r="B435" t="str">
            <v>EPMF</v>
          </cell>
          <cell r="C435" t="str">
            <v>Closing Balance</v>
          </cell>
          <cell r="D435">
            <v>19093753.32</v>
          </cell>
          <cell r="E435">
            <v>1851820.7431000001</v>
          </cell>
          <cell r="F435">
            <v>10.310800001104059</v>
          </cell>
        </row>
        <row r="436">
          <cell r="A436" t="str">
            <v>EPMF MG</v>
          </cell>
          <cell r="B436" t="str">
            <v>EPMF</v>
          </cell>
          <cell r="C436" t="str">
            <v>Closing Balance</v>
          </cell>
          <cell r="D436">
            <v>107821.58</v>
          </cell>
          <cell r="E436">
            <v>10362.378199999999</v>
          </cell>
          <cell r="F436">
            <v>10.405099864044724</v>
          </cell>
        </row>
        <row r="437">
          <cell r="A437" t="str">
            <v>EPMF MH</v>
          </cell>
          <cell r="B437" t="str">
            <v>EPMF</v>
          </cell>
          <cell r="C437" t="str">
            <v>Closing Balance</v>
          </cell>
          <cell r="D437">
            <v>307426.53000000003</v>
          </cell>
          <cell r="E437">
            <v>29545.754799999999</v>
          </cell>
          <cell r="F437">
            <v>10.405099889341804</v>
          </cell>
        </row>
        <row r="438">
          <cell r="A438" t="str">
            <v>EPMF RA</v>
          </cell>
          <cell r="B438" t="str">
            <v>EPMF</v>
          </cell>
          <cell r="C438" t="str">
            <v>Closing Balance</v>
          </cell>
          <cell r="D438">
            <v>2759717.23</v>
          </cell>
          <cell r="E438">
            <v>262995.52350000001</v>
          </cell>
          <cell r="F438">
            <v>10.493400014088072</v>
          </cell>
        </row>
        <row r="439">
          <cell r="A439" t="str">
            <v>EPMF RB</v>
          </cell>
          <cell r="B439" t="str">
            <v>EPMF</v>
          </cell>
          <cell r="C439" t="str">
            <v>Closing Balance</v>
          </cell>
          <cell r="D439">
            <v>6976729.2300000004</v>
          </cell>
          <cell r="E439">
            <v>664868.32050000003</v>
          </cell>
          <cell r="F439">
            <v>10.493399993480363</v>
          </cell>
        </row>
        <row r="440">
          <cell r="A440" t="str">
            <v>EPMF RD</v>
          </cell>
          <cell r="B440" t="str">
            <v>EPMF</v>
          </cell>
          <cell r="C440" t="str">
            <v>Closing Balance</v>
          </cell>
          <cell r="D440">
            <v>1244667.3400000001</v>
          </cell>
          <cell r="E440">
            <v>118614.30379999999</v>
          </cell>
          <cell r="F440">
            <v>10.493400037980917</v>
          </cell>
        </row>
        <row r="441">
          <cell r="A441" t="str">
            <v>EPMF RE</v>
          </cell>
          <cell r="B441" t="str">
            <v>EPMF</v>
          </cell>
          <cell r="C441" t="str">
            <v>Closing Balance</v>
          </cell>
          <cell r="D441">
            <v>2182154.6</v>
          </cell>
          <cell r="E441">
            <v>207954.96249999999</v>
          </cell>
          <cell r="F441">
            <v>10.493399983181455</v>
          </cell>
        </row>
        <row r="442">
          <cell r="A442" t="str">
            <v>EPMF RG</v>
          </cell>
          <cell r="B442" t="str">
            <v>EPMF</v>
          </cell>
          <cell r="C442" t="str">
            <v>Closing Balance</v>
          </cell>
          <cell r="D442">
            <v>533951.9</v>
          </cell>
          <cell r="E442">
            <v>50883.576800000003</v>
          </cell>
          <cell r="F442">
            <v>10.493599970354285</v>
          </cell>
        </row>
        <row r="443">
          <cell r="A443" t="str">
            <v>EPMF RH</v>
          </cell>
          <cell r="B443" t="str">
            <v>EPMF</v>
          </cell>
          <cell r="C443" t="str">
            <v>Closing Balance</v>
          </cell>
          <cell r="D443">
            <v>1171885.33</v>
          </cell>
          <cell r="E443">
            <v>111676.19620000001</v>
          </cell>
          <cell r="F443">
            <v>10.493599978112435</v>
          </cell>
        </row>
        <row r="444">
          <cell r="A444" t="str">
            <v>EPMH A</v>
          </cell>
          <cell r="B444" t="str">
            <v>EPMH</v>
          </cell>
          <cell r="C444" t="str">
            <v>Closing Balance</v>
          </cell>
          <cell r="D444">
            <v>12556153.01</v>
          </cell>
          <cell r="E444">
            <v>624143.92590000003</v>
          </cell>
          <cell r="F444">
            <v>20.117399992148187</v>
          </cell>
        </row>
        <row r="445">
          <cell r="A445" t="str">
            <v>EPMH B</v>
          </cell>
          <cell r="B445" t="str">
            <v>EPMH</v>
          </cell>
          <cell r="C445" t="str">
            <v>Closing Balance</v>
          </cell>
          <cell r="D445">
            <v>96172752.859999999</v>
          </cell>
          <cell r="E445">
            <v>4780575.5834999997</v>
          </cell>
          <cell r="F445">
            <v>20.117400338138594</v>
          </cell>
        </row>
        <row r="446">
          <cell r="A446" t="str">
            <v>EPMH CI</v>
          </cell>
          <cell r="B446" t="str">
            <v>EPMH</v>
          </cell>
          <cell r="C446" t="str">
            <v>Closing Balance</v>
          </cell>
          <cell r="D446">
            <v>1663417.34</v>
          </cell>
          <cell r="E446">
            <v>158895.2953</v>
          </cell>
          <cell r="F446">
            <v>10.468638085598499</v>
          </cell>
        </row>
        <row r="447">
          <cell r="A447" t="str">
            <v>EPMH D</v>
          </cell>
          <cell r="B447" t="str">
            <v>EPMH</v>
          </cell>
          <cell r="C447" t="str">
            <v>Closing Balance</v>
          </cell>
          <cell r="D447">
            <v>69724007.099999994</v>
          </cell>
          <cell r="E447">
            <v>3463954.5148999998</v>
          </cell>
          <cell r="F447">
            <v>20.12844187187973</v>
          </cell>
        </row>
        <row r="448">
          <cell r="A448" t="str">
            <v>EPMH E</v>
          </cell>
          <cell r="B448" t="str">
            <v>EPMH</v>
          </cell>
          <cell r="C448" t="str">
            <v>Closing Balance</v>
          </cell>
          <cell r="D448">
            <v>698857463.73000002</v>
          </cell>
          <cell r="E448">
            <v>34719968.507200003</v>
          </cell>
          <cell r="F448">
            <v>20.128401429427434</v>
          </cell>
        </row>
        <row r="449">
          <cell r="A449" t="str">
            <v>EPMH FA</v>
          </cell>
          <cell r="B449" t="str">
            <v>EPMH</v>
          </cell>
          <cell r="C449" t="str">
            <v>Closing Balance</v>
          </cell>
          <cell r="D449">
            <v>618605.51</v>
          </cell>
          <cell r="E449">
            <v>60366.4807</v>
          </cell>
          <cell r="F449">
            <v>10.247499983877642</v>
          </cell>
        </row>
        <row r="450">
          <cell r="A450" t="str">
            <v>EPMH FB</v>
          </cell>
          <cell r="B450" t="str">
            <v>EPMH</v>
          </cell>
          <cell r="C450" t="str">
            <v>Closing Balance</v>
          </cell>
          <cell r="D450">
            <v>4791679.9000000004</v>
          </cell>
          <cell r="E450">
            <v>467595.01299999998</v>
          </cell>
          <cell r="F450">
            <v>10.247500009158568</v>
          </cell>
        </row>
        <row r="451">
          <cell r="A451" t="str">
            <v>EPMH FC</v>
          </cell>
          <cell r="B451" t="str">
            <v>EPMH</v>
          </cell>
          <cell r="C451" t="str">
            <v>Closing Balance</v>
          </cell>
          <cell r="D451">
            <v>525900.52</v>
          </cell>
          <cell r="E451">
            <v>51319.8851</v>
          </cell>
          <cell r="F451">
            <v>10.24749995007296</v>
          </cell>
        </row>
        <row r="452">
          <cell r="A452" t="str">
            <v>EPMH FE</v>
          </cell>
          <cell r="B452" t="str">
            <v>EPMH</v>
          </cell>
          <cell r="C452" t="str">
            <v>Closing Balance</v>
          </cell>
          <cell r="D452">
            <v>3798882.1</v>
          </cell>
          <cell r="E452">
            <v>370713.06189999997</v>
          </cell>
          <cell r="F452">
            <v>10.24749999508987</v>
          </cell>
        </row>
        <row r="453">
          <cell r="A453" t="str">
            <v>EPMH FF</v>
          </cell>
          <cell r="B453" t="str">
            <v>EPMH</v>
          </cell>
          <cell r="C453" t="str">
            <v>Closing Balance</v>
          </cell>
          <cell r="D453">
            <v>89332338.239999995</v>
          </cell>
          <cell r="E453">
            <v>8717462.0682999995</v>
          </cell>
          <cell r="F453">
            <v>10.247516713017459</v>
          </cell>
        </row>
        <row r="454">
          <cell r="A454" t="str">
            <v>EPMH FG</v>
          </cell>
          <cell r="B454" t="str">
            <v>EPMH</v>
          </cell>
          <cell r="C454" t="str">
            <v>Closing Balance</v>
          </cell>
          <cell r="D454">
            <v>8503457.4299999997</v>
          </cell>
          <cell r="E454">
            <v>829797.77919999999</v>
          </cell>
          <cell r="F454">
            <v>10.247626160434052</v>
          </cell>
        </row>
        <row r="455">
          <cell r="A455" t="str">
            <v>EPMH G</v>
          </cell>
          <cell r="B455" t="str">
            <v>EPMH</v>
          </cell>
          <cell r="C455" t="str">
            <v>Closing Balance</v>
          </cell>
          <cell r="D455">
            <v>59806412.329999998</v>
          </cell>
          <cell r="E455">
            <v>2684682.8927000002</v>
          </cell>
          <cell r="F455">
            <v>22.276899999110274</v>
          </cell>
        </row>
        <row r="456">
          <cell r="A456" t="str">
            <v>EPMH H</v>
          </cell>
          <cell r="B456" t="str">
            <v>EPMH</v>
          </cell>
          <cell r="C456" t="str">
            <v>Closing Balance</v>
          </cell>
          <cell r="D456">
            <v>515574427.48000002</v>
          </cell>
          <cell r="E456">
            <v>23143882.632300001</v>
          </cell>
          <cell r="F456">
            <v>22.276920241569815</v>
          </cell>
        </row>
        <row r="457">
          <cell r="A457" t="str">
            <v>EPMH J</v>
          </cell>
          <cell r="B457" t="str">
            <v>EPMH</v>
          </cell>
          <cell r="C457" t="str">
            <v>Closing Balance</v>
          </cell>
          <cell r="D457">
            <v>58095478.979999997</v>
          </cell>
          <cell r="E457">
            <v>2607879.8657</v>
          </cell>
          <cell r="F457">
            <v>22.27689999991858</v>
          </cell>
        </row>
        <row r="458">
          <cell r="A458" t="str">
            <v>EPMH K</v>
          </cell>
          <cell r="B458" t="str">
            <v>EPMH</v>
          </cell>
          <cell r="C458" t="str">
            <v>Closing Balance</v>
          </cell>
          <cell r="D458">
            <v>468994672.32999998</v>
          </cell>
          <cell r="E458">
            <v>21052956.729600001</v>
          </cell>
          <cell r="F458">
            <v>22.276902876573324</v>
          </cell>
        </row>
        <row r="459">
          <cell r="A459" t="str">
            <v>EPMH MA</v>
          </cell>
          <cell r="B459" t="str">
            <v>EPMH</v>
          </cell>
          <cell r="C459" t="str">
            <v>Closing Balance</v>
          </cell>
          <cell r="D459">
            <v>1169825.3600000001</v>
          </cell>
          <cell r="E459">
            <v>99462.258799999996</v>
          </cell>
          <cell r="F459">
            <v>11.761500031406889</v>
          </cell>
        </row>
        <row r="460">
          <cell r="A460" t="str">
            <v>EPMH MB</v>
          </cell>
          <cell r="B460" t="str">
            <v>EPMH</v>
          </cell>
          <cell r="C460" t="str">
            <v>Closing Balance</v>
          </cell>
          <cell r="D460">
            <v>31778763.530000001</v>
          </cell>
          <cell r="E460">
            <v>2701931.1765999999</v>
          </cell>
          <cell r="F460">
            <v>11.76149999867469</v>
          </cell>
        </row>
        <row r="461">
          <cell r="A461" t="str">
            <v>EPMH MC</v>
          </cell>
          <cell r="B461" t="str">
            <v>EPMH</v>
          </cell>
          <cell r="C461" t="str">
            <v>Closing Balance</v>
          </cell>
          <cell r="D461">
            <v>44657191.600000001</v>
          </cell>
          <cell r="E461">
            <v>3796571.3369</v>
          </cell>
          <cell r="F461">
            <v>11.762505597080066</v>
          </cell>
        </row>
        <row r="462">
          <cell r="A462" t="str">
            <v>EPMH ME</v>
          </cell>
          <cell r="B462" t="str">
            <v>EPMH</v>
          </cell>
          <cell r="C462" t="str">
            <v>Closing Balance</v>
          </cell>
          <cell r="D462">
            <v>38135677.890000001</v>
          </cell>
          <cell r="E462">
            <v>3243270.8889000001</v>
          </cell>
          <cell r="F462">
            <v>11.758400453233261</v>
          </cell>
        </row>
        <row r="463">
          <cell r="A463" t="str">
            <v>EPMH MG</v>
          </cell>
          <cell r="B463" t="str">
            <v>EPMH</v>
          </cell>
          <cell r="C463" t="str">
            <v>Closing Balance</v>
          </cell>
          <cell r="D463">
            <v>41134.19</v>
          </cell>
          <cell r="E463">
            <v>3929.1048999999998</v>
          </cell>
          <cell r="F463">
            <v>10.469099463340875</v>
          </cell>
        </row>
        <row r="464">
          <cell r="A464" t="str">
            <v>EPMH MH</v>
          </cell>
          <cell r="B464" t="str">
            <v>EPMH</v>
          </cell>
          <cell r="C464" t="str">
            <v>Closing Balance</v>
          </cell>
          <cell r="D464">
            <v>423754.71</v>
          </cell>
          <cell r="E464">
            <v>40476.708500000001</v>
          </cell>
          <cell r="F464">
            <v>10.469100025759259</v>
          </cell>
        </row>
        <row r="465">
          <cell r="A465" t="str">
            <v>EPSI A</v>
          </cell>
          <cell r="B465" t="str">
            <v>EPSI</v>
          </cell>
          <cell r="C465" t="str">
            <v>Closing Balance</v>
          </cell>
          <cell r="D465">
            <v>8809.18</v>
          </cell>
          <cell r="E465">
            <v>813.82629999999995</v>
          </cell>
          <cell r="F465">
            <v>10.824398277617719</v>
          </cell>
        </row>
        <row r="466">
          <cell r="A466" t="str">
            <v>EPSI B</v>
          </cell>
          <cell r="B466" t="str">
            <v>EPSI</v>
          </cell>
          <cell r="C466" t="str">
            <v>Closing Balance</v>
          </cell>
          <cell r="D466">
            <v>0</v>
          </cell>
          <cell r="E466">
            <v>0</v>
          </cell>
          <cell r="F466" t="str">
            <v/>
          </cell>
        </row>
        <row r="467">
          <cell r="A467" t="str">
            <v>EPSI CI</v>
          </cell>
          <cell r="B467" t="str">
            <v>EPSI</v>
          </cell>
          <cell r="C467" t="str">
            <v>Closing Balance</v>
          </cell>
          <cell r="D467">
            <v>81711.22</v>
          </cell>
          <cell r="E467">
            <v>7500.0198</v>
          </cell>
          <cell r="F467">
            <v>10.894800571059825</v>
          </cell>
        </row>
        <row r="468">
          <cell r="A468" t="str">
            <v>EPSI D</v>
          </cell>
          <cell r="B468" t="str">
            <v>EPSI</v>
          </cell>
          <cell r="C468" t="str">
            <v>Closing Balance</v>
          </cell>
          <cell r="D468">
            <v>0</v>
          </cell>
          <cell r="E468">
            <v>0</v>
          </cell>
          <cell r="F468" t="str">
            <v/>
          </cell>
        </row>
        <row r="469">
          <cell r="A469" t="str">
            <v>EPSI E</v>
          </cell>
          <cell r="B469" t="str">
            <v>EPSI</v>
          </cell>
          <cell r="C469" t="str">
            <v>Closing Balance</v>
          </cell>
          <cell r="D469">
            <v>183095.52</v>
          </cell>
          <cell r="E469">
            <v>16915.073400000001</v>
          </cell>
          <cell r="F469">
            <v>10.824399969792621</v>
          </cell>
        </row>
        <row r="470">
          <cell r="A470" t="str">
            <v>EPSI FA</v>
          </cell>
          <cell r="B470" t="str">
            <v>EPSI</v>
          </cell>
          <cell r="C470" t="str">
            <v>Closing Balance</v>
          </cell>
          <cell r="D470">
            <v>88192.98</v>
          </cell>
          <cell r="E470">
            <v>8247.7304000000004</v>
          </cell>
          <cell r="F470">
            <v>10.692999858482279</v>
          </cell>
        </row>
        <row r="471">
          <cell r="A471" t="str">
            <v>EPSI FB</v>
          </cell>
          <cell r="B471" t="str">
            <v>EPSI</v>
          </cell>
          <cell r="C471" t="str">
            <v>Closing Balance</v>
          </cell>
          <cell r="D471">
            <v>37655.64</v>
          </cell>
          <cell r="E471">
            <v>3521.5228000000002</v>
          </cell>
          <cell r="F471">
            <v>10.692999062791811</v>
          </cell>
        </row>
        <row r="472">
          <cell r="A472" t="str">
            <v>EPSI FC</v>
          </cell>
          <cell r="B472" t="str">
            <v>EPSI</v>
          </cell>
          <cell r="C472" t="str">
            <v>Closing Balance</v>
          </cell>
          <cell r="D472">
            <v>0</v>
          </cell>
          <cell r="E472">
            <v>0</v>
          </cell>
          <cell r="F472" t="str">
            <v/>
          </cell>
        </row>
        <row r="473">
          <cell r="A473" t="str">
            <v>EPSI FE</v>
          </cell>
          <cell r="B473" t="str">
            <v>EPSI</v>
          </cell>
          <cell r="C473" t="str">
            <v>Closing Balance</v>
          </cell>
          <cell r="D473">
            <v>58044.66</v>
          </cell>
          <cell r="E473">
            <v>5428.2856000000002</v>
          </cell>
          <cell r="F473">
            <v>10.693000383030695</v>
          </cell>
        </row>
        <row r="474">
          <cell r="A474" t="str">
            <v>EPSI FF</v>
          </cell>
          <cell r="B474" t="str">
            <v>EPSI</v>
          </cell>
          <cell r="C474" t="str">
            <v>Closing Balance</v>
          </cell>
          <cell r="D474">
            <v>1208911.17</v>
          </cell>
          <cell r="E474">
            <v>113056.3144</v>
          </cell>
          <cell r="F474">
            <v>10.693000001068492</v>
          </cell>
        </row>
        <row r="475">
          <cell r="A475" t="str">
            <v>EPSI FG</v>
          </cell>
          <cell r="B475" t="str">
            <v>EPSI</v>
          </cell>
          <cell r="C475" t="str">
            <v>Closing Balance</v>
          </cell>
          <cell r="D475">
            <v>147309.22</v>
          </cell>
          <cell r="E475">
            <v>13776.2297</v>
          </cell>
          <cell r="F475">
            <v>10.692999696426375</v>
          </cell>
        </row>
        <row r="476">
          <cell r="A476" t="str">
            <v>EPSI G</v>
          </cell>
          <cell r="B476" t="str">
            <v>EPSI</v>
          </cell>
          <cell r="C476" t="str">
            <v>Closing Balance</v>
          </cell>
          <cell r="D476">
            <v>121442.42</v>
          </cell>
          <cell r="E476">
            <v>11175.545899999999</v>
          </cell>
          <cell r="F476">
            <v>10.866799804383605</v>
          </cell>
        </row>
        <row r="477">
          <cell r="A477" t="str">
            <v>EPSI H</v>
          </cell>
          <cell r="B477" t="str">
            <v>EPSI</v>
          </cell>
          <cell r="C477" t="str">
            <v>Closing Balance</v>
          </cell>
          <cell r="D477">
            <v>387056.76</v>
          </cell>
          <cell r="E477">
            <v>35618.283100000001</v>
          </cell>
          <cell r="F477">
            <v>10.866800033940995</v>
          </cell>
        </row>
        <row r="478">
          <cell r="A478" t="str">
            <v>EPSI J</v>
          </cell>
          <cell r="B478" t="str">
            <v>EPSI</v>
          </cell>
          <cell r="C478" t="str">
            <v>Closing Balance</v>
          </cell>
          <cell r="D478">
            <v>264658.2</v>
          </cell>
          <cell r="E478">
            <v>24354.749899999999</v>
          </cell>
          <cell r="F478">
            <v>10.866800155480144</v>
          </cell>
        </row>
        <row r="479">
          <cell r="A479" t="str">
            <v>EPSI K</v>
          </cell>
          <cell r="B479" t="str">
            <v>EPSI</v>
          </cell>
          <cell r="C479" t="str">
            <v>Closing Balance</v>
          </cell>
          <cell r="D479">
            <v>2727969.36</v>
          </cell>
          <cell r="E479">
            <v>251037.0453</v>
          </cell>
          <cell r="F479">
            <v>10.866799984599723</v>
          </cell>
        </row>
        <row r="480">
          <cell r="A480" t="str">
            <v>EPSI MA</v>
          </cell>
          <cell r="B480" t="str">
            <v>EPSI</v>
          </cell>
          <cell r="C480" t="str">
            <v>Closing Balance</v>
          </cell>
          <cell r="D480">
            <v>272.42</v>
          </cell>
          <cell r="E480">
            <v>25</v>
          </cell>
          <cell r="F480">
            <v>10.896800000000001</v>
          </cell>
        </row>
        <row r="481">
          <cell r="A481" t="str">
            <v>EPSI MB</v>
          </cell>
          <cell r="B481" t="str">
            <v>EPSI</v>
          </cell>
          <cell r="C481" t="str">
            <v>Closing Balance</v>
          </cell>
          <cell r="D481">
            <v>169498.06</v>
          </cell>
          <cell r="E481">
            <v>15554.704299999999</v>
          </cell>
          <cell r="F481">
            <v>10.896900174437903</v>
          </cell>
        </row>
        <row r="482">
          <cell r="A482" t="str">
            <v>EPSI MC</v>
          </cell>
          <cell r="B482" t="str">
            <v>EPSI</v>
          </cell>
          <cell r="C482" t="str">
            <v>Closing Balance</v>
          </cell>
          <cell r="D482">
            <v>53492.42</v>
          </cell>
          <cell r="E482">
            <v>4908.9575000000004</v>
          </cell>
          <cell r="F482">
            <v>10.896900207426931</v>
          </cell>
        </row>
        <row r="483">
          <cell r="A483" t="str">
            <v>EPSI ME</v>
          </cell>
          <cell r="B483" t="str">
            <v>EPSI</v>
          </cell>
          <cell r="C483" t="str">
            <v>Closing Balance</v>
          </cell>
          <cell r="D483">
            <v>284167.44</v>
          </cell>
          <cell r="E483">
            <v>26133.222600000001</v>
          </cell>
          <cell r="F483">
            <v>10.873800156586888</v>
          </cell>
        </row>
        <row r="484">
          <cell r="A484" t="str">
            <v>EPSI MG</v>
          </cell>
          <cell r="B484" t="str">
            <v>EPSI</v>
          </cell>
          <cell r="C484" t="str">
            <v>Closing Balance</v>
          </cell>
          <cell r="D484">
            <v>272.37</v>
          </cell>
          <cell r="E484">
            <v>25</v>
          </cell>
          <cell r="F484">
            <v>10.8948</v>
          </cell>
        </row>
        <row r="485">
          <cell r="A485" t="str">
            <v>EPSI MH</v>
          </cell>
          <cell r="B485" t="str">
            <v>EPSI</v>
          </cell>
          <cell r="C485" t="str">
            <v>Closing Balance</v>
          </cell>
          <cell r="D485">
            <v>280503.59000000003</v>
          </cell>
          <cell r="E485">
            <v>25746.557100000002</v>
          </cell>
          <cell r="F485">
            <v>10.894799988616731</v>
          </cell>
        </row>
        <row r="486">
          <cell r="A486" t="str">
            <v>EPSR A</v>
          </cell>
          <cell r="B486" t="str">
            <v>EPSR</v>
          </cell>
          <cell r="C486" t="str">
            <v>Closing Balance</v>
          </cell>
          <cell r="D486">
            <v>751567.02</v>
          </cell>
          <cell r="E486">
            <v>45947.1685</v>
          </cell>
          <cell r="F486">
            <v>16.357199900141833</v>
          </cell>
        </row>
        <row r="487">
          <cell r="A487" t="str">
            <v>EPSR B</v>
          </cell>
          <cell r="B487" t="str">
            <v>EPSR</v>
          </cell>
          <cell r="C487" t="str">
            <v>Closing Balance</v>
          </cell>
          <cell r="D487">
            <v>11613941.390000001</v>
          </cell>
          <cell r="E487">
            <v>710020.13749999995</v>
          </cell>
          <cell r="F487">
            <v>16.357199995612802</v>
          </cell>
        </row>
        <row r="488">
          <cell r="A488" t="str">
            <v>EPSR D</v>
          </cell>
          <cell r="B488" t="str">
            <v>EPSR</v>
          </cell>
          <cell r="C488" t="str">
            <v>Closing Balance</v>
          </cell>
          <cell r="D488">
            <v>851155.23</v>
          </cell>
          <cell r="E488">
            <v>40004.287700000001</v>
          </cell>
          <cell r="F488">
            <v>21.276600058048277</v>
          </cell>
        </row>
        <row r="489">
          <cell r="A489" t="str">
            <v>EPSR E</v>
          </cell>
          <cell r="B489" t="str">
            <v>EPSR</v>
          </cell>
          <cell r="C489" t="str">
            <v>Closing Balance</v>
          </cell>
          <cell r="D489">
            <v>37099402.960000001</v>
          </cell>
          <cell r="E489">
            <v>1743671.5904999999</v>
          </cell>
          <cell r="F489">
            <v>21.276599998605072</v>
          </cell>
        </row>
        <row r="490">
          <cell r="A490" t="str">
            <v>EPSR G</v>
          </cell>
          <cell r="B490" t="str">
            <v>EPSR</v>
          </cell>
          <cell r="C490" t="str">
            <v>Closing Balance</v>
          </cell>
          <cell r="D490">
            <v>1912851.6</v>
          </cell>
          <cell r="E490">
            <v>123915.83719999999</v>
          </cell>
          <cell r="F490">
            <v>15.436699966870741</v>
          </cell>
        </row>
        <row r="491">
          <cell r="A491" t="str">
            <v>EPSR H</v>
          </cell>
          <cell r="B491" t="str">
            <v>EPSR</v>
          </cell>
          <cell r="C491" t="str">
            <v>Closing Balance</v>
          </cell>
          <cell r="D491">
            <v>16410698.380000001</v>
          </cell>
          <cell r="E491">
            <v>1063092.6089999999</v>
          </cell>
          <cell r="F491">
            <v>15.436753337450774</v>
          </cell>
        </row>
        <row r="492">
          <cell r="A492" t="str">
            <v>EPSR J</v>
          </cell>
          <cell r="B492" t="str">
            <v>EPSR</v>
          </cell>
          <cell r="C492" t="str">
            <v>Closing Balance</v>
          </cell>
          <cell r="D492">
            <v>1196912.1399999999</v>
          </cell>
          <cell r="E492">
            <v>77536.788400000005</v>
          </cell>
          <cell r="F492">
            <v>15.436699980728113</v>
          </cell>
        </row>
        <row r="493">
          <cell r="A493" t="str">
            <v>EPSR K</v>
          </cell>
          <cell r="B493" t="str">
            <v>EPSR</v>
          </cell>
          <cell r="C493" t="str">
            <v>Closing Balance</v>
          </cell>
          <cell r="D493">
            <v>15499762.09</v>
          </cell>
          <cell r="E493">
            <v>1004085.2054</v>
          </cell>
          <cell r="F493">
            <v>15.436699999802627</v>
          </cell>
        </row>
        <row r="494">
          <cell r="A494" t="str">
            <v>EPTE A</v>
          </cell>
          <cell r="B494" t="str">
            <v>EPTE</v>
          </cell>
          <cell r="C494" t="str">
            <v>Closing Balance</v>
          </cell>
          <cell r="D494">
            <v>176634.1</v>
          </cell>
          <cell r="E494">
            <v>14648.4635</v>
          </cell>
          <cell r="F494">
            <v>12.058199824165859</v>
          </cell>
        </row>
        <row r="495">
          <cell r="A495" t="str">
            <v>EPTE B</v>
          </cell>
          <cell r="B495" t="str">
            <v>EPTE</v>
          </cell>
          <cell r="C495" t="str">
            <v>Closing Balance</v>
          </cell>
          <cell r="D495">
            <v>1148467.95</v>
          </cell>
          <cell r="E495">
            <v>95243.730500000005</v>
          </cell>
          <cell r="F495">
            <v>12.058199988292142</v>
          </cell>
        </row>
        <row r="496">
          <cell r="A496" t="str">
            <v>EPTE CI</v>
          </cell>
          <cell r="B496" t="str">
            <v>EPTE</v>
          </cell>
          <cell r="C496" t="str">
            <v>Closing Balance</v>
          </cell>
          <cell r="D496">
            <v>226654.98</v>
          </cell>
          <cell r="E496">
            <v>20380.443200000002</v>
          </cell>
          <cell r="F496">
            <v>11.121199758796216</v>
          </cell>
        </row>
        <row r="497">
          <cell r="A497" t="str">
            <v>EPTE D</v>
          </cell>
          <cell r="B497" t="str">
            <v>EPTE</v>
          </cell>
          <cell r="C497" t="str">
            <v>Closing Balance</v>
          </cell>
          <cell r="D497">
            <v>405540.72</v>
          </cell>
          <cell r="E497">
            <v>33562.082900000001</v>
          </cell>
          <cell r="F497">
            <v>12.083300110077493</v>
          </cell>
        </row>
        <row r="498">
          <cell r="A498" t="str">
            <v>EPTE E</v>
          </cell>
          <cell r="B498" t="str">
            <v>EPTE</v>
          </cell>
          <cell r="C498" t="str">
            <v>Closing Balance</v>
          </cell>
          <cell r="D498">
            <v>7244684.7199999997</v>
          </cell>
          <cell r="E498">
            <v>599563.01899999997</v>
          </cell>
          <cell r="F498">
            <v>12.083274802510793</v>
          </cell>
        </row>
        <row r="499">
          <cell r="A499" t="str">
            <v>EPTE G</v>
          </cell>
          <cell r="B499" t="str">
            <v>EPTE</v>
          </cell>
          <cell r="C499" t="str">
            <v>Closing Balance</v>
          </cell>
          <cell r="D499">
            <v>94406.1</v>
          </cell>
          <cell r="E499">
            <v>7599.7891</v>
          </cell>
          <cell r="F499">
            <v>12.422199979207319</v>
          </cell>
        </row>
        <row r="500">
          <cell r="A500" t="str">
            <v>EPTE H</v>
          </cell>
          <cell r="B500" t="str">
            <v>EPTE</v>
          </cell>
          <cell r="C500" t="str">
            <v>Closing Balance</v>
          </cell>
          <cell r="D500">
            <v>4211573.4000000004</v>
          </cell>
          <cell r="E500">
            <v>339036.03259999998</v>
          </cell>
          <cell r="F500">
            <v>12.422199987718948</v>
          </cell>
        </row>
        <row r="501">
          <cell r="A501" t="str">
            <v>EPTE J</v>
          </cell>
          <cell r="B501" t="str">
            <v>EPTE</v>
          </cell>
          <cell r="C501" t="str">
            <v>Closing Balance</v>
          </cell>
          <cell r="D501">
            <v>170037.82</v>
          </cell>
          <cell r="E501">
            <v>13688.2207</v>
          </cell>
          <cell r="F501">
            <v>12.422200352161184</v>
          </cell>
        </row>
        <row r="502">
          <cell r="A502" t="str">
            <v>EPTE K</v>
          </cell>
          <cell r="B502" t="str">
            <v>EPTE</v>
          </cell>
          <cell r="C502" t="str">
            <v>Closing Balance</v>
          </cell>
          <cell r="D502">
            <v>4923153.6900000004</v>
          </cell>
          <cell r="E502">
            <v>396318.98489999998</v>
          </cell>
          <cell r="F502">
            <v>12.422199989339951</v>
          </cell>
        </row>
        <row r="503">
          <cell r="A503" t="str">
            <v>EPTE MA</v>
          </cell>
          <cell r="B503" t="str">
            <v>EPTE</v>
          </cell>
          <cell r="C503" t="str">
            <v>Closing Balance</v>
          </cell>
          <cell r="D503">
            <v>41653.32</v>
          </cell>
          <cell r="E503">
            <v>3605.3177999999998</v>
          </cell>
          <cell r="F503">
            <v>11.553300516254074</v>
          </cell>
        </row>
        <row r="504">
          <cell r="A504" t="str">
            <v>EPTE MB</v>
          </cell>
          <cell r="B504" t="str">
            <v>EPTE</v>
          </cell>
          <cell r="C504" t="str">
            <v>Closing Balance</v>
          </cell>
          <cell r="D504">
            <v>3200452.45</v>
          </cell>
          <cell r="E504">
            <v>277016.30300000001</v>
          </cell>
          <cell r="F504">
            <v>11.55329998754622</v>
          </cell>
        </row>
        <row r="505">
          <cell r="A505" t="str">
            <v>EPTE MC</v>
          </cell>
          <cell r="B505" t="str">
            <v>EPTE</v>
          </cell>
          <cell r="C505" t="str">
            <v>Closing Balance</v>
          </cell>
          <cell r="D505">
            <v>4797528.2300000004</v>
          </cell>
          <cell r="E505">
            <v>415169.11580000003</v>
          </cell>
          <cell r="F505">
            <v>11.555599989068359</v>
          </cell>
        </row>
        <row r="506">
          <cell r="A506" t="str">
            <v>EPTE ME</v>
          </cell>
          <cell r="B506" t="str">
            <v>EPTE</v>
          </cell>
          <cell r="C506" t="str">
            <v>Closing Balance</v>
          </cell>
          <cell r="D506">
            <v>4393545.42</v>
          </cell>
          <cell r="E506">
            <v>380166.43030000001</v>
          </cell>
          <cell r="F506">
            <v>11.556900004382106</v>
          </cell>
        </row>
        <row r="507">
          <cell r="A507" t="str">
            <v>EPTE MG</v>
          </cell>
          <cell r="B507" t="str">
            <v>EPTE</v>
          </cell>
          <cell r="C507" t="str">
            <v>Closing Balance</v>
          </cell>
          <cell r="D507">
            <v>5128.2700000000004</v>
          </cell>
          <cell r="E507">
            <v>439.77620000000002</v>
          </cell>
          <cell r="F507">
            <v>11.661090345498462</v>
          </cell>
        </row>
        <row r="508">
          <cell r="A508" t="str">
            <v>EPTE MH</v>
          </cell>
          <cell r="B508" t="str">
            <v>EPTE</v>
          </cell>
          <cell r="C508" t="str">
            <v>Closing Balance</v>
          </cell>
          <cell r="D508">
            <v>471751.79</v>
          </cell>
          <cell r="E508">
            <v>40455.171000000002</v>
          </cell>
          <cell r="F508">
            <v>11.661099887576793</v>
          </cell>
        </row>
        <row r="509">
          <cell r="A509" t="str">
            <v>EPTE MI</v>
          </cell>
          <cell r="B509" t="str">
            <v>EPTE</v>
          </cell>
          <cell r="C509" t="str">
            <v>Closing Balance</v>
          </cell>
          <cell r="D509">
            <v>381442.08</v>
          </cell>
          <cell r="E509">
            <v>32801.781600000002</v>
          </cell>
          <cell r="F509">
            <v>11.62870007036447</v>
          </cell>
        </row>
        <row r="510">
          <cell r="A510" t="str">
            <v>EPTE MK</v>
          </cell>
          <cell r="B510" t="str">
            <v>EPTE</v>
          </cell>
          <cell r="C510" t="str">
            <v>Closing Balance</v>
          </cell>
          <cell r="D510">
            <v>1559701.37</v>
          </cell>
          <cell r="E510">
            <v>133736.4523</v>
          </cell>
          <cell r="F510">
            <v>11.662499962996252</v>
          </cell>
        </row>
        <row r="511">
          <cell r="A511" t="str">
            <v>EPTE RA</v>
          </cell>
          <cell r="B511" t="str">
            <v>EPTE</v>
          </cell>
          <cell r="C511" t="str">
            <v>Closing Balance</v>
          </cell>
          <cell r="D511">
            <v>475010.42</v>
          </cell>
          <cell r="E511">
            <v>41199.210700000003</v>
          </cell>
          <cell r="F511">
            <v>11.529600007604028</v>
          </cell>
        </row>
        <row r="512">
          <cell r="A512" t="str">
            <v>EPTE RB</v>
          </cell>
          <cell r="B512" t="str">
            <v>EPTE</v>
          </cell>
          <cell r="C512" t="str">
            <v>Closing Balance</v>
          </cell>
          <cell r="D512">
            <v>1845286.98</v>
          </cell>
          <cell r="E512">
            <v>160047.78810000001</v>
          </cell>
          <cell r="F512">
            <v>11.529600014509667</v>
          </cell>
        </row>
        <row r="513">
          <cell r="A513" t="str">
            <v>EPTE RD</v>
          </cell>
          <cell r="B513" t="str">
            <v>EPTE</v>
          </cell>
          <cell r="C513" t="str">
            <v>Closing Balance</v>
          </cell>
          <cell r="D513">
            <v>110388.68</v>
          </cell>
          <cell r="E513">
            <v>9574.3719000000001</v>
          </cell>
          <cell r="F513">
            <v>11.529600181918982</v>
          </cell>
        </row>
        <row r="514">
          <cell r="A514" t="str">
            <v>EPTE RE</v>
          </cell>
          <cell r="B514" t="str">
            <v>EPTE</v>
          </cell>
          <cell r="C514" t="str">
            <v>Closing Balance</v>
          </cell>
          <cell r="D514">
            <v>414659.67</v>
          </cell>
          <cell r="E514">
            <v>35964.792200000004</v>
          </cell>
          <cell r="F514">
            <v>11.529600051463662</v>
          </cell>
        </row>
        <row r="515">
          <cell r="A515" t="str">
            <v>EPTE RG</v>
          </cell>
          <cell r="B515" t="str">
            <v>EPTE</v>
          </cell>
          <cell r="C515" t="str">
            <v>Closing Balance</v>
          </cell>
          <cell r="D515">
            <v>40946.910000000003</v>
          </cell>
          <cell r="E515">
            <v>3521.0423000000001</v>
          </cell>
          <cell r="F515">
            <v>11.629201387327837</v>
          </cell>
        </row>
        <row r="516">
          <cell r="A516" t="str">
            <v>EPTE RH</v>
          </cell>
          <cell r="B516" t="str">
            <v>EPTE</v>
          </cell>
          <cell r="C516" t="str">
            <v>Closing Balance</v>
          </cell>
          <cell r="D516">
            <v>79339.66</v>
          </cell>
          <cell r="E516">
            <v>6822.4520000000002</v>
          </cell>
          <cell r="F516">
            <v>11.62920017612436</v>
          </cell>
        </row>
        <row r="517">
          <cell r="A517" t="str">
            <v>EPVE A</v>
          </cell>
          <cell r="B517" t="str">
            <v>EPVE</v>
          </cell>
          <cell r="C517" t="str">
            <v>Closing Balance</v>
          </cell>
          <cell r="D517">
            <v>727923.92</v>
          </cell>
          <cell r="E517">
            <v>40925.871299999999</v>
          </cell>
          <cell r="F517">
            <v>17.786400066209467</v>
          </cell>
        </row>
        <row r="518">
          <cell r="A518" t="str">
            <v>EPVE B</v>
          </cell>
          <cell r="B518" t="str">
            <v>EPVE</v>
          </cell>
          <cell r="C518" t="str">
            <v>Closing Balance</v>
          </cell>
          <cell r="D518">
            <v>7175064.2000000002</v>
          </cell>
          <cell r="E518">
            <v>403401.71169999999</v>
          </cell>
          <cell r="F518">
            <v>17.786399987652803</v>
          </cell>
        </row>
        <row r="519">
          <cell r="A519" t="str">
            <v>EPVE CI</v>
          </cell>
          <cell r="B519" t="str">
            <v>EPVE</v>
          </cell>
          <cell r="C519" t="str">
            <v>Closing Balance</v>
          </cell>
          <cell r="D519">
            <v>439149.56</v>
          </cell>
          <cell r="E519">
            <v>36089.6397</v>
          </cell>
          <cell r="F519">
            <v>12.168299923481918</v>
          </cell>
        </row>
        <row r="520">
          <cell r="A520" t="str">
            <v>EPVE D</v>
          </cell>
          <cell r="B520" t="str">
            <v>EPVE</v>
          </cell>
          <cell r="C520" t="str">
            <v>Closing Balance</v>
          </cell>
          <cell r="D520">
            <v>1302060</v>
          </cell>
          <cell r="E520">
            <v>74249.837499999994</v>
          </cell>
          <cell r="F520">
            <v>17.536199995050495</v>
          </cell>
        </row>
        <row r="521">
          <cell r="A521" t="str">
            <v>EPVE E</v>
          </cell>
          <cell r="B521" t="str">
            <v>EPVE</v>
          </cell>
          <cell r="C521" t="str">
            <v>Closing Balance</v>
          </cell>
          <cell r="D521">
            <v>30598164.109999999</v>
          </cell>
          <cell r="E521">
            <v>1744857.1591</v>
          </cell>
          <cell r="F521">
            <v>17.536199998046015</v>
          </cell>
        </row>
        <row r="522">
          <cell r="A522" t="str">
            <v>EPVE FA</v>
          </cell>
          <cell r="B522" t="str">
            <v>EPVE</v>
          </cell>
          <cell r="C522" t="str">
            <v>Closing Balance</v>
          </cell>
          <cell r="D522">
            <v>42342.59</v>
          </cell>
          <cell r="E522">
            <v>3946.3341</v>
          </cell>
          <cell r="F522">
            <v>10.729600922537196</v>
          </cell>
        </row>
        <row r="523">
          <cell r="A523" t="str">
            <v>EPVE FB</v>
          </cell>
          <cell r="B523" t="str">
            <v>EPVE</v>
          </cell>
          <cell r="C523" t="str">
            <v>Closing Balance</v>
          </cell>
          <cell r="D523">
            <v>106711.1</v>
          </cell>
          <cell r="E523">
            <v>9945.4868000000006</v>
          </cell>
          <cell r="F523">
            <v>10.729600485719814</v>
          </cell>
        </row>
        <row r="524">
          <cell r="A524" t="str">
            <v>EPVE FC</v>
          </cell>
          <cell r="B524" t="str">
            <v>EPVE</v>
          </cell>
          <cell r="C524" t="str">
            <v>Closing Balance</v>
          </cell>
          <cell r="D524">
            <v>101.64</v>
          </cell>
          <cell r="E524">
            <v>9.4727999999999994</v>
          </cell>
          <cell r="F524">
            <v>10.729668102356221</v>
          </cell>
        </row>
        <row r="525">
          <cell r="A525" t="str">
            <v>EPVE G</v>
          </cell>
          <cell r="B525" t="str">
            <v>EPVE</v>
          </cell>
          <cell r="C525" t="str">
            <v>Closing Balance</v>
          </cell>
          <cell r="D525">
            <v>1204355.8600000001</v>
          </cell>
          <cell r="E525">
            <v>77101.473400000003</v>
          </cell>
          <cell r="F525">
            <v>15.620400063586853</v>
          </cell>
        </row>
        <row r="526">
          <cell r="A526" t="str">
            <v>EPVE H</v>
          </cell>
          <cell r="B526" t="str">
            <v>EPVE</v>
          </cell>
          <cell r="C526" t="str">
            <v>Closing Balance</v>
          </cell>
          <cell r="D526">
            <v>24558053.489999998</v>
          </cell>
          <cell r="E526">
            <v>1572169.7579000001</v>
          </cell>
          <cell r="F526">
            <v>15.620484598815215</v>
          </cell>
        </row>
        <row r="527">
          <cell r="A527" t="str">
            <v>EPVE J</v>
          </cell>
          <cell r="B527" t="str">
            <v>EPVE</v>
          </cell>
          <cell r="C527" t="str">
            <v>Closing Balance</v>
          </cell>
          <cell r="D527">
            <v>1098850.75</v>
          </cell>
          <cell r="E527">
            <v>70347.157999999996</v>
          </cell>
          <cell r="F527">
            <v>15.620400045158897</v>
          </cell>
        </row>
        <row r="528">
          <cell r="A528" t="str">
            <v>EPVE K</v>
          </cell>
          <cell r="B528" t="str">
            <v>EPVE</v>
          </cell>
          <cell r="C528" t="str">
            <v>Closing Balance</v>
          </cell>
          <cell r="D528">
            <v>22489477.719999999</v>
          </cell>
          <cell r="E528">
            <v>1439750.4368</v>
          </cell>
          <cell r="F528">
            <v>15.62039999792275</v>
          </cell>
        </row>
        <row r="529">
          <cell r="A529" t="str">
            <v>EPVE MA</v>
          </cell>
          <cell r="B529" t="str">
            <v>EPVE</v>
          </cell>
          <cell r="C529" t="str">
            <v>Closing Balance</v>
          </cell>
          <cell r="D529">
            <v>13956.93</v>
          </cell>
          <cell r="E529">
            <v>1030.6324</v>
          </cell>
          <cell r="F529">
            <v>13.54210288750868</v>
          </cell>
        </row>
        <row r="530">
          <cell r="A530" t="str">
            <v>EPVE MB</v>
          </cell>
          <cell r="B530" t="str">
            <v>EPVE</v>
          </cell>
          <cell r="C530" t="str">
            <v>Closing Balance</v>
          </cell>
          <cell r="D530">
            <v>1449698.59</v>
          </cell>
          <cell r="E530">
            <v>107051.2395</v>
          </cell>
          <cell r="F530">
            <v>13.542099995955676</v>
          </cell>
        </row>
        <row r="531">
          <cell r="A531" t="str">
            <v>EPVE MC</v>
          </cell>
          <cell r="B531" t="str">
            <v>EPVE</v>
          </cell>
          <cell r="C531" t="str">
            <v>Closing Balance</v>
          </cell>
          <cell r="D531">
            <v>1182254.72</v>
          </cell>
          <cell r="E531">
            <v>87315.065499999997</v>
          </cell>
          <cell r="F531">
            <v>13.540100018593012</v>
          </cell>
        </row>
        <row r="532">
          <cell r="A532" t="str">
            <v>EPVE ME</v>
          </cell>
          <cell r="B532" t="str">
            <v>EPVE</v>
          </cell>
          <cell r="C532" t="str">
            <v>Closing Balance</v>
          </cell>
          <cell r="D532">
            <v>2973696.52</v>
          </cell>
          <cell r="E532">
            <v>219582.53810000001</v>
          </cell>
          <cell r="F532">
            <v>13.542499989893322</v>
          </cell>
        </row>
        <row r="533">
          <cell r="A533" t="str">
            <v>EPVE MG</v>
          </cell>
          <cell r="B533" t="str">
            <v>EPVE</v>
          </cell>
          <cell r="C533" t="str">
            <v>Closing Balance</v>
          </cell>
          <cell r="D533">
            <v>7786.48</v>
          </cell>
          <cell r="E533">
            <v>639.899</v>
          </cell>
          <cell r="F533">
            <v>12.168295309103467</v>
          </cell>
        </row>
        <row r="534">
          <cell r="A534" t="str">
            <v>EPVE MH</v>
          </cell>
          <cell r="B534" t="str">
            <v>EPVE</v>
          </cell>
          <cell r="C534" t="str">
            <v>Closing Balance</v>
          </cell>
          <cell r="D534">
            <v>291808.5</v>
          </cell>
          <cell r="E534">
            <v>23981.0412</v>
          </cell>
          <cell r="F534">
            <v>12.168299848465296</v>
          </cell>
        </row>
        <row r="535">
          <cell r="A535" t="str">
            <v>FDCA A</v>
          </cell>
          <cell r="B535" t="str">
            <v>FDCA</v>
          </cell>
          <cell r="C535" t="str">
            <v>Closing Balance</v>
          </cell>
          <cell r="D535">
            <v>19589427.300000001</v>
          </cell>
          <cell r="E535">
            <v>878055.90749999997</v>
          </cell>
          <cell r="F535">
            <v>22.310000004185383</v>
          </cell>
        </row>
        <row r="536">
          <cell r="A536" t="str">
            <v>FDCA B</v>
          </cell>
          <cell r="B536" t="str">
            <v>FDCA</v>
          </cell>
          <cell r="C536" t="str">
            <v>Closing Balance</v>
          </cell>
          <cell r="D536">
            <v>317822453.97000003</v>
          </cell>
          <cell r="E536">
            <v>14245742.925100001</v>
          </cell>
          <cell r="F536">
            <v>22.309995037887365</v>
          </cell>
        </row>
        <row r="537">
          <cell r="A537" t="str">
            <v>FDCA D</v>
          </cell>
          <cell r="B537" t="str">
            <v>FDCA</v>
          </cell>
          <cell r="C537" t="str">
            <v>Closing Balance</v>
          </cell>
          <cell r="D537">
            <v>14307016.460000001</v>
          </cell>
          <cell r="E537">
            <v>832309.54579999996</v>
          </cell>
          <cell r="F537">
            <v>17.189537873494377</v>
          </cell>
        </row>
        <row r="538">
          <cell r="A538" t="str">
            <v>FDCA E</v>
          </cell>
          <cell r="B538" t="str">
            <v>FDCA</v>
          </cell>
          <cell r="C538" t="str">
            <v>Closing Balance</v>
          </cell>
          <cell r="D538">
            <v>337760429.33999997</v>
          </cell>
          <cell r="E538">
            <v>19649230.265500002</v>
          </cell>
          <cell r="F538">
            <v>17.189499271787643</v>
          </cell>
        </row>
        <row r="539">
          <cell r="A539" t="str">
            <v>FDCA FA</v>
          </cell>
          <cell r="B539" t="str">
            <v>FDCA</v>
          </cell>
          <cell r="C539" t="str">
            <v>Closing Balance</v>
          </cell>
          <cell r="D539">
            <v>591732.02</v>
          </cell>
          <cell r="E539">
            <v>55552.824699999997</v>
          </cell>
          <cell r="F539">
            <v>10.651699948571652</v>
          </cell>
        </row>
        <row r="540">
          <cell r="A540" t="str">
            <v>FDCA FB</v>
          </cell>
          <cell r="B540" t="str">
            <v>FDCA</v>
          </cell>
          <cell r="C540" t="str">
            <v>Closing Balance</v>
          </cell>
          <cell r="D540">
            <v>2984284.47</v>
          </cell>
          <cell r="E540">
            <v>280169.78230000002</v>
          </cell>
          <cell r="F540">
            <v>10.651699999554163</v>
          </cell>
        </row>
        <row r="541">
          <cell r="A541" t="str">
            <v>FDCA FC</v>
          </cell>
          <cell r="B541" t="str">
            <v>FDCA</v>
          </cell>
          <cell r="C541" t="str">
            <v>Closing Balance</v>
          </cell>
          <cell r="D541">
            <v>360612.16</v>
          </cell>
          <cell r="E541">
            <v>33854.892500000002</v>
          </cell>
          <cell r="F541">
            <v>10.65170004601255</v>
          </cell>
        </row>
        <row r="542">
          <cell r="A542" t="str">
            <v>FDCA FE</v>
          </cell>
          <cell r="B542" t="str">
            <v>FDCA</v>
          </cell>
          <cell r="C542" t="str">
            <v>Closing Balance</v>
          </cell>
          <cell r="D542">
            <v>4443791.55</v>
          </cell>
          <cell r="E542">
            <v>417177.64569999999</v>
          </cell>
          <cell r="F542">
            <v>10.652036598326294</v>
          </cell>
        </row>
        <row r="543">
          <cell r="A543" t="str">
            <v>FDCA FF</v>
          </cell>
          <cell r="B543" t="str">
            <v>FDCA</v>
          </cell>
          <cell r="C543" t="str">
            <v>Closing Balance</v>
          </cell>
          <cell r="D543">
            <v>67369784.569999993</v>
          </cell>
          <cell r="E543">
            <v>6324787.8280999996</v>
          </cell>
          <cell r="F543">
            <v>10.651706650251102</v>
          </cell>
        </row>
        <row r="544">
          <cell r="A544" t="str">
            <v>FDCA FG</v>
          </cell>
          <cell r="B544" t="str">
            <v>FDCA</v>
          </cell>
          <cell r="C544" t="str">
            <v>Closing Balance</v>
          </cell>
          <cell r="D544">
            <v>10538859.09</v>
          </cell>
          <cell r="E544">
            <v>989406.30070000002</v>
          </cell>
          <cell r="F544">
            <v>10.651699996799909</v>
          </cell>
        </row>
        <row r="545">
          <cell r="A545" t="str">
            <v>FDCA G</v>
          </cell>
          <cell r="B545" t="str">
            <v>FDCA</v>
          </cell>
          <cell r="C545" t="str">
            <v>Closing Balance</v>
          </cell>
          <cell r="D545">
            <v>25066364.219999999</v>
          </cell>
          <cell r="E545">
            <v>1669088.0423999999</v>
          </cell>
          <cell r="F545">
            <v>15.017999999542745</v>
          </cell>
        </row>
        <row r="546">
          <cell r="A546" t="str">
            <v>FDCA H</v>
          </cell>
          <cell r="B546" t="str">
            <v>FDCA</v>
          </cell>
          <cell r="C546" t="str">
            <v>Closing Balance</v>
          </cell>
          <cell r="D546">
            <v>204157601.88</v>
          </cell>
          <cell r="E546">
            <v>13594189.917300001</v>
          </cell>
          <cell r="F546">
            <v>15.018004244606624</v>
          </cell>
        </row>
        <row r="547">
          <cell r="A547" t="str">
            <v>FDCA J</v>
          </cell>
          <cell r="B547" t="str">
            <v>FDCA</v>
          </cell>
          <cell r="C547" t="str">
            <v>Closing Balance</v>
          </cell>
          <cell r="D547">
            <v>16061059.609999999</v>
          </cell>
          <cell r="E547">
            <v>1069453.0216000001</v>
          </cell>
          <cell r="F547">
            <v>15.01801321386813</v>
          </cell>
        </row>
        <row r="548">
          <cell r="A548" t="str">
            <v>FDCA K</v>
          </cell>
          <cell r="B548" t="str">
            <v>FDCA</v>
          </cell>
          <cell r="C548" t="str">
            <v>Closing Balance</v>
          </cell>
          <cell r="D548">
            <v>173240507.83000001</v>
          </cell>
          <cell r="E548">
            <v>11535523.3971</v>
          </cell>
          <cell r="F548">
            <v>15.01800151292244</v>
          </cell>
        </row>
        <row r="549">
          <cell r="A549" t="str">
            <v>FDCB A</v>
          </cell>
          <cell r="B549" t="str">
            <v>FDCB</v>
          </cell>
          <cell r="C549" t="str">
            <v>Closing Balance</v>
          </cell>
          <cell r="D549">
            <v>1243090.54</v>
          </cell>
          <cell r="E549">
            <v>76999.680399999997</v>
          </cell>
          <cell r="F549">
            <v>16.144099995511151</v>
          </cell>
        </row>
        <row r="550">
          <cell r="A550" t="str">
            <v>FDCB B</v>
          </cell>
          <cell r="B550" t="str">
            <v>FDCB</v>
          </cell>
          <cell r="C550" t="str">
            <v>Closing Balance</v>
          </cell>
          <cell r="D550">
            <v>10731969.93</v>
          </cell>
          <cell r="E550">
            <v>664761.11580000003</v>
          </cell>
          <cell r="F550">
            <v>16.144100000621606</v>
          </cell>
        </row>
        <row r="551">
          <cell r="A551" t="str">
            <v>FDCB CI</v>
          </cell>
          <cell r="B551" t="str">
            <v>FDCB</v>
          </cell>
          <cell r="C551" t="str">
            <v>Closing Balance</v>
          </cell>
          <cell r="D551">
            <v>411908.86</v>
          </cell>
          <cell r="E551">
            <v>39710.479099999997</v>
          </cell>
          <cell r="F551">
            <v>10.372800060223902</v>
          </cell>
        </row>
        <row r="552">
          <cell r="A552" t="str">
            <v>FDCB D</v>
          </cell>
          <cell r="B552" t="str">
            <v>FDCB</v>
          </cell>
          <cell r="C552" t="str">
            <v>Closing Balance</v>
          </cell>
          <cell r="D552">
            <v>2204768.36</v>
          </cell>
          <cell r="E552">
            <v>156848.2193</v>
          </cell>
          <cell r="F552">
            <v>14.056699973003774</v>
          </cell>
        </row>
        <row r="553">
          <cell r="A553" t="str">
            <v>FDCB E</v>
          </cell>
          <cell r="B553" t="str">
            <v>FDCB</v>
          </cell>
          <cell r="C553" t="str">
            <v>Closing Balance</v>
          </cell>
          <cell r="D553">
            <v>28034026.059999999</v>
          </cell>
          <cell r="E553">
            <v>1994353.3022</v>
          </cell>
          <cell r="F553">
            <v>14.056699998478333</v>
          </cell>
        </row>
        <row r="554">
          <cell r="A554" t="str">
            <v>FDCB FA</v>
          </cell>
          <cell r="B554" t="str">
            <v>FDCB</v>
          </cell>
          <cell r="C554" t="str">
            <v>Closing Balance</v>
          </cell>
          <cell r="D554">
            <v>292277.55</v>
          </cell>
          <cell r="E554">
            <v>28737.210500000001</v>
          </cell>
          <cell r="F554">
            <v>10.170700110228164</v>
          </cell>
        </row>
        <row r="555">
          <cell r="A555" t="str">
            <v>FDCB FB</v>
          </cell>
          <cell r="B555" t="str">
            <v>FDCB</v>
          </cell>
          <cell r="C555" t="str">
            <v>Closing Balance</v>
          </cell>
          <cell r="D555">
            <v>149310.6</v>
          </cell>
          <cell r="E555">
            <v>14680.4645</v>
          </cell>
          <cell r="F555">
            <v>10.170699980235639</v>
          </cell>
        </row>
        <row r="556">
          <cell r="A556" t="str">
            <v>FDCB FC</v>
          </cell>
          <cell r="B556" t="str">
            <v>FDCB</v>
          </cell>
          <cell r="C556" t="str">
            <v>Closing Balance</v>
          </cell>
          <cell r="D556">
            <v>10529.86</v>
          </cell>
          <cell r="E556">
            <v>1035.3133</v>
          </cell>
          <cell r="F556">
            <v>10.170699053127203</v>
          </cell>
        </row>
        <row r="557">
          <cell r="A557" t="str">
            <v>FDCB FE</v>
          </cell>
          <cell r="B557" t="str">
            <v>FDCB</v>
          </cell>
          <cell r="C557" t="str">
            <v>Closing Balance</v>
          </cell>
          <cell r="D557">
            <v>493973.27</v>
          </cell>
          <cell r="E557">
            <v>48568.267099999997</v>
          </cell>
          <cell r="F557">
            <v>10.170699913647939</v>
          </cell>
        </row>
        <row r="558">
          <cell r="A558" t="str">
            <v>FDCB FF</v>
          </cell>
          <cell r="B558" t="str">
            <v>FDCB</v>
          </cell>
          <cell r="C558" t="str">
            <v>Closing Balance</v>
          </cell>
          <cell r="D558">
            <v>2220052.7599999998</v>
          </cell>
          <cell r="E558">
            <v>218279.24950000001</v>
          </cell>
          <cell r="F558">
            <v>10.170699986761681</v>
          </cell>
        </row>
        <row r="559">
          <cell r="A559" t="str">
            <v>FDCB FG</v>
          </cell>
          <cell r="B559" t="str">
            <v>FDCB</v>
          </cell>
          <cell r="C559" t="str">
            <v>Closing Balance</v>
          </cell>
          <cell r="D559">
            <v>834734.97</v>
          </cell>
          <cell r="E559">
            <v>82072.519100000005</v>
          </cell>
          <cell r="F559">
            <v>10.170699999873648</v>
          </cell>
        </row>
        <row r="560">
          <cell r="A560" t="str">
            <v>FDCB G</v>
          </cell>
          <cell r="B560" t="str">
            <v>FDCB</v>
          </cell>
          <cell r="C560" t="str">
            <v>Closing Balance</v>
          </cell>
          <cell r="D560">
            <v>3664500.43</v>
          </cell>
          <cell r="E560">
            <v>314088.37099999998</v>
          </cell>
          <cell r="F560">
            <v>11.667099989512188</v>
          </cell>
        </row>
        <row r="561">
          <cell r="A561" t="str">
            <v>FDCB H</v>
          </cell>
          <cell r="B561" t="str">
            <v>FDCB</v>
          </cell>
          <cell r="C561" t="str">
            <v>Closing Balance</v>
          </cell>
          <cell r="D561">
            <v>18311469.73</v>
          </cell>
          <cell r="E561">
            <v>1569495.8074</v>
          </cell>
          <cell r="F561">
            <v>11.667103310288205</v>
          </cell>
        </row>
        <row r="562">
          <cell r="A562" t="str">
            <v>FDCB J</v>
          </cell>
          <cell r="B562" t="str">
            <v>FDCB</v>
          </cell>
          <cell r="C562" t="str">
            <v>Closing Balance</v>
          </cell>
          <cell r="D562">
            <v>3441571.92</v>
          </cell>
          <cell r="E562">
            <v>294980.92249999999</v>
          </cell>
          <cell r="F562">
            <v>11.667099996949803</v>
          </cell>
        </row>
        <row r="563">
          <cell r="A563" t="str">
            <v>FDCB K</v>
          </cell>
          <cell r="B563" t="str">
            <v>FDCB</v>
          </cell>
          <cell r="C563" t="str">
            <v>Closing Balance</v>
          </cell>
          <cell r="D563">
            <v>15505344.52</v>
          </cell>
          <cell r="E563">
            <v>1328980.1677999999</v>
          </cell>
          <cell r="F563">
            <v>11.667100003205933</v>
          </cell>
        </row>
        <row r="564">
          <cell r="A564" t="str">
            <v>FDCB MA</v>
          </cell>
          <cell r="B564" t="str">
            <v>FDCB</v>
          </cell>
          <cell r="C564" t="str">
            <v>Closing Balance</v>
          </cell>
          <cell r="D564">
            <v>56619.49</v>
          </cell>
          <cell r="E564">
            <v>5406.8540999999996</v>
          </cell>
          <cell r="F564">
            <v>10.471799118825862</v>
          </cell>
        </row>
        <row r="565">
          <cell r="A565" t="str">
            <v>FDCB MB</v>
          </cell>
          <cell r="B565" t="str">
            <v>FDCB</v>
          </cell>
          <cell r="C565" t="str">
            <v>Closing Balance</v>
          </cell>
          <cell r="D565">
            <v>349080.03</v>
          </cell>
          <cell r="E565">
            <v>33335.245999999999</v>
          </cell>
          <cell r="F565">
            <v>10.471800028114387</v>
          </cell>
        </row>
        <row r="566">
          <cell r="A566" t="str">
            <v>FDCB MC</v>
          </cell>
          <cell r="B566" t="str">
            <v>FDCB</v>
          </cell>
          <cell r="C566" t="str">
            <v>Closing Balance</v>
          </cell>
          <cell r="D566">
            <v>255693.04</v>
          </cell>
          <cell r="E566">
            <v>24417.295999999998</v>
          </cell>
          <cell r="F566">
            <v>10.471799989646684</v>
          </cell>
        </row>
        <row r="567">
          <cell r="A567" t="str">
            <v>FDCB ME</v>
          </cell>
          <cell r="B567" t="str">
            <v>FDCB</v>
          </cell>
          <cell r="C567" t="str">
            <v>Closing Balance</v>
          </cell>
          <cell r="D567">
            <v>277526.15999999997</v>
          </cell>
          <cell r="E567">
            <v>26549.397300000001</v>
          </cell>
          <cell r="F567">
            <v>10.453200005410292</v>
          </cell>
        </row>
        <row r="568">
          <cell r="A568" t="str">
            <v>FDCB MG</v>
          </cell>
          <cell r="B568" t="str">
            <v>FDCB</v>
          </cell>
          <cell r="C568" t="str">
            <v>Closing Balance</v>
          </cell>
          <cell r="D568">
            <v>259.32</v>
          </cell>
          <cell r="E568">
            <v>25</v>
          </cell>
          <cell r="F568">
            <v>10.3728</v>
          </cell>
        </row>
        <row r="569">
          <cell r="A569" t="str">
            <v>FDCB MH</v>
          </cell>
          <cell r="B569" t="str">
            <v>FDCB</v>
          </cell>
          <cell r="C569" t="str">
            <v>Closing Balance</v>
          </cell>
          <cell r="D569">
            <v>369772.03</v>
          </cell>
          <cell r="E569">
            <v>35648.237200000003</v>
          </cell>
          <cell r="F569">
            <v>10.372799864561046</v>
          </cell>
        </row>
        <row r="570">
          <cell r="A570" t="str">
            <v>FDCF A</v>
          </cell>
          <cell r="B570" t="str">
            <v>FDCF</v>
          </cell>
          <cell r="C570" t="str">
            <v>Closing Balance</v>
          </cell>
          <cell r="D570">
            <v>811030.03</v>
          </cell>
          <cell r="E570">
            <v>40303.233500000002</v>
          </cell>
          <cell r="F570">
            <v>20.123200040512877</v>
          </cell>
        </row>
        <row r="571">
          <cell r="A571" t="str">
            <v>FDCF B</v>
          </cell>
          <cell r="B571" t="str">
            <v>FDCF</v>
          </cell>
          <cell r="C571" t="str">
            <v>Closing Balance</v>
          </cell>
          <cell r="D571">
            <v>16106245.310000001</v>
          </cell>
          <cell r="E571">
            <v>800381.91269999999</v>
          </cell>
          <cell r="F571">
            <v>20.123200005441603</v>
          </cell>
        </row>
        <row r="572">
          <cell r="A572" t="str">
            <v>FDCF D</v>
          </cell>
          <cell r="B572" t="str">
            <v>FDCF</v>
          </cell>
          <cell r="C572" t="str">
            <v>Closing Balance</v>
          </cell>
          <cell r="D572">
            <v>1693299.23</v>
          </cell>
          <cell r="E572">
            <v>76091.366899999994</v>
          </cell>
          <cell r="F572">
            <v>22.253499956510836</v>
          </cell>
        </row>
        <row r="573">
          <cell r="A573" t="str">
            <v>FDCF E</v>
          </cell>
          <cell r="B573" t="str">
            <v>FDCF</v>
          </cell>
          <cell r="C573" t="str">
            <v>Closing Balance</v>
          </cell>
          <cell r="D573">
            <v>27811243.739999998</v>
          </cell>
          <cell r="E573">
            <v>1249746.9494</v>
          </cell>
          <cell r="F573">
            <v>22.253500001221926</v>
          </cell>
        </row>
        <row r="574">
          <cell r="A574" t="str">
            <v>FDCF G</v>
          </cell>
          <cell r="B574" t="str">
            <v>FDCF</v>
          </cell>
          <cell r="C574" t="str">
            <v>Closing Balance</v>
          </cell>
          <cell r="D574">
            <v>887262.4</v>
          </cell>
          <cell r="E574">
            <v>57841.299899999998</v>
          </cell>
          <cell r="F574">
            <v>15.33959993177816</v>
          </cell>
        </row>
        <row r="575">
          <cell r="A575" t="str">
            <v>FDCF H</v>
          </cell>
          <cell r="B575" t="str">
            <v>FDCF</v>
          </cell>
          <cell r="C575" t="str">
            <v>Closing Balance</v>
          </cell>
          <cell r="D575">
            <v>17834922.190000001</v>
          </cell>
          <cell r="E575">
            <v>1162674.2143000001</v>
          </cell>
          <cell r="F575">
            <v>15.339569735566638</v>
          </cell>
        </row>
        <row r="576">
          <cell r="A576" t="str">
            <v>FDCF J</v>
          </cell>
          <cell r="B576" t="str">
            <v>FDCF</v>
          </cell>
          <cell r="C576" t="str">
            <v>Closing Balance</v>
          </cell>
          <cell r="D576">
            <v>908888.33</v>
          </cell>
          <cell r="E576">
            <v>59251.110099999998</v>
          </cell>
          <cell r="F576">
            <v>15.33960002548543</v>
          </cell>
        </row>
        <row r="577">
          <cell r="A577" t="str">
            <v>FDCF K</v>
          </cell>
          <cell r="B577" t="str">
            <v>FDCF</v>
          </cell>
          <cell r="C577" t="str">
            <v>Closing Balance</v>
          </cell>
          <cell r="D577">
            <v>16567848.060000001</v>
          </cell>
          <cell r="E577">
            <v>1080070.4095999999</v>
          </cell>
          <cell r="F577">
            <v>15.339600004536596</v>
          </cell>
        </row>
        <row r="578">
          <cell r="A578" t="str">
            <v>FDCN CI</v>
          </cell>
          <cell r="B578" t="str">
            <v>FDCN</v>
          </cell>
          <cell r="C578" t="str">
            <v>Closing Balance</v>
          </cell>
          <cell r="D578">
            <v>3560075.68</v>
          </cell>
          <cell r="E578">
            <v>296890.6936</v>
          </cell>
          <cell r="F578">
            <v>11.991199982834356</v>
          </cell>
        </row>
        <row r="579">
          <cell r="A579" t="str">
            <v>FDCN MA</v>
          </cell>
          <cell r="B579" t="str">
            <v>FDCN</v>
          </cell>
          <cell r="C579" t="str">
            <v>Closing Balance</v>
          </cell>
          <cell r="D579">
            <v>1058600.1299999999</v>
          </cell>
          <cell r="E579">
            <v>74286.686100000006</v>
          </cell>
          <cell r="F579">
            <v>14.250199942624709</v>
          </cell>
        </row>
        <row r="580">
          <cell r="A580" t="str">
            <v>FDCN MB</v>
          </cell>
          <cell r="B580" t="str">
            <v>FDCN</v>
          </cell>
          <cell r="C580" t="str">
            <v>Closing Balance</v>
          </cell>
          <cell r="D580">
            <v>17344048.530000001</v>
          </cell>
          <cell r="E580">
            <v>1217109.1306</v>
          </cell>
          <cell r="F580">
            <v>14.250199997636926</v>
          </cell>
        </row>
        <row r="581">
          <cell r="A581" t="str">
            <v>FDCN MC</v>
          </cell>
          <cell r="B581" t="str">
            <v>FDCN</v>
          </cell>
          <cell r="C581" t="str">
            <v>Closing Balance</v>
          </cell>
          <cell r="D581">
            <v>30314783.530000001</v>
          </cell>
          <cell r="E581">
            <v>2103097.9903000002</v>
          </cell>
          <cell r="F581">
            <v>14.414346678005096</v>
          </cell>
        </row>
        <row r="582">
          <cell r="A582" t="str">
            <v>FDCN ME</v>
          </cell>
          <cell r="B582" t="str">
            <v>FDCN</v>
          </cell>
          <cell r="C582" t="str">
            <v>Closing Balance</v>
          </cell>
          <cell r="D582">
            <v>32745854.609999999</v>
          </cell>
          <cell r="E582">
            <v>2271761.5304999999</v>
          </cell>
          <cell r="F582">
            <v>14.414301048047438</v>
          </cell>
        </row>
        <row r="583">
          <cell r="A583" t="str">
            <v>FDCN MG</v>
          </cell>
          <cell r="B583" t="str">
            <v>FDCN</v>
          </cell>
          <cell r="C583" t="str">
            <v>Closing Balance</v>
          </cell>
          <cell r="D583">
            <v>62380.19</v>
          </cell>
          <cell r="E583">
            <v>5202.1638000000003</v>
          </cell>
          <cell r="F583">
            <v>11.991200661540107</v>
          </cell>
        </row>
        <row r="584">
          <cell r="A584" t="str">
            <v>FDCN MH</v>
          </cell>
          <cell r="B584" t="str">
            <v>FDCN</v>
          </cell>
          <cell r="C584" t="str">
            <v>Closing Balance</v>
          </cell>
          <cell r="D584">
            <v>722373.95</v>
          </cell>
          <cell r="E584">
            <v>60242.006699999998</v>
          </cell>
          <cell r="F584">
            <v>11.991199987698948</v>
          </cell>
        </row>
        <row r="585">
          <cell r="A585" t="str">
            <v>FDEG A</v>
          </cell>
          <cell r="B585" t="str">
            <v>FDEG</v>
          </cell>
          <cell r="C585" t="str">
            <v>Closing Balance</v>
          </cell>
          <cell r="D585">
            <v>176099.21</v>
          </cell>
          <cell r="E585">
            <v>17553.399399999998</v>
          </cell>
          <cell r="F585">
            <v>10.032199802848444</v>
          </cell>
        </row>
        <row r="586">
          <cell r="A586" t="str">
            <v>FDEG B</v>
          </cell>
          <cell r="B586" t="str">
            <v>FDEG</v>
          </cell>
          <cell r="C586" t="str">
            <v>Closing Balance</v>
          </cell>
          <cell r="D586">
            <v>6948144.79</v>
          </cell>
          <cell r="E586">
            <v>692584.35759999999</v>
          </cell>
          <cell r="F586">
            <v>10.032199996657852</v>
          </cell>
        </row>
        <row r="587">
          <cell r="A587" t="str">
            <v>FDEG D</v>
          </cell>
          <cell r="B587" t="str">
            <v>FDEG</v>
          </cell>
          <cell r="C587" t="str">
            <v>Closing Balance</v>
          </cell>
          <cell r="D587">
            <v>692213.12</v>
          </cell>
          <cell r="E587">
            <v>60123.956299999998</v>
          </cell>
          <cell r="F587">
            <v>11.513099978751731</v>
          </cell>
        </row>
        <row r="588">
          <cell r="A588" t="str">
            <v>FDEG E</v>
          </cell>
          <cell r="B588" t="str">
            <v>FDEG</v>
          </cell>
          <cell r="C588" t="str">
            <v>Closing Balance</v>
          </cell>
          <cell r="D588">
            <v>23412065.84</v>
          </cell>
          <cell r="E588">
            <v>2033515.3729000001</v>
          </cell>
          <cell r="F588">
            <v>11.51310000013032</v>
          </cell>
        </row>
        <row r="589">
          <cell r="A589" t="str">
            <v>FDEG G</v>
          </cell>
          <cell r="B589" t="str">
            <v>FDEG</v>
          </cell>
          <cell r="C589" t="str">
            <v>Closing Balance</v>
          </cell>
          <cell r="D589">
            <v>3013847.09</v>
          </cell>
          <cell r="E589">
            <v>263770.96919999999</v>
          </cell>
          <cell r="F589">
            <v>11.425999984535068</v>
          </cell>
        </row>
        <row r="590">
          <cell r="A590" t="str">
            <v>FDEG H</v>
          </cell>
          <cell r="B590" t="str">
            <v>FDEG</v>
          </cell>
          <cell r="C590" t="str">
            <v>Closing Balance</v>
          </cell>
          <cell r="D590">
            <v>46975337.829999998</v>
          </cell>
          <cell r="E590">
            <v>4111267.0951999999</v>
          </cell>
          <cell r="F590">
            <v>11.426000000059544</v>
          </cell>
        </row>
        <row r="591">
          <cell r="A591" t="str">
            <v>FDEG J</v>
          </cell>
          <cell r="B591" t="str">
            <v>FDEG</v>
          </cell>
          <cell r="C591" t="str">
            <v>Closing Balance</v>
          </cell>
          <cell r="D591">
            <v>2613781.02</v>
          </cell>
          <cell r="E591">
            <v>228757.30929999999</v>
          </cell>
          <cell r="F591">
            <v>11.426000017215625</v>
          </cell>
        </row>
        <row r="592">
          <cell r="A592" t="str">
            <v>FDEG K</v>
          </cell>
          <cell r="B592" t="str">
            <v>FDEG</v>
          </cell>
          <cell r="C592" t="str">
            <v>Closing Balance</v>
          </cell>
          <cell r="D592">
            <v>28924659.359999999</v>
          </cell>
          <cell r="E592">
            <v>2531477.8125</v>
          </cell>
          <cell r="F592">
            <v>11.42599758021778</v>
          </cell>
        </row>
        <row r="593">
          <cell r="A593" t="str">
            <v>FDEU CI</v>
          </cell>
          <cell r="B593" t="str">
            <v>FDEU</v>
          </cell>
          <cell r="C593" t="str">
            <v>Closing Balance</v>
          </cell>
          <cell r="D593">
            <v>2288607.46</v>
          </cell>
          <cell r="E593">
            <v>150126.7648</v>
          </cell>
          <cell r="F593">
            <v>15.244499960076405</v>
          </cell>
        </row>
        <row r="594">
          <cell r="A594" t="str">
            <v>FDEU MA</v>
          </cell>
          <cell r="B594" t="str">
            <v>FDEU</v>
          </cell>
          <cell r="C594" t="str">
            <v>Closing Balance</v>
          </cell>
          <cell r="D594">
            <v>33459.910000000003</v>
          </cell>
          <cell r="E594">
            <v>3210.3537000000001</v>
          </cell>
          <cell r="F594">
            <v>10.422499551996406</v>
          </cell>
        </row>
        <row r="595">
          <cell r="A595" t="str">
            <v>FDEU MB</v>
          </cell>
          <cell r="B595" t="str">
            <v>FDEU</v>
          </cell>
          <cell r="C595" t="str">
            <v>Closing Balance</v>
          </cell>
          <cell r="D595">
            <v>5123999.1100000003</v>
          </cell>
          <cell r="E595">
            <v>491628.60249999998</v>
          </cell>
          <cell r="F595">
            <v>10.422500000902613</v>
          </cell>
        </row>
        <row r="596">
          <cell r="A596" t="str">
            <v>FDEU MC</v>
          </cell>
          <cell r="B596" t="str">
            <v>FDEU</v>
          </cell>
          <cell r="C596" t="str">
            <v>Closing Balance</v>
          </cell>
          <cell r="D596">
            <v>4323397.38</v>
          </cell>
          <cell r="E596">
            <v>382094.3334</v>
          </cell>
          <cell r="F596">
            <v>11.314999993663868</v>
          </cell>
        </row>
        <row r="597">
          <cell r="A597" t="str">
            <v>FDEU ME</v>
          </cell>
          <cell r="B597" t="str">
            <v>FDEU</v>
          </cell>
          <cell r="C597" t="str">
            <v>Closing Balance</v>
          </cell>
          <cell r="D597">
            <v>6445583.0499999998</v>
          </cell>
          <cell r="E597">
            <v>569649.40780000004</v>
          </cell>
          <cell r="F597">
            <v>11.315000001304309</v>
          </cell>
        </row>
        <row r="598">
          <cell r="A598" t="str">
            <v>FDEU MG</v>
          </cell>
          <cell r="B598" t="str">
            <v>FDEU</v>
          </cell>
          <cell r="C598" t="str">
            <v>Closing Balance</v>
          </cell>
          <cell r="D598">
            <v>56943.74</v>
          </cell>
          <cell r="E598">
            <v>3735.3625999999999</v>
          </cell>
          <cell r="F598">
            <v>15.244501296875436</v>
          </cell>
        </row>
        <row r="599">
          <cell r="A599" t="str">
            <v>FDEU MH</v>
          </cell>
          <cell r="B599" t="str">
            <v>FDEU</v>
          </cell>
          <cell r="C599" t="str">
            <v>Closing Balance</v>
          </cell>
          <cell r="D599">
            <v>1409197.72</v>
          </cell>
          <cell r="E599">
            <v>92467.213199999998</v>
          </cell>
          <cell r="F599">
            <v>15.239971782776729</v>
          </cell>
        </row>
        <row r="600">
          <cell r="A600" t="str">
            <v>FDGA A</v>
          </cell>
          <cell r="B600" t="str">
            <v>FDGA</v>
          </cell>
          <cell r="C600" t="str">
            <v>Closing Balance</v>
          </cell>
          <cell r="D600">
            <v>489867.05</v>
          </cell>
          <cell r="E600">
            <v>39216.658799999997</v>
          </cell>
          <cell r="F600">
            <v>12.491299998254824</v>
          </cell>
        </row>
        <row r="601">
          <cell r="A601" t="str">
            <v>FDGA B</v>
          </cell>
          <cell r="B601" t="str">
            <v>FDGA</v>
          </cell>
          <cell r="C601" t="str">
            <v>Closing Balance</v>
          </cell>
          <cell r="D601">
            <v>23340155.859999999</v>
          </cell>
          <cell r="E601">
            <v>1868512.9542</v>
          </cell>
          <cell r="F601">
            <v>12.491299997431936</v>
          </cell>
        </row>
        <row r="602">
          <cell r="A602" t="str">
            <v>FDGA D</v>
          </cell>
          <cell r="B602" t="str">
            <v>FDGA</v>
          </cell>
          <cell r="C602" t="str">
            <v>Closing Balance</v>
          </cell>
          <cell r="D602">
            <v>950867.73</v>
          </cell>
          <cell r="E602">
            <v>120337.4146</v>
          </cell>
          <cell r="F602">
            <v>7.9016798986472487</v>
          </cell>
        </row>
        <row r="603">
          <cell r="A603" t="str">
            <v>FDGA E</v>
          </cell>
          <cell r="B603" t="str">
            <v>FDGA</v>
          </cell>
          <cell r="C603" t="str">
            <v>Closing Balance</v>
          </cell>
          <cell r="D603">
            <v>15285989.42</v>
          </cell>
          <cell r="E603">
            <v>1934494.5981999999</v>
          </cell>
          <cell r="F603">
            <v>7.9018000020383825</v>
          </cell>
        </row>
        <row r="604">
          <cell r="A604" t="str">
            <v>FDGA G</v>
          </cell>
          <cell r="B604" t="str">
            <v>FDGA</v>
          </cell>
          <cell r="C604" t="str">
            <v>Closing Balance</v>
          </cell>
          <cell r="D604">
            <v>406100.01</v>
          </cell>
          <cell r="E604">
            <v>46993.069499999998</v>
          </cell>
          <cell r="F604">
            <v>8.6417000277030223</v>
          </cell>
        </row>
        <row r="605">
          <cell r="A605" t="str">
            <v>FDGA H</v>
          </cell>
          <cell r="B605" t="str">
            <v>FDGA</v>
          </cell>
          <cell r="C605" t="str">
            <v>Closing Balance</v>
          </cell>
          <cell r="D605">
            <v>11963897.07</v>
          </cell>
          <cell r="E605">
            <v>1384437.6261</v>
          </cell>
          <cell r="F605">
            <v>8.6417017599432313</v>
          </cell>
        </row>
        <row r="606">
          <cell r="A606" t="str">
            <v>FDGA J</v>
          </cell>
          <cell r="B606" t="str">
            <v>FDGA</v>
          </cell>
          <cell r="C606" t="str">
            <v>Closing Balance</v>
          </cell>
          <cell r="D606">
            <v>375959.98</v>
          </cell>
          <cell r="E606">
            <v>43505.326800000003</v>
          </cell>
          <cell r="F606">
            <v>8.6416999400634307</v>
          </cell>
        </row>
        <row r="607">
          <cell r="A607" t="str">
            <v>FDGA K</v>
          </cell>
          <cell r="B607" t="str">
            <v>FDGA</v>
          </cell>
          <cell r="C607" t="str">
            <v>Closing Balance</v>
          </cell>
          <cell r="D607">
            <v>6285654.4800000004</v>
          </cell>
          <cell r="E607">
            <v>727362.84629999998</v>
          </cell>
          <cell r="F607">
            <v>8.6417040847966131</v>
          </cell>
        </row>
        <row r="608">
          <cell r="A608" t="str">
            <v>FDIN CI</v>
          </cell>
          <cell r="B608" t="str">
            <v>FDIN</v>
          </cell>
          <cell r="C608" t="str">
            <v>Closing Balance</v>
          </cell>
          <cell r="D608">
            <v>1055398.05</v>
          </cell>
          <cell r="E608">
            <v>85018.813999999998</v>
          </cell>
          <cell r="F608">
            <v>12.41369998409999</v>
          </cell>
        </row>
        <row r="609">
          <cell r="A609" t="str">
            <v>FDIN MA</v>
          </cell>
          <cell r="B609" t="str">
            <v>FDIN</v>
          </cell>
          <cell r="C609" t="str">
            <v>Closing Balance</v>
          </cell>
          <cell r="D609">
            <v>131841.54</v>
          </cell>
          <cell r="E609">
            <v>12693.5484</v>
          </cell>
          <cell r="F609">
            <v>10.386499964028971</v>
          </cell>
        </row>
        <row r="610">
          <cell r="A610" t="str">
            <v>FDIN MB</v>
          </cell>
          <cell r="B610" t="str">
            <v>FDIN</v>
          </cell>
          <cell r="C610" t="str">
            <v>Closing Balance</v>
          </cell>
          <cell r="D610">
            <v>11677192.550000001</v>
          </cell>
          <cell r="E610">
            <v>1124266.3606</v>
          </cell>
          <cell r="F610">
            <v>10.386499996111331</v>
          </cell>
        </row>
        <row r="611">
          <cell r="A611" t="str">
            <v>FDIN MC</v>
          </cell>
          <cell r="B611" t="str">
            <v>FDIN</v>
          </cell>
          <cell r="C611" t="str">
            <v>Closing Balance</v>
          </cell>
          <cell r="D611">
            <v>8685978.5399999991</v>
          </cell>
          <cell r="E611">
            <v>821891.1287</v>
          </cell>
          <cell r="F611">
            <v>10.568283604348872</v>
          </cell>
        </row>
        <row r="612">
          <cell r="A612" t="str">
            <v>FDIN ME</v>
          </cell>
          <cell r="B612" t="str">
            <v>FDIN</v>
          </cell>
          <cell r="C612" t="str">
            <v>Closing Balance</v>
          </cell>
          <cell r="D612">
            <v>9221436.6400000006</v>
          </cell>
          <cell r="E612">
            <v>872556.28989999997</v>
          </cell>
          <cell r="F612">
            <v>10.568300001661591</v>
          </cell>
        </row>
        <row r="613">
          <cell r="A613" t="str">
            <v>FDIN MG</v>
          </cell>
          <cell r="B613" t="str">
            <v>FDIN</v>
          </cell>
          <cell r="C613" t="str">
            <v>Closing Balance</v>
          </cell>
          <cell r="D613">
            <v>26829.82</v>
          </cell>
          <cell r="E613">
            <v>2161.3072000000002</v>
          </cell>
          <cell r="F613">
            <v>12.41370037540244</v>
          </cell>
        </row>
        <row r="614">
          <cell r="A614" t="str">
            <v>FDIN MH</v>
          </cell>
          <cell r="B614" t="str">
            <v>FDIN</v>
          </cell>
          <cell r="C614" t="str">
            <v>Closing Balance</v>
          </cell>
          <cell r="D614">
            <v>537949.34</v>
          </cell>
          <cell r="E614">
            <v>43335.133099999999</v>
          </cell>
          <cell r="F614">
            <v>12.413699959306228</v>
          </cell>
        </row>
        <row r="615">
          <cell r="A615" t="str">
            <v>FDIP A</v>
          </cell>
          <cell r="B615" t="str">
            <v>FDIP</v>
          </cell>
          <cell r="C615" t="str">
            <v>Closing Balance</v>
          </cell>
          <cell r="D615">
            <v>2595868.5099999998</v>
          </cell>
          <cell r="E615">
            <v>163810.2653</v>
          </cell>
          <cell r="F615">
            <v>15.846799986838187</v>
          </cell>
        </row>
        <row r="616">
          <cell r="A616" t="str">
            <v>FDIP B</v>
          </cell>
          <cell r="B616" t="str">
            <v>FDIP</v>
          </cell>
          <cell r="C616" t="str">
            <v>Closing Balance</v>
          </cell>
          <cell r="D616">
            <v>107852518.89</v>
          </cell>
          <cell r="E616">
            <v>6805953.2134999996</v>
          </cell>
          <cell r="F616">
            <v>15.84679111165036</v>
          </cell>
        </row>
        <row r="617">
          <cell r="A617" t="str">
            <v>FDIP D</v>
          </cell>
          <cell r="B617" t="str">
            <v>FDIP</v>
          </cell>
          <cell r="C617" t="str">
            <v>Closing Balance</v>
          </cell>
          <cell r="D617">
            <v>2758162.9</v>
          </cell>
          <cell r="E617">
            <v>264808.21260000003</v>
          </cell>
          <cell r="F617">
            <v>10.415700000083758</v>
          </cell>
        </row>
        <row r="618">
          <cell r="A618" t="str">
            <v>FDIP E</v>
          </cell>
          <cell r="B618" t="str">
            <v>FDIP</v>
          </cell>
          <cell r="C618" t="str">
            <v>Closing Balance</v>
          </cell>
          <cell r="D618">
            <v>103678176.15000001</v>
          </cell>
          <cell r="E618">
            <v>9954029.0964000002</v>
          </cell>
          <cell r="F618">
            <v>10.415699526887712</v>
          </cell>
        </row>
        <row r="619">
          <cell r="A619" t="str">
            <v>FDIP G</v>
          </cell>
          <cell r="B619" t="str">
            <v>FDIP</v>
          </cell>
          <cell r="C619" t="str">
            <v>Closing Balance</v>
          </cell>
          <cell r="D619">
            <v>4183332.28</v>
          </cell>
          <cell r="E619">
            <v>401895.69380000001</v>
          </cell>
          <cell r="F619">
            <v>10.409000008051342</v>
          </cell>
        </row>
        <row r="620">
          <cell r="A620" t="str">
            <v>FDIP H</v>
          </cell>
          <cell r="B620" t="str">
            <v>FDIP</v>
          </cell>
          <cell r="C620" t="str">
            <v>Closing Balance</v>
          </cell>
          <cell r="D620">
            <v>40134528</v>
          </cell>
          <cell r="E620">
            <v>3855748.3640999999</v>
          </cell>
          <cell r="F620">
            <v>10.409011224301748</v>
          </cell>
        </row>
        <row r="621">
          <cell r="A621" t="str">
            <v>FDIP J</v>
          </cell>
          <cell r="B621" t="str">
            <v>FDIP</v>
          </cell>
          <cell r="C621" t="str">
            <v>Closing Balance</v>
          </cell>
          <cell r="D621">
            <v>2366077.7200000002</v>
          </cell>
          <cell r="E621">
            <v>227309.8045</v>
          </cell>
          <cell r="F621">
            <v>10.40904383866997</v>
          </cell>
        </row>
        <row r="622">
          <cell r="A622" t="str">
            <v>FDIP K</v>
          </cell>
          <cell r="B622" t="str">
            <v>FDIP</v>
          </cell>
          <cell r="C622" t="str">
            <v>Closing Balance</v>
          </cell>
          <cell r="D622">
            <v>32036989.800000001</v>
          </cell>
          <cell r="E622">
            <v>3077815.1598999999</v>
          </cell>
          <cell r="F622">
            <v>10.409003834083689</v>
          </cell>
        </row>
        <row r="623">
          <cell r="A623" t="str">
            <v>FDMI FA</v>
          </cell>
          <cell r="B623" t="str">
            <v>FDMI</v>
          </cell>
          <cell r="C623" t="str">
            <v>Closing Balance</v>
          </cell>
          <cell r="D623">
            <v>422268.54</v>
          </cell>
          <cell r="E623">
            <v>39995.126199999999</v>
          </cell>
          <cell r="F623">
            <v>10.557999939502629</v>
          </cell>
        </row>
        <row r="624">
          <cell r="A624" t="str">
            <v>FDMI FB</v>
          </cell>
          <cell r="B624" t="str">
            <v>FDMI</v>
          </cell>
          <cell r="C624" t="str">
            <v>Closing Balance</v>
          </cell>
          <cell r="D624">
            <v>1694584.87</v>
          </cell>
          <cell r="E624">
            <v>160502.4503</v>
          </cell>
          <cell r="F624">
            <v>10.557999998333983</v>
          </cell>
        </row>
        <row r="625">
          <cell r="A625" t="str">
            <v>FDMI FC</v>
          </cell>
          <cell r="B625" t="str">
            <v>FDMI</v>
          </cell>
          <cell r="C625" t="str">
            <v>Closing Balance</v>
          </cell>
          <cell r="D625">
            <v>630927.78</v>
          </cell>
          <cell r="E625">
            <v>59758.266300000003</v>
          </cell>
          <cell r="F625">
            <v>10.558000073706957</v>
          </cell>
        </row>
        <row r="626">
          <cell r="A626" t="str">
            <v>FDMI FE</v>
          </cell>
          <cell r="B626" t="str">
            <v>FDMI</v>
          </cell>
          <cell r="C626" t="str">
            <v>Closing Balance</v>
          </cell>
          <cell r="D626">
            <v>1659505.11</v>
          </cell>
          <cell r="E626">
            <v>157176.36499999999</v>
          </cell>
          <cell r="F626">
            <v>10.558235711838737</v>
          </cell>
        </row>
        <row r="627">
          <cell r="A627" t="str">
            <v>FDMI FF</v>
          </cell>
          <cell r="B627" t="str">
            <v>FDMI</v>
          </cell>
          <cell r="C627" t="str">
            <v>Closing Balance</v>
          </cell>
          <cell r="D627">
            <v>23259965.760000002</v>
          </cell>
          <cell r="E627">
            <v>2203009.7952999999</v>
          </cell>
          <cell r="F627">
            <v>10.558267062463297</v>
          </cell>
        </row>
        <row r="628">
          <cell r="A628" t="str">
            <v>FDMI FG</v>
          </cell>
          <cell r="B628" t="str">
            <v>FDMI</v>
          </cell>
          <cell r="C628" t="str">
            <v>Closing Balance</v>
          </cell>
          <cell r="D628">
            <v>3931149.47</v>
          </cell>
          <cell r="E628">
            <v>372338.46090000001</v>
          </cell>
          <cell r="F628">
            <v>10.557999999510661</v>
          </cell>
        </row>
        <row r="629">
          <cell r="A629" t="str">
            <v>FDNO CI</v>
          </cell>
          <cell r="B629" t="str">
            <v>FDNO</v>
          </cell>
          <cell r="C629" t="str">
            <v>Closing Balance</v>
          </cell>
          <cell r="D629">
            <v>5266878.6900000004</v>
          </cell>
          <cell r="E629">
            <v>403461.63860000001</v>
          </cell>
          <cell r="F629">
            <v>13.054224208962999</v>
          </cell>
        </row>
        <row r="630">
          <cell r="A630" t="str">
            <v>FDNO MA</v>
          </cell>
          <cell r="B630" t="str">
            <v>FDNO</v>
          </cell>
          <cell r="C630" t="str">
            <v>Closing Balance</v>
          </cell>
          <cell r="D630">
            <v>524665.17000000004</v>
          </cell>
          <cell r="E630">
            <v>26148.015800000001</v>
          </cell>
          <cell r="F630">
            <v>20.065200128875553</v>
          </cell>
        </row>
        <row r="631">
          <cell r="A631" t="str">
            <v>FDNO MB</v>
          </cell>
          <cell r="B631" t="str">
            <v>FDNO</v>
          </cell>
          <cell r="C631" t="str">
            <v>Closing Balance</v>
          </cell>
          <cell r="D631">
            <v>63947195.530000001</v>
          </cell>
          <cell r="E631">
            <v>3186970.2535000001</v>
          </cell>
          <cell r="F631">
            <v>20.065199999834263</v>
          </cell>
        </row>
        <row r="632">
          <cell r="A632" t="str">
            <v>FDNO MC</v>
          </cell>
          <cell r="B632" t="str">
            <v>FDNO</v>
          </cell>
          <cell r="C632" t="str">
            <v>Closing Balance</v>
          </cell>
          <cell r="D632">
            <v>50116824.840000004</v>
          </cell>
          <cell r="E632">
            <v>2144647.3689999999</v>
          </cell>
          <cell r="F632">
            <v>23.368328781886568</v>
          </cell>
        </row>
        <row r="633">
          <cell r="A633" t="str">
            <v>FDNO ME</v>
          </cell>
          <cell r="B633" t="str">
            <v>FDNO</v>
          </cell>
          <cell r="C633" t="str">
            <v>Closing Balance</v>
          </cell>
          <cell r="D633">
            <v>82481913.879999995</v>
          </cell>
          <cell r="E633">
            <v>3529634.6296000001</v>
          </cell>
          <cell r="F633">
            <v>23.368400000468988</v>
          </cell>
        </row>
        <row r="634">
          <cell r="A634" t="str">
            <v>FDNO MG</v>
          </cell>
          <cell r="B634" t="str">
            <v>FDNO</v>
          </cell>
          <cell r="C634" t="str">
            <v>Closing Balance</v>
          </cell>
          <cell r="D634">
            <v>68861.710000000006</v>
          </cell>
          <cell r="E634">
            <v>5275.0214999999998</v>
          </cell>
          <cell r="F634">
            <v>13.054299399537994</v>
          </cell>
        </row>
        <row r="635">
          <cell r="A635" t="str">
            <v>FDNO MH</v>
          </cell>
          <cell r="B635" t="str">
            <v>FDNO</v>
          </cell>
          <cell r="C635" t="str">
            <v>Closing Balance</v>
          </cell>
          <cell r="D635">
            <v>2610743.9500000002</v>
          </cell>
          <cell r="E635">
            <v>199991.1103</v>
          </cell>
          <cell r="F635">
            <v>13.054299994053286</v>
          </cell>
        </row>
        <row r="636">
          <cell r="A636" t="str">
            <v>FDNS A</v>
          </cell>
          <cell r="B636" t="str">
            <v>FDNS</v>
          </cell>
          <cell r="C636" t="str">
            <v>Closing Balance</v>
          </cell>
          <cell r="D636">
            <v>2684632.28</v>
          </cell>
          <cell r="E636">
            <v>210870.3247</v>
          </cell>
          <cell r="F636">
            <v>12.731200010335071</v>
          </cell>
        </row>
        <row r="637">
          <cell r="A637" t="str">
            <v>FDNS B</v>
          </cell>
          <cell r="B637" t="str">
            <v>FDNS</v>
          </cell>
          <cell r="C637" t="str">
            <v>Closing Balance</v>
          </cell>
          <cell r="D637">
            <v>18195070.870000001</v>
          </cell>
          <cell r="E637">
            <v>1429171.7093</v>
          </cell>
          <cell r="F637">
            <v>12.731200003190548</v>
          </cell>
        </row>
        <row r="638">
          <cell r="A638" t="str">
            <v>FDNS CI</v>
          </cell>
          <cell r="B638" t="str">
            <v>FDNS</v>
          </cell>
          <cell r="C638" t="str">
            <v>Closing Balance</v>
          </cell>
          <cell r="D638">
            <v>3413820.68</v>
          </cell>
          <cell r="E638">
            <v>287423.72619999998</v>
          </cell>
          <cell r="F638">
            <v>11.877309939349052</v>
          </cell>
        </row>
        <row r="639">
          <cell r="A639" t="str">
            <v>FDNS D</v>
          </cell>
          <cell r="B639" t="str">
            <v>FDNS</v>
          </cell>
          <cell r="C639" t="str">
            <v>Closing Balance</v>
          </cell>
          <cell r="D639">
            <v>4512422</v>
          </cell>
          <cell r="E639">
            <v>354527.18400000001</v>
          </cell>
          <cell r="F639">
            <v>12.728000005776707</v>
          </cell>
        </row>
        <row r="640">
          <cell r="A640" t="str">
            <v>FDNS E</v>
          </cell>
          <cell r="B640" t="str">
            <v>FDNS</v>
          </cell>
          <cell r="C640" t="str">
            <v>Closing Balance</v>
          </cell>
          <cell r="D640">
            <v>72949916.090000004</v>
          </cell>
          <cell r="E640">
            <v>5731451.7000000002</v>
          </cell>
          <cell r="F640">
            <v>12.727999799771496</v>
          </cell>
        </row>
        <row r="641">
          <cell r="A641" t="str">
            <v>FDNS FA</v>
          </cell>
          <cell r="B641" t="str">
            <v>FDNS</v>
          </cell>
          <cell r="C641" t="str">
            <v>Closing Balance</v>
          </cell>
          <cell r="D641">
            <v>334081.34000000003</v>
          </cell>
          <cell r="E641">
            <v>30592.1283</v>
          </cell>
          <cell r="F641">
            <v>10.920500094790725</v>
          </cell>
        </row>
        <row r="642">
          <cell r="A642" t="str">
            <v>FDNS FB</v>
          </cell>
          <cell r="B642" t="str">
            <v>FDNS</v>
          </cell>
          <cell r="C642" t="str">
            <v>Closing Balance</v>
          </cell>
          <cell r="D642">
            <v>2987622.23</v>
          </cell>
          <cell r="E642">
            <v>273589.03269999998</v>
          </cell>
          <cell r="F642">
            <v>10.920109627625436</v>
          </cell>
        </row>
        <row r="643">
          <cell r="A643" t="str">
            <v>FDNS FC</v>
          </cell>
          <cell r="B643" t="str">
            <v>FDNS</v>
          </cell>
          <cell r="C643" t="str">
            <v>Closing Balance</v>
          </cell>
          <cell r="D643">
            <v>282335.32</v>
          </cell>
          <cell r="E643">
            <v>25853.698799999998</v>
          </cell>
          <cell r="F643">
            <v>10.920500087206092</v>
          </cell>
        </row>
        <row r="644">
          <cell r="A644" t="str">
            <v>FDNS G</v>
          </cell>
          <cell r="B644" t="str">
            <v>FDNS</v>
          </cell>
          <cell r="C644" t="str">
            <v>Closing Balance</v>
          </cell>
          <cell r="D644">
            <v>13708575.99</v>
          </cell>
          <cell r="E644">
            <v>1058570.702</v>
          </cell>
          <cell r="F644">
            <v>12.950080673969001</v>
          </cell>
        </row>
        <row r="645">
          <cell r="A645" t="str">
            <v>FDNS H</v>
          </cell>
          <cell r="B645" t="str">
            <v>FDNS</v>
          </cell>
          <cell r="C645" t="str">
            <v>Closing Balance</v>
          </cell>
          <cell r="D645">
            <v>102765022.27</v>
          </cell>
          <cell r="E645">
            <v>7935466.4544000002</v>
          </cell>
          <cell r="F645">
            <v>12.950092204475212</v>
          </cell>
        </row>
        <row r="646">
          <cell r="A646" t="str">
            <v>FDNS J</v>
          </cell>
          <cell r="B646" t="str">
            <v>FDNS</v>
          </cell>
          <cell r="C646" t="str">
            <v>Closing Balance</v>
          </cell>
          <cell r="D646">
            <v>10969522.789999999</v>
          </cell>
          <cell r="E646">
            <v>847060.85560000001</v>
          </cell>
          <cell r="F646">
            <v>12.950100004597591</v>
          </cell>
        </row>
        <row r="647">
          <cell r="A647" t="str">
            <v>FDNS K</v>
          </cell>
          <cell r="B647" t="str">
            <v>FDNS</v>
          </cell>
          <cell r="C647" t="str">
            <v>Closing Balance</v>
          </cell>
          <cell r="D647">
            <v>71921881.629999995</v>
          </cell>
          <cell r="E647">
            <v>5553770.1667999998</v>
          </cell>
          <cell r="F647">
            <v>12.950100466876238</v>
          </cell>
        </row>
        <row r="648">
          <cell r="A648" t="str">
            <v>FDNS MG</v>
          </cell>
          <cell r="B648" t="str">
            <v>FDNS</v>
          </cell>
          <cell r="C648" t="str">
            <v>Closing Balance</v>
          </cell>
          <cell r="D648">
            <v>102304.1</v>
          </cell>
          <cell r="E648">
            <v>8613.4135000000006</v>
          </cell>
          <cell r="F648">
            <v>11.877300445404137</v>
          </cell>
        </row>
        <row r="649">
          <cell r="A649" t="str">
            <v>FDNS MH</v>
          </cell>
          <cell r="B649" t="str">
            <v>FDNS</v>
          </cell>
          <cell r="C649" t="str">
            <v>Closing Balance</v>
          </cell>
          <cell r="D649">
            <v>1786490.36</v>
          </cell>
          <cell r="E649">
            <v>150412.0459</v>
          </cell>
          <cell r="F649">
            <v>11.877309089909801</v>
          </cell>
        </row>
        <row r="650">
          <cell r="A650" t="str">
            <v>FDTN A</v>
          </cell>
          <cell r="B650" t="str">
            <v>FDTN</v>
          </cell>
          <cell r="C650" t="str">
            <v>Closing Balance</v>
          </cell>
          <cell r="D650">
            <v>16025830.99</v>
          </cell>
          <cell r="E650">
            <v>564661.62549999997</v>
          </cell>
          <cell r="F650">
            <v>28.381299996806675</v>
          </cell>
        </row>
        <row r="651">
          <cell r="A651" t="str">
            <v>FDTN B</v>
          </cell>
          <cell r="B651" t="str">
            <v>FDTN</v>
          </cell>
          <cell r="C651" t="str">
            <v>Closing Balance</v>
          </cell>
          <cell r="D651">
            <v>207666980.19999999</v>
          </cell>
          <cell r="E651">
            <v>7317059.3967000004</v>
          </cell>
          <cell r="F651">
            <v>28.38120738689889</v>
          </cell>
        </row>
        <row r="652">
          <cell r="A652" t="str">
            <v>FDTN D</v>
          </cell>
          <cell r="B652" t="str">
            <v>FDTN</v>
          </cell>
          <cell r="C652" t="str">
            <v>Closing Balance</v>
          </cell>
          <cell r="D652">
            <v>7669620.2199999997</v>
          </cell>
          <cell r="E652">
            <v>336559.34539999999</v>
          </cell>
          <cell r="F652">
            <v>22.788314527070032</v>
          </cell>
        </row>
        <row r="653">
          <cell r="A653" t="str">
            <v>FDTN E</v>
          </cell>
          <cell r="B653" t="str">
            <v>FDTN</v>
          </cell>
          <cell r="C653" t="str">
            <v>Closing Balance</v>
          </cell>
          <cell r="D653">
            <v>200593407.24000001</v>
          </cell>
          <cell r="E653">
            <v>8802514.8375000004</v>
          </cell>
          <cell r="F653">
            <v>22.788193027002098</v>
          </cell>
        </row>
        <row r="654">
          <cell r="A654" t="str">
            <v>FDTN G</v>
          </cell>
          <cell r="B654" t="str">
            <v>FDTN</v>
          </cell>
          <cell r="C654" t="str">
            <v>Closing Balance</v>
          </cell>
          <cell r="D654">
            <v>10465926.33</v>
          </cell>
          <cell r="E654">
            <v>612493.78659999999</v>
          </cell>
          <cell r="F654">
            <v>17.087400001389664</v>
          </cell>
        </row>
        <row r="655">
          <cell r="A655" t="str">
            <v>FDTN H</v>
          </cell>
          <cell r="B655" t="str">
            <v>FDTN</v>
          </cell>
          <cell r="C655" t="str">
            <v>Closing Balance</v>
          </cell>
          <cell r="D655">
            <v>135245210.88999999</v>
          </cell>
          <cell r="E655">
            <v>7914904.2035999997</v>
          </cell>
          <cell r="F655">
            <v>17.087409703390385</v>
          </cell>
        </row>
        <row r="656">
          <cell r="A656" t="str">
            <v>FDTN J</v>
          </cell>
          <cell r="B656" t="str">
            <v>FDTN</v>
          </cell>
          <cell r="C656" t="str">
            <v>Closing Balance</v>
          </cell>
          <cell r="D656">
            <v>6985332.9800000004</v>
          </cell>
          <cell r="E656">
            <v>408800.22570000001</v>
          </cell>
          <cell r="F656">
            <v>17.087400008252981</v>
          </cell>
        </row>
        <row r="657">
          <cell r="A657" t="str">
            <v>FDTN K</v>
          </cell>
          <cell r="B657" t="str">
            <v>FDTN</v>
          </cell>
          <cell r="C657" t="str">
            <v>Closing Balance</v>
          </cell>
          <cell r="D657">
            <v>123151710.73</v>
          </cell>
          <cell r="E657">
            <v>7207152.3415000001</v>
          </cell>
          <cell r="F657">
            <v>17.087429943845041</v>
          </cell>
        </row>
        <row r="658">
          <cell r="A658" t="str">
            <v>GTGF A</v>
          </cell>
          <cell r="B658" t="str">
            <v>GTGF</v>
          </cell>
          <cell r="C658" t="str">
            <v>Closing Balance</v>
          </cell>
          <cell r="D658">
            <v>3819541.65</v>
          </cell>
          <cell r="E658">
            <v>169305.924</v>
          </cell>
          <cell r="F658">
            <v>22.560000026933494</v>
          </cell>
        </row>
        <row r="659">
          <cell r="A659" t="str">
            <v>GTGF B</v>
          </cell>
          <cell r="B659" t="str">
            <v>GTGF</v>
          </cell>
          <cell r="C659" t="str">
            <v>Closing Balance</v>
          </cell>
          <cell r="D659">
            <v>92862370.090000004</v>
          </cell>
          <cell r="E659">
            <v>4116239.8089999999</v>
          </cell>
          <cell r="F659">
            <v>22.559999999747344</v>
          </cell>
        </row>
        <row r="660">
          <cell r="A660" t="str">
            <v>GTGF CI</v>
          </cell>
          <cell r="B660" t="str">
            <v>GTGF</v>
          </cell>
          <cell r="C660" t="str">
            <v>Closing Balance</v>
          </cell>
          <cell r="D660">
            <v>239089.75</v>
          </cell>
          <cell r="E660">
            <v>21730.098099999999</v>
          </cell>
          <cell r="F660">
            <v>11.002699983209004</v>
          </cell>
        </row>
        <row r="661">
          <cell r="A661" t="str">
            <v>GTGF D</v>
          </cell>
          <cell r="B661" t="str">
            <v>GTGF</v>
          </cell>
          <cell r="C661" t="str">
            <v>Closing Balance</v>
          </cell>
          <cell r="D661">
            <v>3228475.36</v>
          </cell>
          <cell r="E661">
            <v>169006.2328</v>
          </cell>
          <cell r="F661">
            <v>19.102699980423445</v>
          </cell>
        </row>
        <row r="662">
          <cell r="A662" t="str">
            <v>GTGF E</v>
          </cell>
          <cell r="B662" t="str">
            <v>GTGF</v>
          </cell>
          <cell r="C662" t="str">
            <v>Closing Balance</v>
          </cell>
          <cell r="D662">
            <v>93435486.370000005</v>
          </cell>
          <cell r="E662">
            <v>4891221.4058999997</v>
          </cell>
          <cell r="F662">
            <v>19.102690026931544</v>
          </cell>
        </row>
        <row r="663">
          <cell r="A663" t="str">
            <v>GTGF FA</v>
          </cell>
          <cell r="B663" t="str">
            <v>GTGF</v>
          </cell>
          <cell r="C663" t="str">
            <v>Closing Balance</v>
          </cell>
          <cell r="D663">
            <v>191642</v>
          </cell>
          <cell r="E663">
            <v>17262.712200000002</v>
          </cell>
          <cell r="F663">
            <v>11.101500029641922</v>
          </cell>
        </row>
        <row r="664">
          <cell r="A664" t="str">
            <v>GTGF FB</v>
          </cell>
          <cell r="B664" t="str">
            <v>GTGF</v>
          </cell>
          <cell r="C664" t="str">
            <v>Closing Balance</v>
          </cell>
          <cell r="D664">
            <v>2048637.86</v>
          </cell>
          <cell r="E664">
            <v>184537.03200000001</v>
          </cell>
          <cell r="F664">
            <v>11.101499995946613</v>
          </cell>
        </row>
        <row r="665">
          <cell r="A665" t="str">
            <v>GTGF FC</v>
          </cell>
          <cell r="B665" t="str">
            <v>GTGF</v>
          </cell>
          <cell r="C665" t="str">
            <v>Closing Balance</v>
          </cell>
          <cell r="D665">
            <v>191282.59</v>
          </cell>
          <cell r="E665">
            <v>17230.337599999999</v>
          </cell>
          <cell r="F665">
            <v>11.101499833642261</v>
          </cell>
        </row>
        <row r="666">
          <cell r="A666" t="str">
            <v>GTGF G</v>
          </cell>
          <cell r="B666" t="str">
            <v>GTGF</v>
          </cell>
          <cell r="C666" t="str">
            <v>Closing Balance</v>
          </cell>
          <cell r="D666">
            <v>4657699.91</v>
          </cell>
          <cell r="E666">
            <v>290060.21490000002</v>
          </cell>
          <cell r="F666">
            <v>16.057699990347761</v>
          </cell>
        </row>
        <row r="667">
          <cell r="A667" t="str">
            <v>GTGF H</v>
          </cell>
          <cell r="B667" t="str">
            <v>GTGF</v>
          </cell>
          <cell r="C667" t="str">
            <v>Closing Balance</v>
          </cell>
          <cell r="D667">
            <v>57372145.780000001</v>
          </cell>
          <cell r="E667">
            <v>3572872.4117000001</v>
          </cell>
          <cell r="F667">
            <v>16.057709083628289</v>
          </cell>
        </row>
        <row r="668">
          <cell r="A668" t="str">
            <v>GTGF J</v>
          </cell>
          <cell r="B668" t="str">
            <v>GTGF</v>
          </cell>
          <cell r="C668" t="str">
            <v>Closing Balance</v>
          </cell>
          <cell r="D668">
            <v>1907019.67</v>
          </cell>
          <cell r="E668">
            <v>118760.4492</v>
          </cell>
          <cell r="F668">
            <v>16.057700041100887</v>
          </cell>
        </row>
        <row r="669">
          <cell r="A669" t="str">
            <v>GTGF K</v>
          </cell>
          <cell r="B669" t="str">
            <v>GTGF</v>
          </cell>
          <cell r="C669" t="str">
            <v>Closing Balance</v>
          </cell>
          <cell r="D669">
            <v>35825674.259999998</v>
          </cell>
          <cell r="E669">
            <v>2231052.4989</v>
          </cell>
          <cell r="F669">
            <v>16.057745964141819</v>
          </cell>
        </row>
        <row r="670">
          <cell r="A670" t="str">
            <v>GTGF MA</v>
          </cell>
          <cell r="B670" t="str">
            <v>GTGF</v>
          </cell>
          <cell r="C670" t="str">
            <v>Closing Balance</v>
          </cell>
          <cell r="D670">
            <v>1625.02</v>
          </cell>
          <cell r="E670">
            <v>148.46039999999999</v>
          </cell>
          <cell r="F670">
            <v>10.945814506764094</v>
          </cell>
        </row>
        <row r="671">
          <cell r="A671" t="str">
            <v>GTGF MB</v>
          </cell>
          <cell r="B671" t="str">
            <v>GTGF</v>
          </cell>
          <cell r="C671" t="str">
            <v>Closing Balance</v>
          </cell>
          <cell r="D671">
            <v>65885.23</v>
          </cell>
          <cell r="E671">
            <v>6019.2246999999998</v>
          </cell>
          <cell r="F671">
            <v>10.945800046308289</v>
          </cell>
        </row>
        <row r="672">
          <cell r="A672" t="str">
            <v>GTGF MC</v>
          </cell>
          <cell r="B672" t="str">
            <v>GTGF</v>
          </cell>
          <cell r="C672" t="str">
            <v>Closing Balance</v>
          </cell>
          <cell r="D672">
            <v>103103.46</v>
          </cell>
          <cell r="E672">
            <v>9419.4536000000007</v>
          </cell>
          <cell r="F672">
            <v>10.945800508003989</v>
          </cell>
        </row>
        <row r="673">
          <cell r="A673" t="str">
            <v>GTGF ME</v>
          </cell>
          <cell r="B673" t="str">
            <v>GTGF</v>
          </cell>
          <cell r="C673" t="str">
            <v>Closing Balance</v>
          </cell>
          <cell r="D673">
            <v>317869.94</v>
          </cell>
          <cell r="E673">
            <v>29040.357100000001</v>
          </cell>
          <cell r="F673">
            <v>10.945799974339847</v>
          </cell>
        </row>
        <row r="674">
          <cell r="A674" t="str">
            <v>GTGF MG</v>
          </cell>
          <cell r="B674" t="str">
            <v>GTGF</v>
          </cell>
          <cell r="C674" t="str">
            <v>Closing Balance</v>
          </cell>
          <cell r="D674">
            <v>1797.79</v>
          </cell>
          <cell r="E674">
            <v>163.3955</v>
          </cell>
          <cell r="F674">
            <v>11.002689792558547</v>
          </cell>
        </row>
        <row r="675">
          <cell r="A675" t="str">
            <v>GTGF MH</v>
          </cell>
          <cell r="B675" t="str">
            <v>GTGF</v>
          </cell>
          <cell r="C675" t="str">
            <v>Closing Balance</v>
          </cell>
          <cell r="D675">
            <v>101052.75</v>
          </cell>
          <cell r="E675">
            <v>9184.3593999999994</v>
          </cell>
          <cell r="F675">
            <v>11.00269987256814</v>
          </cell>
        </row>
        <row r="676">
          <cell r="A676" t="str">
            <v>MBEB A</v>
          </cell>
          <cell r="B676" t="str">
            <v>MBEB</v>
          </cell>
          <cell r="C676" t="str">
            <v>Closing Balance</v>
          </cell>
          <cell r="D676">
            <v>0</v>
          </cell>
          <cell r="E676">
            <v>0</v>
          </cell>
          <cell r="F676" t="str">
            <v/>
          </cell>
        </row>
        <row r="677">
          <cell r="A677" t="str">
            <v>MBEB B</v>
          </cell>
          <cell r="B677" t="str">
            <v>MBEB</v>
          </cell>
          <cell r="C677" t="str">
            <v>Closing Balance</v>
          </cell>
          <cell r="D677">
            <v>187675.45</v>
          </cell>
          <cell r="E677">
            <v>13702.3382</v>
          </cell>
          <cell r="F677">
            <v>13.696600336430173</v>
          </cell>
        </row>
        <row r="678">
          <cell r="A678" t="str">
            <v>MBEB D</v>
          </cell>
          <cell r="B678" t="str">
            <v>MBEB</v>
          </cell>
          <cell r="C678" t="str">
            <v>Closing Balance</v>
          </cell>
          <cell r="D678">
            <v>104485.66</v>
          </cell>
          <cell r="E678">
            <v>7648.6314000000002</v>
          </cell>
          <cell r="F678">
            <v>13.660700135190199</v>
          </cell>
        </row>
        <row r="679">
          <cell r="A679" t="str">
            <v>MBEB E</v>
          </cell>
          <cell r="B679" t="str">
            <v>MBEB</v>
          </cell>
          <cell r="C679" t="str">
            <v>Closing Balance</v>
          </cell>
          <cell r="D679">
            <v>1869794.31</v>
          </cell>
          <cell r="E679">
            <v>136873.97519999999</v>
          </cell>
          <cell r="F679">
            <v>13.660699977975069</v>
          </cell>
        </row>
        <row r="680">
          <cell r="A680" t="str">
            <v>MBEB G</v>
          </cell>
          <cell r="B680" t="str">
            <v>MBEB</v>
          </cell>
          <cell r="C680" t="str">
            <v>Closing Balance</v>
          </cell>
          <cell r="D680">
            <v>122042.61</v>
          </cell>
          <cell r="E680">
            <v>9676.3217999999997</v>
          </cell>
          <cell r="F680">
            <v>12.612500134090208</v>
          </cell>
        </row>
        <row r="681">
          <cell r="A681" t="str">
            <v>MBEB H</v>
          </cell>
          <cell r="B681" t="str">
            <v>MBEB</v>
          </cell>
          <cell r="C681" t="str">
            <v>Closing Balance</v>
          </cell>
          <cell r="D681">
            <v>1938959.61</v>
          </cell>
          <cell r="E681">
            <v>153733.1703</v>
          </cell>
          <cell r="F681">
            <v>12.612499997341173</v>
          </cell>
        </row>
        <row r="682">
          <cell r="A682" t="str">
            <v>MBEB J</v>
          </cell>
          <cell r="B682" t="str">
            <v>MBEB</v>
          </cell>
          <cell r="C682" t="str">
            <v>Closing Balance</v>
          </cell>
          <cell r="D682">
            <v>350187.46</v>
          </cell>
          <cell r="E682">
            <v>27765.110499999999</v>
          </cell>
          <cell r="F682">
            <v>12.612500137537722</v>
          </cell>
        </row>
        <row r="683">
          <cell r="A683" t="str">
            <v>MBEB K</v>
          </cell>
          <cell r="B683" t="str">
            <v>MBEB</v>
          </cell>
          <cell r="C683" t="str">
            <v>Closing Balance</v>
          </cell>
          <cell r="D683">
            <v>3846162.47</v>
          </cell>
          <cell r="E683">
            <v>304948.46169999999</v>
          </cell>
          <cell r="F683">
            <v>12.612499989535118</v>
          </cell>
        </row>
        <row r="684">
          <cell r="A684" t="str">
            <v>MKDF A</v>
          </cell>
          <cell r="B684" t="str">
            <v>MKDF</v>
          </cell>
          <cell r="C684" t="str">
            <v>Closing Balance</v>
          </cell>
          <cell r="D684">
            <v>1789007.57</v>
          </cell>
          <cell r="E684">
            <v>144939.891</v>
          </cell>
          <cell r="F684">
            <v>12.343100009644688</v>
          </cell>
        </row>
        <row r="685">
          <cell r="A685" t="str">
            <v>MKDF B</v>
          </cell>
          <cell r="B685" t="str">
            <v>MKDF</v>
          </cell>
          <cell r="C685" t="str">
            <v>Closing Balance</v>
          </cell>
          <cell r="D685">
            <v>69428363.920000002</v>
          </cell>
          <cell r="E685">
            <v>5624872.4573999997</v>
          </cell>
          <cell r="F685">
            <v>12.343100122858974</v>
          </cell>
        </row>
        <row r="686">
          <cell r="A686" t="str">
            <v>MKDF D</v>
          </cell>
          <cell r="B686" t="str">
            <v>MKDF</v>
          </cell>
          <cell r="C686" t="str">
            <v>Closing Balance</v>
          </cell>
          <cell r="D686">
            <v>788854.61</v>
          </cell>
          <cell r="E686">
            <v>63924.039499999999</v>
          </cell>
          <cell r="F686">
            <v>12.340500008607872</v>
          </cell>
        </row>
        <row r="687">
          <cell r="A687" t="str">
            <v>MKDF E</v>
          </cell>
          <cell r="B687" t="str">
            <v>MKDF</v>
          </cell>
          <cell r="C687" t="str">
            <v>Closing Balance</v>
          </cell>
          <cell r="D687">
            <v>37109150.240000002</v>
          </cell>
          <cell r="E687">
            <v>3007102.3139999998</v>
          </cell>
          <cell r="F687">
            <v>12.340501374772979</v>
          </cell>
        </row>
        <row r="688">
          <cell r="A688" t="str">
            <v>MKDF G</v>
          </cell>
          <cell r="B688" t="str">
            <v>MKDF</v>
          </cell>
          <cell r="C688" t="str">
            <v>Closing Balance</v>
          </cell>
          <cell r="D688">
            <v>528413.28</v>
          </cell>
          <cell r="E688">
            <v>42422.729500000001</v>
          </cell>
          <cell r="F688">
            <v>12.455900085354008</v>
          </cell>
        </row>
        <row r="689">
          <cell r="A689" t="str">
            <v>MKDF H</v>
          </cell>
          <cell r="B689" t="str">
            <v>MKDF</v>
          </cell>
          <cell r="C689" t="str">
            <v>Closing Balance</v>
          </cell>
          <cell r="D689">
            <v>14024867.279999999</v>
          </cell>
          <cell r="E689">
            <v>1125961.7759</v>
          </cell>
          <cell r="F689">
            <v>12.45589999606309</v>
          </cell>
        </row>
        <row r="690">
          <cell r="A690" t="str">
            <v>MKDF J</v>
          </cell>
          <cell r="B690" t="str">
            <v>MKDF</v>
          </cell>
          <cell r="C690" t="str">
            <v>Closing Balance</v>
          </cell>
          <cell r="D690">
            <v>359110.36</v>
          </cell>
          <cell r="E690">
            <v>28830.5432</v>
          </cell>
          <cell r="F690">
            <v>12.455899894387006</v>
          </cell>
        </row>
        <row r="691">
          <cell r="A691" t="str">
            <v>MKDF K</v>
          </cell>
          <cell r="B691" t="str">
            <v>MKDF</v>
          </cell>
          <cell r="C691" t="str">
            <v>Closing Balance</v>
          </cell>
          <cell r="D691">
            <v>13734249.800000001</v>
          </cell>
          <cell r="E691">
            <v>1102630.0632</v>
          </cell>
          <cell r="F691">
            <v>12.455899996179244</v>
          </cell>
        </row>
        <row r="692">
          <cell r="A692" t="str">
            <v>MKIF A</v>
          </cell>
          <cell r="B692" t="str">
            <v>MKIF</v>
          </cell>
          <cell r="C692" t="str">
            <v>Closing Balance</v>
          </cell>
          <cell r="D692">
            <v>67550.89</v>
          </cell>
          <cell r="E692">
            <v>5858.6558999999997</v>
          </cell>
          <cell r="F692">
            <v>11.53010027436498</v>
          </cell>
        </row>
        <row r="693">
          <cell r="A693" t="str">
            <v>MKIF B</v>
          </cell>
          <cell r="B693" t="str">
            <v>MKIF</v>
          </cell>
          <cell r="C693" t="str">
            <v>Closing Balance</v>
          </cell>
          <cell r="D693">
            <v>494496.03</v>
          </cell>
          <cell r="E693">
            <v>42887.401400000002</v>
          </cell>
          <cell r="F693">
            <v>11.530100072698739</v>
          </cell>
        </row>
        <row r="694">
          <cell r="A694" t="str">
            <v>MKIF CI</v>
          </cell>
          <cell r="B694" t="str">
            <v>MKIF</v>
          </cell>
          <cell r="C694" t="str">
            <v>Closing Balance</v>
          </cell>
          <cell r="D694">
            <v>1137731.55</v>
          </cell>
          <cell r="E694">
            <v>94315.605100000001</v>
          </cell>
          <cell r="F694">
            <v>12.063025506687865</v>
          </cell>
        </row>
        <row r="695">
          <cell r="A695" t="str">
            <v>MKIF D</v>
          </cell>
          <cell r="B695" t="str">
            <v>MKIF</v>
          </cell>
          <cell r="C695" t="str">
            <v>Closing Balance</v>
          </cell>
          <cell r="D695">
            <v>351634.3</v>
          </cell>
          <cell r="E695">
            <v>30767.924500000001</v>
          </cell>
          <cell r="F695">
            <v>11.428599936924572</v>
          </cell>
        </row>
        <row r="696">
          <cell r="A696" t="str">
            <v>MKIF E</v>
          </cell>
          <cell r="B696" t="str">
            <v>MKIF</v>
          </cell>
          <cell r="C696" t="str">
            <v>Closing Balance</v>
          </cell>
          <cell r="D696">
            <v>8609958.6600000001</v>
          </cell>
          <cell r="E696">
            <v>753369.49910000002</v>
          </cell>
          <cell r="F696">
            <v>11.428600003432233</v>
          </cell>
        </row>
        <row r="697">
          <cell r="A697" t="str">
            <v>MKIF FA</v>
          </cell>
          <cell r="B697" t="str">
            <v>MKIF</v>
          </cell>
          <cell r="C697" t="str">
            <v>Closing Balance</v>
          </cell>
          <cell r="D697">
            <v>157739.38</v>
          </cell>
          <cell r="E697">
            <v>14753.994199999999</v>
          </cell>
          <cell r="F697">
            <v>10.691300122647467</v>
          </cell>
        </row>
        <row r="698">
          <cell r="A698" t="str">
            <v>MKIF FB</v>
          </cell>
          <cell r="B698" t="str">
            <v>MKIF</v>
          </cell>
          <cell r="C698" t="str">
            <v>Closing Balance</v>
          </cell>
          <cell r="D698">
            <v>645816.32999999996</v>
          </cell>
          <cell r="E698">
            <v>60410.293400000002</v>
          </cell>
          <cell r="F698">
            <v>10.690501463447617</v>
          </cell>
        </row>
        <row r="699">
          <cell r="A699" t="str">
            <v>MKIF FC</v>
          </cell>
          <cell r="B699" t="str">
            <v>MKIF</v>
          </cell>
          <cell r="C699" t="str">
            <v>Closing Balance</v>
          </cell>
          <cell r="D699">
            <v>162811.65</v>
          </cell>
          <cell r="E699">
            <v>15228.4236</v>
          </cell>
          <cell r="F699">
            <v>10.691300312922737</v>
          </cell>
        </row>
        <row r="700">
          <cell r="A700" t="str">
            <v>MKIF G</v>
          </cell>
          <cell r="B700" t="str">
            <v>MKIF</v>
          </cell>
          <cell r="C700" t="str">
            <v>Closing Balance</v>
          </cell>
          <cell r="D700">
            <v>1777383.36</v>
          </cell>
          <cell r="E700">
            <v>153810.0987</v>
          </cell>
          <cell r="F700">
            <v>11.555700015944403</v>
          </cell>
        </row>
        <row r="701">
          <cell r="A701" t="str">
            <v>MKIF H</v>
          </cell>
          <cell r="B701" t="str">
            <v>MKIF</v>
          </cell>
          <cell r="C701" t="str">
            <v>Closing Balance</v>
          </cell>
          <cell r="D701">
            <v>22818710.690000001</v>
          </cell>
          <cell r="E701">
            <v>1974669.3994</v>
          </cell>
          <cell r="F701">
            <v>11.555711906475802</v>
          </cell>
        </row>
        <row r="702">
          <cell r="A702" t="str">
            <v>MKIF J</v>
          </cell>
          <cell r="B702" t="str">
            <v>MKIF</v>
          </cell>
          <cell r="C702" t="str">
            <v>Closing Balance</v>
          </cell>
          <cell r="D702">
            <v>1436214.55</v>
          </cell>
          <cell r="E702">
            <v>124286.24430000001</v>
          </cell>
          <cell r="F702">
            <v>11.555699973790261</v>
          </cell>
        </row>
        <row r="703">
          <cell r="A703" t="str">
            <v>MKIF K</v>
          </cell>
          <cell r="B703" t="str">
            <v>MKIF</v>
          </cell>
          <cell r="C703" t="str">
            <v>Closing Balance</v>
          </cell>
          <cell r="D703">
            <v>16288386.75</v>
          </cell>
          <cell r="E703">
            <v>1409605.6813000001</v>
          </cell>
          <cell r="F703">
            <v>11.555278874144532</v>
          </cell>
        </row>
        <row r="704">
          <cell r="A704" t="str">
            <v>MKIF MA</v>
          </cell>
          <cell r="B704" t="str">
            <v>MKIF</v>
          </cell>
          <cell r="C704" t="str">
            <v>Closing Balance</v>
          </cell>
          <cell r="D704">
            <v>56069.33</v>
          </cell>
          <cell r="E704">
            <v>4828.1935999999996</v>
          </cell>
          <cell r="F704">
            <v>11.612900112373291</v>
          </cell>
        </row>
        <row r="705">
          <cell r="A705" t="str">
            <v>MKIF MB</v>
          </cell>
          <cell r="B705" t="str">
            <v>MKIF</v>
          </cell>
          <cell r="C705" t="str">
            <v>Closing Balance</v>
          </cell>
          <cell r="D705">
            <v>592797.92000000004</v>
          </cell>
          <cell r="E705">
            <v>51046.501400000001</v>
          </cell>
          <cell r="F705">
            <v>11.612900076243031</v>
          </cell>
        </row>
        <row r="706">
          <cell r="A706" t="str">
            <v>MKIF MC</v>
          </cell>
          <cell r="B706" t="str">
            <v>MKIF</v>
          </cell>
          <cell r="C706" t="str">
            <v>Closing Balance</v>
          </cell>
          <cell r="D706">
            <v>1910041.93</v>
          </cell>
          <cell r="E706">
            <v>164413.58360000001</v>
          </cell>
          <cell r="F706">
            <v>11.617300031893471</v>
          </cell>
        </row>
        <row r="707">
          <cell r="A707" t="str">
            <v>MKIF ME</v>
          </cell>
          <cell r="B707" t="str">
            <v>MKIF</v>
          </cell>
          <cell r="C707" t="str">
            <v>Closing Balance</v>
          </cell>
          <cell r="D707">
            <v>3699046.6</v>
          </cell>
          <cell r="E707">
            <v>318455.06050000002</v>
          </cell>
          <cell r="F707">
            <v>11.615599997664349</v>
          </cell>
        </row>
        <row r="708">
          <cell r="A708" t="str">
            <v>MKIF MG</v>
          </cell>
          <cell r="B708" t="str">
            <v>MKIF</v>
          </cell>
          <cell r="C708" t="str">
            <v>Closing Balance</v>
          </cell>
          <cell r="D708">
            <v>16096.44</v>
          </cell>
          <cell r="E708">
            <v>1334.3643999999999</v>
          </cell>
          <cell r="F708">
            <v>12.063001680800237</v>
          </cell>
        </row>
        <row r="709">
          <cell r="A709" t="str">
            <v>MKIF MH</v>
          </cell>
          <cell r="B709" t="str">
            <v>MKIF</v>
          </cell>
          <cell r="C709" t="str">
            <v>Closing Balance</v>
          </cell>
          <cell r="D709">
            <v>396498.7</v>
          </cell>
          <cell r="E709">
            <v>32868.996400000004</v>
          </cell>
          <cell r="F709">
            <v>12.062999891289651</v>
          </cell>
        </row>
        <row r="710">
          <cell r="A710" t="str">
            <v>MKMX A</v>
          </cell>
          <cell r="B710" t="str">
            <v>MKMX</v>
          </cell>
          <cell r="C710" t="str">
            <v>Closing Balance</v>
          </cell>
          <cell r="D710">
            <v>919469.63</v>
          </cell>
          <cell r="E710">
            <v>75271.348800000007</v>
          </cell>
          <cell r="F710">
            <v>12.215399945111651</v>
          </cell>
        </row>
        <row r="711">
          <cell r="A711" t="str">
            <v>MKMX B</v>
          </cell>
          <cell r="B711" t="str">
            <v>MKMX</v>
          </cell>
          <cell r="C711" t="str">
            <v>Closing Balance</v>
          </cell>
          <cell r="D711">
            <v>3538129.66</v>
          </cell>
          <cell r="E711">
            <v>289645.01069999998</v>
          </cell>
          <cell r="F711">
            <v>12.21539998720924</v>
          </cell>
        </row>
        <row r="712">
          <cell r="A712" t="str">
            <v>MKMX CI</v>
          </cell>
          <cell r="B712" t="str">
            <v>MKMX</v>
          </cell>
          <cell r="C712" t="str">
            <v>Closing Balance</v>
          </cell>
          <cell r="D712">
            <v>3805677.51</v>
          </cell>
          <cell r="E712">
            <v>313875.4057</v>
          </cell>
          <cell r="F712">
            <v>12.124803157203852</v>
          </cell>
        </row>
        <row r="713">
          <cell r="A713" t="str">
            <v>MKMX D</v>
          </cell>
          <cell r="B713" t="str">
            <v>MKMX</v>
          </cell>
          <cell r="C713" t="str">
            <v>Closing Balance</v>
          </cell>
          <cell r="D713">
            <v>2224388.58</v>
          </cell>
          <cell r="E713">
            <v>182264.1862</v>
          </cell>
          <cell r="F713">
            <v>12.204199993295228</v>
          </cell>
        </row>
        <row r="714">
          <cell r="A714" t="str">
            <v>MKMX E</v>
          </cell>
          <cell r="B714" t="str">
            <v>MKMX</v>
          </cell>
          <cell r="C714" t="str">
            <v>Closing Balance</v>
          </cell>
          <cell r="D714">
            <v>46194073.759999998</v>
          </cell>
          <cell r="E714">
            <v>3785097.3594999998</v>
          </cell>
          <cell r="F714">
            <v>12.204196978991869</v>
          </cell>
        </row>
        <row r="715">
          <cell r="A715" t="str">
            <v>MKMX FA</v>
          </cell>
          <cell r="B715" t="str">
            <v>MKMX</v>
          </cell>
          <cell r="C715" t="str">
            <v>Closing Balance</v>
          </cell>
          <cell r="D715">
            <v>304196.62</v>
          </cell>
          <cell r="E715">
            <v>28461.509699999999</v>
          </cell>
          <cell r="F715">
            <v>10.688000152008803</v>
          </cell>
        </row>
        <row r="716">
          <cell r="A716" t="str">
            <v>MKMX FB</v>
          </cell>
          <cell r="B716" t="str">
            <v>MKMX</v>
          </cell>
          <cell r="C716" t="str">
            <v>Closing Balance</v>
          </cell>
          <cell r="D716">
            <v>1192027</v>
          </cell>
          <cell r="E716">
            <v>111535.29459999999</v>
          </cell>
          <cell r="F716">
            <v>10.687442071812129</v>
          </cell>
        </row>
        <row r="717">
          <cell r="A717" t="str">
            <v>MKMX FC</v>
          </cell>
          <cell r="B717" t="str">
            <v>MKMX</v>
          </cell>
          <cell r="C717" t="str">
            <v>Closing Balance</v>
          </cell>
          <cell r="D717">
            <v>397762.82</v>
          </cell>
          <cell r="E717">
            <v>37215.832799999996</v>
          </cell>
          <cell r="F717">
            <v>10.687999974032559</v>
          </cell>
        </row>
        <row r="718">
          <cell r="A718" t="str">
            <v>MKMX G</v>
          </cell>
          <cell r="B718" t="str">
            <v>MKMX</v>
          </cell>
          <cell r="C718" t="str">
            <v>Closing Balance</v>
          </cell>
          <cell r="D718">
            <v>3649271.63</v>
          </cell>
          <cell r="E718">
            <v>295605.73930000002</v>
          </cell>
          <cell r="F718">
            <v>12.345063524955719</v>
          </cell>
        </row>
        <row r="719">
          <cell r="A719" t="str">
            <v>MKMX H</v>
          </cell>
          <cell r="B719" t="str">
            <v>MKMX</v>
          </cell>
          <cell r="C719" t="str">
            <v>Closing Balance</v>
          </cell>
          <cell r="D719">
            <v>45712017.729999997</v>
          </cell>
          <cell r="E719">
            <v>3702823.3223000001</v>
          </cell>
          <cell r="F719">
            <v>12.345179272989478</v>
          </cell>
        </row>
        <row r="720">
          <cell r="A720" t="str">
            <v>MKMX J</v>
          </cell>
          <cell r="B720" t="str">
            <v>MKMX</v>
          </cell>
          <cell r="C720" t="str">
            <v>Closing Balance</v>
          </cell>
          <cell r="D720">
            <v>2596042.2999999998</v>
          </cell>
          <cell r="E720">
            <v>210289.2892</v>
          </cell>
          <cell r="F720">
            <v>12.345099980489163</v>
          </cell>
        </row>
        <row r="721">
          <cell r="A721" t="str">
            <v>MKMX K</v>
          </cell>
          <cell r="B721" t="str">
            <v>MKMX</v>
          </cell>
          <cell r="C721" t="str">
            <v>Closing Balance</v>
          </cell>
          <cell r="D721">
            <v>29393322.289999999</v>
          </cell>
          <cell r="E721">
            <v>2380970.9627999999</v>
          </cell>
          <cell r="F721">
            <v>12.345099016005522</v>
          </cell>
        </row>
        <row r="722">
          <cell r="A722" t="str">
            <v>MKMX MA</v>
          </cell>
          <cell r="B722" t="str">
            <v>MKMX</v>
          </cell>
          <cell r="C722" t="str">
            <v>Closing Balance</v>
          </cell>
          <cell r="D722">
            <v>92399.59</v>
          </cell>
          <cell r="E722">
            <v>7528.7497000000003</v>
          </cell>
          <cell r="F722">
            <v>12.272899708699306</v>
          </cell>
        </row>
        <row r="723">
          <cell r="A723" t="str">
            <v>MKMX MB</v>
          </cell>
          <cell r="B723" t="str">
            <v>MKMX</v>
          </cell>
          <cell r="C723" t="str">
            <v>Closing Balance</v>
          </cell>
          <cell r="D723">
            <v>2981056.56</v>
          </cell>
          <cell r="E723">
            <v>242897.48639999999</v>
          </cell>
          <cell r="F723">
            <v>12.272899996547681</v>
          </cell>
        </row>
        <row r="724">
          <cell r="A724" t="str">
            <v>MKMX MC</v>
          </cell>
          <cell r="B724" t="str">
            <v>MKMX</v>
          </cell>
          <cell r="C724" t="str">
            <v>Closing Balance</v>
          </cell>
          <cell r="D724">
            <v>3666043.73</v>
          </cell>
          <cell r="E724">
            <v>298588.82459999999</v>
          </cell>
          <cell r="F724">
            <v>12.277900001485856</v>
          </cell>
        </row>
        <row r="725">
          <cell r="A725" t="str">
            <v>MKMX ME</v>
          </cell>
          <cell r="B725" t="str">
            <v>MKMX</v>
          </cell>
          <cell r="C725" t="str">
            <v>Closing Balance</v>
          </cell>
          <cell r="D725">
            <v>6476485.4800000004</v>
          </cell>
          <cell r="E725">
            <v>527585.83900000004</v>
          </cell>
          <cell r="F725">
            <v>12.275699992774067</v>
          </cell>
        </row>
        <row r="726">
          <cell r="A726" t="str">
            <v>MKMX MG</v>
          </cell>
          <cell r="B726" t="str">
            <v>MKMX</v>
          </cell>
          <cell r="C726" t="str">
            <v>Closing Balance</v>
          </cell>
          <cell r="D726">
            <v>50879.31</v>
          </cell>
          <cell r="E726">
            <v>4196.3010000000004</v>
          </cell>
          <cell r="F726">
            <v>12.124799913066292</v>
          </cell>
        </row>
        <row r="727">
          <cell r="A727" t="str">
            <v>MKMX MH</v>
          </cell>
          <cell r="B727" t="str">
            <v>MKMX</v>
          </cell>
          <cell r="C727" t="str">
            <v>Closing Balance</v>
          </cell>
          <cell r="D727">
            <v>2448193.16</v>
          </cell>
          <cell r="E727">
            <v>201916.16829999999</v>
          </cell>
          <cell r="F727">
            <v>12.124800012857614</v>
          </cell>
        </row>
        <row r="728">
          <cell r="A728" t="str">
            <v>MKSI A</v>
          </cell>
          <cell r="B728" t="str">
            <v>MKSI</v>
          </cell>
          <cell r="C728" t="str">
            <v>Closing Balance</v>
          </cell>
          <cell r="D728">
            <v>197152.8</v>
          </cell>
          <cell r="E728">
            <v>17962.990000000002</v>
          </cell>
          <cell r="F728">
            <v>10.975500181205911</v>
          </cell>
        </row>
        <row r="729">
          <cell r="A729" t="str">
            <v>MKSI B</v>
          </cell>
          <cell r="B729" t="str">
            <v>MKSI</v>
          </cell>
          <cell r="C729" t="str">
            <v>Closing Balance</v>
          </cell>
          <cell r="D729">
            <v>2167531.4900000002</v>
          </cell>
          <cell r="E729">
            <v>197488.17689999999</v>
          </cell>
          <cell r="F729">
            <v>10.975500022452232</v>
          </cell>
        </row>
        <row r="730">
          <cell r="A730" t="str">
            <v>MKSI CI</v>
          </cell>
          <cell r="B730" t="str">
            <v>MKSI</v>
          </cell>
          <cell r="C730" t="str">
            <v>Closing Balance</v>
          </cell>
          <cell r="D730">
            <v>1186714.72</v>
          </cell>
          <cell r="E730">
            <v>106475.7406</v>
          </cell>
          <cell r="F730">
            <v>11.145400006731673</v>
          </cell>
        </row>
        <row r="731">
          <cell r="A731" t="str">
            <v>MKSI D</v>
          </cell>
          <cell r="B731" t="str">
            <v>MKSI</v>
          </cell>
          <cell r="C731" t="str">
            <v>Closing Balance</v>
          </cell>
          <cell r="D731">
            <v>1783791.38</v>
          </cell>
          <cell r="E731">
            <v>161953.78539999999</v>
          </cell>
          <cell r="F731">
            <v>11.014199980533459</v>
          </cell>
        </row>
        <row r="732">
          <cell r="A732" t="str">
            <v>MKSI E</v>
          </cell>
          <cell r="B732" t="str">
            <v>MKSI</v>
          </cell>
          <cell r="C732" t="str">
            <v>Closing Balance</v>
          </cell>
          <cell r="D732">
            <v>9809375.4499999993</v>
          </cell>
          <cell r="E732">
            <v>890611.70570000005</v>
          </cell>
          <cell r="F732">
            <v>11.014200001211593</v>
          </cell>
        </row>
        <row r="733">
          <cell r="A733" t="str">
            <v>MKSI FA</v>
          </cell>
          <cell r="B733" t="str">
            <v>MKSI</v>
          </cell>
          <cell r="C733" t="str">
            <v>Closing Balance</v>
          </cell>
          <cell r="D733">
            <v>617474.02</v>
          </cell>
          <cell r="E733">
            <v>59100.865100000003</v>
          </cell>
          <cell r="F733">
            <v>10.447800027211446</v>
          </cell>
        </row>
        <row r="734">
          <cell r="A734" t="str">
            <v>MKSI FB</v>
          </cell>
          <cell r="B734" t="str">
            <v>MKSI</v>
          </cell>
          <cell r="C734" t="str">
            <v>Closing Balance</v>
          </cell>
          <cell r="D734">
            <v>1485821.08</v>
          </cell>
          <cell r="E734">
            <v>142213.77559999999</v>
          </cell>
          <cell r="F734">
            <v>10.447799966854969</v>
          </cell>
        </row>
        <row r="735">
          <cell r="A735" t="str">
            <v>MKSI FC</v>
          </cell>
          <cell r="B735" t="str">
            <v>MKSI</v>
          </cell>
          <cell r="C735" t="str">
            <v>Closing Balance</v>
          </cell>
          <cell r="D735">
            <v>170955.16</v>
          </cell>
          <cell r="E735">
            <v>16362.790300000001</v>
          </cell>
          <cell r="F735">
            <v>10.447799969666542</v>
          </cell>
        </row>
        <row r="736">
          <cell r="A736" t="str">
            <v>MKSI FE</v>
          </cell>
          <cell r="B736" t="str">
            <v>MKSI</v>
          </cell>
          <cell r="C736" t="str">
            <v>Closing Balance</v>
          </cell>
          <cell r="D736">
            <v>1763903.86</v>
          </cell>
          <cell r="E736">
            <v>168830.17069999999</v>
          </cell>
          <cell r="F736">
            <v>10.447800015166367</v>
          </cell>
        </row>
        <row r="737">
          <cell r="A737" t="str">
            <v>MKSI FF</v>
          </cell>
          <cell r="B737" t="str">
            <v>MKSI</v>
          </cell>
          <cell r="C737" t="str">
            <v>Closing Balance</v>
          </cell>
          <cell r="D737">
            <v>19749958.77</v>
          </cell>
          <cell r="E737">
            <v>1890347.32</v>
          </cell>
          <cell r="F737">
            <v>10.44779367317536</v>
          </cell>
        </row>
        <row r="738">
          <cell r="A738" t="str">
            <v>MKSI FG</v>
          </cell>
          <cell r="B738" t="str">
            <v>MKSI</v>
          </cell>
          <cell r="C738" t="str">
            <v>Closing Balance</v>
          </cell>
          <cell r="D738">
            <v>3211403.35</v>
          </cell>
          <cell r="E738">
            <v>307376.03610000003</v>
          </cell>
          <cell r="F738">
            <v>10.447800000111979</v>
          </cell>
        </row>
        <row r="739">
          <cell r="A739" t="str">
            <v>MKSI G</v>
          </cell>
          <cell r="B739" t="str">
            <v>MKSI</v>
          </cell>
          <cell r="C739" t="str">
            <v>Closing Balance</v>
          </cell>
          <cell r="D739">
            <v>1649392.96</v>
          </cell>
          <cell r="E739">
            <v>149074.50440000001</v>
          </cell>
          <cell r="F739">
            <v>11.064218973180768</v>
          </cell>
        </row>
        <row r="740">
          <cell r="A740" t="str">
            <v>MKSI H</v>
          </cell>
          <cell r="B740" t="str">
            <v>MKSI</v>
          </cell>
          <cell r="C740" t="str">
            <v>Closing Balance</v>
          </cell>
          <cell r="D740">
            <v>21527734.379999999</v>
          </cell>
          <cell r="E740">
            <v>1945718.4594000001</v>
          </cell>
          <cell r="F740">
            <v>11.064156931850507</v>
          </cell>
        </row>
        <row r="741">
          <cell r="A741" t="str">
            <v>MKSI J</v>
          </cell>
          <cell r="B741" t="str">
            <v>MKSI</v>
          </cell>
          <cell r="C741" t="str">
            <v>Closing Balance</v>
          </cell>
          <cell r="D741">
            <v>2225268.37</v>
          </cell>
          <cell r="E741">
            <v>201123.9381</v>
          </cell>
          <cell r="F741">
            <v>11.064164668919638</v>
          </cell>
        </row>
        <row r="742">
          <cell r="A742" t="str">
            <v>MKSI K</v>
          </cell>
          <cell r="B742" t="str">
            <v>MKSI</v>
          </cell>
          <cell r="C742" t="str">
            <v>Closing Balance</v>
          </cell>
          <cell r="D742">
            <v>12651227.68</v>
          </cell>
          <cell r="E742">
            <v>1143432.5508999999</v>
          </cell>
          <cell r="F742">
            <v>11.064253567070635</v>
          </cell>
        </row>
        <row r="743">
          <cell r="A743" t="str">
            <v>MKSI MA</v>
          </cell>
          <cell r="B743" t="str">
            <v>MKSI</v>
          </cell>
          <cell r="C743" t="str">
            <v>Closing Balance</v>
          </cell>
          <cell r="D743">
            <v>162041.39000000001</v>
          </cell>
          <cell r="E743">
            <v>13263.273800000001</v>
          </cell>
          <cell r="F743">
            <v>12.217299623264958</v>
          </cell>
        </row>
        <row r="744">
          <cell r="A744" t="str">
            <v>MKSI MB</v>
          </cell>
          <cell r="B744" t="str">
            <v>MKSI</v>
          </cell>
          <cell r="C744" t="str">
            <v>Closing Balance</v>
          </cell>
          <cell r="D744">
            <v>10218852.34</v>
          </cell>
          <cell r="E744">
            <v>836424.76950000005</v>
          </cell>
          <cell r="F744">
            <v>12.217300004289267</v>
          </cell>
        </row>
        <row r="745">
          <cell r="A745" t="str">
            <v>MKSI MC</v>
          </cell>
          <cell r="B745" t="str">
            <v>MKSI</v>
          </cell>
          <cell r="C745" t="str">
            <v>Closing Balance</v>
          </cell>
          <cell r="D745">
            <v>13926131.77</v>
          </cell>
          <cell r="E745">
            <v>1045772.2561999999</v>
          </cell>
          <cell r="F745">
            <v>13.316600901809236</v>
          </cell>
        </row>
        <row r="746">
          <cell r="A746" t="str">
            <v>MKSI ME</v>
          </cell>
          <cell r="B746" t="str">
            <v>MKSI</v>
          </cell>
          <cell r="C746" t="str">
            <v>Closing Balance</v>
          </cell>
          <cell r="D746">
            <v>8902480.9900000002</v>
          </cell>
          <cell r="E746">
            <v>668525.07319999998</v>
          </cell>
          <cell r="F746">
            <v>13.316600000336383</v>
          </cell>
        </row>
        <row r="747">
          <cell r="A747" t="str">
            <v>MKSI MG</v>
          </cell>
          <cell r="B747" t="str">
            <v>MKSI</v>
          </cell>
          <cell r="C747" t="str">
            <v>Closing Balance</v>
          </cell>
          <cell r="D747">
            <v>278.64</v>
          </cell>
          <cell r="E747">
            <v>25</v>
          </cell>
          <cell r="F747">
            <v>11.1456</v>
          </cell>
        </row>
        <row r="748">
          <cell r="A748" t="str">
            <v>MKSI MH</v>
          </cell>
          <cell r="B748" t="str">
            <v>MKSI</v>
          </cell>
          <cell r="C748" t="str">
            <v>Closing Balance</v>
          </cell>
          <cell r="D748">
            <v>406510.8</v>
          </cell>
          <cell r="E748">
            <v>36473.414700000001</v>
          </cell>
          <cell r="F748">
            <v>11.145400104257307</v>
          </cell>
        </row>
        <row r="749">
          <cell r="A749" t="str">
            <v>MKSR RA</v>
          </cell>
          <cell r="B749" t="str">
            <v>MKSR</v>
          </cell>
          <cell r="C749" t="str">
            <v>Closing Balance</v>
          </cell>
          <cell r="D749">
            <v>14305760.9</v>
          </cell>
          <cell r="E749">
            <v>782231.40910000005</v>
          </cell>
          <cell r="F749">
            <v>18.288399997207424</v>
          </cell>
        </row>
        <row r="750">
          <cell r="A750" t="str">
            <v>MKSR RB</v>
          </cell>
          <cell r="B750" t="str">
            <v>MKSR</v>
          </cell>
          <cell r="C750" t="str">
            <v>Closing Balance</v>
          </cell>
          <cell r="D750">
            <v>96115471.049999997</v>
          </cell>
          <cell r="E750">
            <v>5255542.9151999997</v>
          </cell>
          <cell r="F750">
            <v>18.288399999934608</v>
          </cell>
        </row>
        <row r="751">
          <cell r="A751" t="str">
            <v>MKSR RD</v>
          </cell>
          <cell r="B751" t="str">
            <v>MKSR</v>
          </cell>
          <cell r="C751" t="str">
            <v>Closing Balance</v>
          </cell>
          <cell r="D751">
            <v>4315132.47</v>
          </cell>
          <cell r="E751">
            <v>235949.152</v>
          </cell>
          <cell r="F751">
            <v>18.288399993910552</v>
          </cell>
        </row>
        <row r="752">
          <cell r="A752" t="str">
            <v>MKSR RE</v>
          </cell>
          <cell r="B752" t="str">
            <v>MKSR</v>
          </cell>
          <cell r="C752" t="str">
            <v>Closing Balance</v>
          </cell>
          <cell r="D752">
            <v>15819855.99</v>
          </cell>
          <cell r="E752">
            <v>865020.75989999995</v>
          </cell>
          <cell r="F752">
            <v>18.288411935719139</v>
          </cell>
        </row>
        <row r="753">
          <cell r="A753" t="str">
            <v>MKSR RG</v>
          </cell>
          <cell r="B753" t="str">
            <v>MKSR</v>
          </cell>
          <cell r="C753" t="str">
            <v>Closing Balance</v>
          </cell>
          <cell r="D753">
            <v>1722002.94</v>
          </cell>
          <cell r="E753">
            <v>150790.98929999999</v>
          </cell>
          <cell r="F753">
            <v>11.419800002598697</v>
          </cell>
        </row>
        <row r="754">
          <cell r="A754" t="str">
            <v>MKSR RH</v>
          </cell>
          <cell r="B754" t="str">
            <v>MKSR</v>
          </cell>
          <cell r="C754" t="str">
            <v>Closing Balance</v>
          </cell>
          <cell r="D754">
            <v>4690572.5999999996</v>
          </cell>
          <cell r="E754">
            <v>410740.34590000001</v>
          </cell>
          <cell r="F754">
            <v>11.419799994865807</v>
          </cell>
        </row>
        <row r="755">
          <cell r="A755" t="str">
            <v>MLAD FA</v>
          </cell>
          <cell r="B755" t="str">
            <v>MLAD</v>
          </cell>
          <cell r="C755" t="str">
            <v>Closing Balance</v>
          </cell>
          <cell r="D755">
            <v>14612846.35</v>
          </cell>
          <cell r="E755">
            <v>1438654.5978000001</v>
          </cell>
          <cell r="F755">
            <v>10.157300002617765</v>
          </cell>
        </row>
        <row r="756">
          <cell r="A756" t="str">
            <v>MLAD FB</v>
          </cell>
          <cell r="B756" t="str">
            <v>MLAD</v>
          </cell>
          <cell r="C756" t="str">
            <v>Closing Balance</v>
          </cell>
          <cell r="D756">
            <v>2125634.02</v>
          </cell>
          <cell r="E756">
            <v>209271.56039999999</v>
          </cell>
          <cell r="F756">
            <v>10.157299997845289</v>
          </cell>
        </row>
        <row r="757">
          <cell r="A757" t="str">
            <v>MLAD FC</v>
          </cell>
          <cell r="B757" t="str">
            <v>MLAD</v>
          </cell>
          <cell r="C757" t="str">
            <v>Closing Balance</v>
          </cell>
          <cell r="D757">
            <v>1186762.51</v>
          </cell>
          <cell r="E757">
            <v>116838.3829</v>
          </cell>
          <cell r="F757">
            <v>10.157300028841806</v>
          </cell>
        </row>
        <row r="758">
          <cell r="A758" t="str">
            <v>MLAD FE</v>
          </cell>
          <cell r="B758" t="str">
            <v>MLAD</v>
          </cell>
          <cell r="C758" t="str">
            <v>Closing Balance</v>
          </cell>
          <cell r="D758">
            <v>1933198.99</v>
          </cell>
          <cell r="E758">
            <v>190326.07</v>
          </cell>
          <cell r="F758">
            <v>10.157299995738891</v>
          </cell>
        </row>
        <row r="759">
          <cell r="A759" t="str">
            <v>MLAD FF</v>
          </cell>
          <cell r="B759" t="str">
            <v>MLAD</v>
          </cell>
          <cell r="C759" t="str">
            <v>Closing Balance</v>
          </cell>
          <cell r="D759">
            <v>3223337.84</v>
          </cell>
          <cell r="E759">
            <v>317341.99459999998</v>
          </cell>
          <cell r="F759">
            <v>10.157299994483617</v>
          </cell>
        </row>
        <row r="760">
          <cell r="A760" t="str">
            <v>MLAD FG</v>
          </cell>
          <cell r="B760" t="str">
            <v>MLAD</v>
          </cell>
          <cell r="C760" t="str">
            <v>Closing Balance</v>
          </cell>
          <cell r="D760">
            <v>1068879.57</v>
          </cell>
          <cell r="E760">
            <v>105232.64780000001</v>
          </cell>
          <cell r="F760">
            <v>10.157299966750433</v>
          </cell>
        </row>
        <row r="761">
          <cell r="A761" t="str">
            <v>MLAE A</v>
          </cell>
          <cell r="B761" t="str">
            <v>MLAE</v>
          </cell>
          <cell r="C761" t="str">
            <v>Closing Balance</v>
          </cell>
          <cell r="D761">
            <v>288.38</v>
          </cell>
          <cell r="E761">
            <v>25</v>
          </cell>
          <cell r="F761">
            <v>11.5352</v>
          </cell>
        </row>
        <row r="762">
          <cell r="A762" t="str">
            <v>MLAE B</v>
          </cell>
          <cell r="B762" t="str">
            <v>MLAE</v>
          </cell>
          <cell r="C762" t="str">
            <v>Closing Balance</v>
          </cell>
          <cell r="D762">
            <v>5588.78</v>
          </cell>
          <cell r="E762">
            <v>484.49360000000001</v>
          </cell>
          <cell r="F762">
            <v>11.535302014309373</v>
          </cell>
        </row>
        <row r="763">
          <cell r="A763" t="str">
            <v>MLAE CA</v>
          </cell>
          <cell r="B763" t="str">
            <v>MLAE</v>
          </cell>
          <cell r="C763" t="str">
            <v>Closing Balance</v>
          </cell>
          <cell r="D763">
            <v>5918.95</v>
          </cell>
          <cell r="E763">
            <v>511.18389999999999</v>
          </cell>
          <cell r="F763">
            <v>11.578905360673527</v>
          </cell>
        </row>
        <row r="764">
          <cell r="A764" t="str">
            <v>MLAE CB</v>
          </cell>
          <cell r="B764" t="str">
            <v>MLAE</v>
          </cell>
          <cell r="C764" t="str">
            <v>Closing Balance</v>
          </cell>
          <cell r="D764">
            <v>90768.77</v>
          </cell>
          <cell r="E764">
            <v>7839.1531000000004</v>
          </cell>
          <cell r="F764">
            <v>11.578900021738317</v>
          </cell>
        </row>
        <row r="765">
          <cell r="A765" t="str">
            <v>MLAE CC</v>
          </cell>
          <cell r="B765" t="str">
            <v>MLAE</v>
          </cell>
          <cell r="C765" t="str">
            <v>Closing Balance</v>
          </cell>
          <cell r="D765">
            <v>72918.33</v>
          </cell>
          <cell r="E765">
            <v>6297.5182999999997</v>
          </cell>
          <cell r="F765">
            <v>11.578899262587296</v>
          </cell>
        </row>
        <row r="766">
          <cell r="A766" t="str">
            <v>MLAE CE</v>
          </cell>
          <cell r="B766" t="str">
            <v>MLAE</v>
          </cell>
          <cell r="C766" t="str">
            <v>Closing Balance</v>
          </cell>
          <cell r="D766">
            <v>320802.14</v>
          </cell>
          <cell r="E766">
            <v>27705.752400000001</v>
          </cell>
          <cell r="F766">
            <v>11.578900127613933</v>
          </cell>
        </row>
        <row r="767">
          <cell r="A767" t="str">
            <v>MLAE CI</v>
          </cell>
          <cell r="B767" t="str">
            <v>MLAE</v>
          </cell>
          <cell r="C767" t="str">
            <v>Closing Balance</v>
          </cell>
          <cell r="D767">
            <v>136239.95000000001</v>
          </cell>
          <cell r="E767">
            <v>11294.316699999999</v>
          </cell>
          <cell r="F767">
            <v>12.062699640784823</v>
          </cell>
        </row>
        <row r="768">
          <cell r="A768" t="str">
            <v>MLAE D</v>
          </cell>
          <cell r="B768" t="str">
            <v>MLAE</v>
          </cell>
          <cell r="C768" t="str">
            <v>Closing Balance</v>
          </cell>
          <cell r="D768">
            <v>1072.55</v>
          </cell>
          <cell r="E768">
            <v>92.98</v>
          </cell>
          <cell r="F768">
            <v>11.535276403527639</v>
          </cell>
        </row>
        <row r="769">
          <cell r="A769" t="str">
            <v>MLAE E</v>
          </cell>
          <cell r="B769" t="str">
            <v>MLAE</v>
          </cell>
          <cell r="C769" t="str">
            <v>Closing Balance</v>
          </cell>
          <cell r="D769">
            <v>813145.8</v>
          </cell>
          <cell r="E769">
            <v>70491.950400000002</v>
          </cell>
          <cell r="F769">
            <v>11.535300064558861</v>
          </cell>
        </row>
        <row r="770">
          <cell r="A770" t="str">
            <v>MLAE G</v>
          </cell>
          <cell r="B770" t="str">
            <v>MLAE</v>
          </cell>
          <cell r="C770" t="str">
            <v>Closing Balance</v>
          </cell>
          <cell r="D770">
            <v>54012.04</v>
          </cell>
          <cell r="E770">
            <v>4665.0582000000004</v>
          </cell>
          <cell r="F770">
            <v>11.577999176944887</v>
          </cell>
        </row>
        <row r="771">
          <cell r="A771" t="str">
            <v>MLAE H</v>
          </cell>
          <cell r="B771" t="str">
            <v>MLAE</v>
          </cell>
          <cell r="C771" t="str">
            <v>Closing Balance</v>
          </cell>
          <cell r="D771">
            <v>657397.56000000006</v>
          </cell>
          <cell r="E771">
            <v>56779.889199999998</v>
          </cell>
          <cell r="F771">
            <v>11.578000050059979</v>
          </cell>
        </row>
        <row r="772">
          <cell r="A772" t="str">
            <v>MLAE J</v>
          </cell>
          <cell r="B772" t="str">
            <v>MLAE</v>
          </cell>
          <cell r="C772" t="str">
            <v>Closing Balance</v>
          </cell>
          <cell r="D772">
            <v>1024.8800000000001</v>
          </cell>
          <cell r="E772">
            <v>88.519900000000007</v>
          </cell>
          <cell r="F772">
            <v>11.577961565704435</v>
          </cell>
        </row>
        <row r="773">
          <cell r="A773" t="str">
            <v>MLAE K</v>
          </cell>
          <cell r="B773" t="str">
            <v>MLAE</v>
          </cell>
          <cell r="C773" t="str">
            <v>Closing Balance</v>
          </cell>
          <cell r="D773">
            <v>668805.78</v>
          </cell>
          <cell r="E773">
            <v>57765.225400000003</v>
          </cell>
          <cell r="F773">
            <v>11.578000005518891</v>
          </cell>
        </row>
        <row r="774">
          <cell r="A774" t="str">
            <v>MLAE MA</v>
          </cell>
          <cell r="B774" t="str">
            <v>MLAE</v>
          </cell>
          <cell r="C774" t="str">
            <v>Closing Balance</v>
          </cell>
          <cell r="D774">
            <v>57272.76</v>
          </cell>
          <cell r="E774">
            <v>3846.7786999999998</v>
          </cell>
          <cell r="F774">
            <v>14.888498784710439</v>
          </cell>
        </row>
        <row r="775">
          <cell r="A775" t="str">
            <v>MLAE MB</v>
          </cell>
          <cell r="B775" t="str">
            <v>MLAE</v>
          </cell>
          <cell r="C775" t="str">
            <v>Closing Balance</v>
          </cell>
          <cell r="D775">
            <v>11502994.48</v>
          </cell>
          <cell r="E775">
            <v>772609.36129999999</v>
          </cell>
          <cell r="F775">
            <v>14.888500005546076</v>
          </cell>
        </row>
        <row r="776">
          <cell r="A776" t="str">
            <v>MLAE MC</v>
          </cell>
          <cell r="B776" t="str">
            <v>MLAE</v>
          </cell>
          <cell r="C776" t="str">
            <v>Closing Balance</v>
          </cell>
          <cell r="D776">
            <v>15118960.640000001</v>
          </cell>
          <cell r="E776">
            <v>789778.98100000003</v>
          </cell>
          <cell r="F776">
            <v>19.14328059333349</v>
          </cell>
        </row>
        <row r="777">
          <cell r="A777" t="str">
            <v>MLAE ME</v>
          </cell>
          <cell r="B777" t="str">
            <v>MLAE</v>
          </cell>
          <cell r="C777" t="str">
            <v>Closing Balance</v>
          </cell>
          <cell r="D777">
            <v>27258072.27</v>
          </cell>
          <cell r="E777">
            <v>1423896.2076000001</v>
          </cell>
          <cell r="F777">
            <v>19.143299999333461</v>
          </cell>
        </row>
        <row r="778">
          <cell r="A778" t="str">
            <v>MLAE MG</v>
          </cell>
          <cell r="B778" t="str">
            <v>MLAE</v>
          </cell>
          <cell r="C778" t="str">
            <v>Closing Balance</v>
          </cell>
          <cell r="D778">
            <v>14310</v>
          </cell>
          <cell r="E778">
            <v>1186.3015</v>
          </cell>
          <cell r="F778">
            <v>12.062700755246453</v>
          </cell>
        </row>
        <row r="779">
          <cell r="A779" t="str">
            <v>MLAE MH</v>
          </cell>
          <cell r="B779" t="str">
            <v>MLAE</v>
          </cell>
          <cell r="C779" t="str">
            <v>Closing Balance</v>
          </cell>
          <cell r="D779">
            <v>193081.54</v>
          </cell>
          <cell r="E779">
            <v>16006.494500000001</v>
          </cell>
          <cell r="F779">
            <v>12.062699924708687</v>
          </cell>
        </row>
        <row r="780">
          <cell r="A780" t="str">
            <v>MLAG CI</v>
          </cell>
          <cell r="B780" t="str">
            <v>MLAG</v>
          </cell>
          <cell r="C780" t="str">
            <v>Closing Balance</v>
          </cell>
          <cell r="D780">
            <v>329018.34999999998</v>
          </cell>
          <cell r="E780">
            <v>30834.100299999998</v>
          </cell>
          <cell r="F780">
            <v>10.670599978556858</v>
          </cell>
        </row>
        <row r="781">
          <cell r="A781" t="str">
            <v>MLAG G</v>
          </cell>
          <cell r="B781" t="str">
            <v>MLAG</v>
          </cell>
          <cell r="C781" t="str">
            <v>Closing Balance</v>
          </cell>
          <cell r="D781">
            <v>9929.5300000000007</v>
          </cell>
          <cell r="E781">
            <v>940.71469999999999</v>
          </cell>
          <cell r="F781">
            <v>10.555304387185616</v>
          </cell>
        </row>
        <row r="782">
          <cell r="A782" t="str">
            <v>MLAG H</v>
          </cell>
          <cell r="B782" t="str">
            <v>MLAG</v>
          </cell>
          <cell r="C782" t="str">
            <v>Closing Balance</v>
          </cell>
          <cell r="D782">
            <v>178295.86</v>
          </cell>
          <cell r="E782">
            <v>16891.596099999999</v>
          </cell>
          <cell r="F782">
            <v>10.555299744587192</v>
          </cell>
        </row>
        <row r="783">
          <cell r="A783" t="str">
            <v>MLAG J</v>
          </cell>
          <cell r="B783" t="str">
            <v>MLAG</v>
          </cell>
          <cell r="C783" t="str">
            <v>Closing Balance</v>
          </cell>
          <cell r="D783">
            <v>34003.519999999997</v>
          </cell>
          <cell r="E783">
            <v>3221.4643999999998</v>
          </cell>
          <cell r="F783">
            <v>10.555299012461537</v>
          </cell>
        </row>
        <row r="784">
          <cell r="A784" t="str">
            <v>MLAG K</v>
          </cell>
          <cell r="B784" t="str">
            <v>MLAG</v>
          </cell>
          <cell r="C784" t="str">
            <v>Closing Balance</v>
          </cell>
          <cell r="D784">
            <v>499937.64</v>
          </cell>
          <cell r="E784">
            <v>47363.660300000003</v>
          </cell>
          <cell r="F784">
            <v>10.55529992473998</v>
          </cell>
        </row>
        <row r="785">
          <cell r="A785" t="str">
            <v>MLAG MA</v>
          </cell>
          <cell r="B785" t="str">
            <v>MLAG</v>
          </cell>
          <cell r="C785" t="str">
            <v>Closing Balance</v>
          </cell>
          <cell r="D785">
            <v>118240.57</v>
          </cell>
          <cell r="E785">
            <v>12031.235000000001</v>
          </cell>
          <cell r="F785">
            <v>9.8277998892050569</v>
          </cell>
        </row>
        <row r="786">
          <cell r="A786" t="str">
            <v>MLAG MB</v>
          </cell>
          <cell r="B786" t="str">
            <v>MLAG</v>
          </cell>
          <cell r="C786" t="str">
            <v>Closing Balance</v>
          </cell>
          <cell r="D786">
            <v>16956379.41</v>
          </cell>
          <cell r="E786">
            <v>1725348.4413999999</v>
          </cell>
          <cell r="F786">
            <v>9.8277999986142408</v>
          </cell>
        </row>
        <row r="787">
          <cell r="A787" t="str">
            <v>MLAG MC</v>
          </cell>
          <cell r="B787" t="str">
            <v>MLAG</v>
          </cell>
          <cell r="C787" t="str">
            <v>Closing Balance</v>
          </cell>
          <cell r="D787">
            <v>37483000.159999996</v>
          </cell>
          <cell r="E787">
            <v>220035.72570000001</v>
          </cell>
          <cell r="F787">
            <v>170.34961045873467</v>
          </cell>
        </row>
        <row r="788">
          <cell r="A788" t="str">
            <v>MLAG ME</v>
          </cell>
          <cell r="B788" t="str">
            <v>MLAG</v>
          </cell>
          <cell r="C788" t="str">
            <v>Closing Balance</v>
          </cell>
          <cell r="D788">
            <v>31803159.300000001</v>
          </cell>
          <cell r="E788">
            <v>186693.25880000001</v>
          </cell>
          <cell r="F788">
            <v>170.34980001109713</v>
          </cell>
        </row>
        <row r="789">
          <cell r="A789" t="str">
            <v>MLAG MG</v>
          </cell>
          <cell r="B789" t="str">
            <v>MLAG</v>
          </cell>
          <cell r="C789" t="str">
            <v>Closing Balance</v>
          </cell>
          <cell r="D789">
            <v>13470.09</v>
          </cell>
          <cell r="E789">
            <v>1262.355</v>
          </cell>
          <cell r="F789">
            <v>10.670603752510189</v>
          </cell>
        </row>
        <row r="790">
          <cell r="A790" t="str">
            <v>MLAG MH</v>
          </cell>
          <cell r="B790" t="str">
            <v>MLAG</v>
          </cell>
          <cell r="C790" t="str">
            <v>Closing Balance</v>
          </cell>
          <cell r="D790">
            <v>296164.82</v>
          </cell>
          <cell r="E790">
            <v>27755.2173</v>
          </cell>
          <cell r="F790">
            <v>10.670599937979949</v>
          </cell>
        </row>
        <row r="791">
          <cell r="A791" t="str">
            <v>MLAI CI</v>
          </cell>
          <cell r="B791" t="str">
            <v>MLAI</v>
          </cell>
          <cell r="C791" t="str">
            <v>Closing Balance</v>
          </cell>
          <cell r="D791">
            <v>83521.05</v>
          </cell>
          <cell r="E791">
            <v>7332.1322</v>
          </cell>
          <cell r="F791">
            <v>11.391099849508988</v>
          </cell>
        </row>
        <row r="792">
          <cell r="A792" t="str">
            <v>MLAI MA</v>
          </cell>
          <cell r="B792" t="str">
            <v>MLAI</v>
          </cell>
          <cell r="C792" t="str">
            <v>Closing Balance</v>
          </cell>
          <cell r="D792">
            <v>10245.530000000001</v>
          </cell>
          <cell r="E792">
            <v>934.36800000000005</v>
          </cell>
          <cell r="F792">
            <v>10.965197866365287</v>
          </cell>
        </row>
        <row r="793">
          <cell r="A793" t="str">
            <v>MLAI MB</v>
          </cell>
          <cell r="B793" t="str">
            <v>MLAI</v>
          </cell>
          <cell r="C793" t="str">
            <v>Closing Balance</v>
          </cell>
          <cell r="D793">
            <v>1185478.8700000001</v>
          </cell>
          <cell r="E793">
            <v>108112.836</v>
          </cell>
          <cell r="F793">
            <v>10.965200006408121</v>
          </cell>
        </row>
        <row r="794">
          <cell r="A794" t="str">
            <v>MLAI MC</v>
          </cell>
          <cell r="B794" t="str">
            <v>MLAI</v>
          </cell>
          <cell r="C794" t="str">
            <v>Closing Balance</v>
          </cell>
          <cell r="D794">
            <v>2233393.14</v>
          </cell>
          <cell r="E794">
            <v>204035.87609999999</v>
          </cell>
          <cell r="F794">
            <v>10.946080575091569</v>
          </cell>
        </row>
        <row r="795">
          <cell r="A795" t="str">
            <v>MLAI ME</v>
          </cell>
          <cell r="B795" t="str">
            <v>MLAI</v>
          </cell>
          <cell r="C795" t="str">
            <v>Closing Balance</v>
          </cell>
          <cell r="D795">
            <v>3167624.8</v>
          </cell>
          <cell r="E795">
            <v>289209.49129999999</v>
          </cell>
          <cell r="F795">
            <v>10.952700016038511</v>
          </cell>
        </row>
        <row r="796">
          <cell r="A796" t="str">
            <v>MLAI MG</v>
          </cell>
          <cell r="B796" t="str">
            <v>MLAI</v>
          </cell>
          <cell r="C796" t="str">
            <v>Closing Balance</v>
          </cell>
          <cell r="D796">
            <v>1686.82</v>
          </cell>
          <cell r="E796">
            <v>148.08199999999999</v>
          </cell>
          <cell r="F796">
            <v>11.39112113558704</v>
          </cell>
        </row>
        <row r="797">
          <cell r="A797" t="str">
            <v>MLAI MH</v>
          </cell>
          <cell r="B797" t="str">
            <v>MLAI</v>
          </cell>
          <cell r="C797" t="str">
            <v>Closing Balance</v>
          </cell>
          <cell r="D797">
            <v>103140.09</v>
          </cell>
          <cell r="E797">
            <v>9054.4447</v>
          </cell>
          <cell r="F797">
            <v>11.391100549766458</v>
          </cell>
        </row>
        <row r="798">
          <cell r="A798" t="str">
            <v>MLAI RG</v>
          </cell>
          <cell r="B798" t="str">
            <v>MLAI</v>
          </cell>
          <cell r="C798" t="str">
            <v>Closing Balance</v>
          </cell>
          <cell r="D798">
            <v>712430.27</v>
          </cell>
          <cell r="E798">
            <v>64478.578800000003</v>
          </cell>
          <cell r="F798">
            <v>11.049100077249221</v>
          </cell>
        </row>
        <row r="799">
          <cell r="A799" t="str">
            <v>MLAI RH</v>
          </cell>
          <cell r="B799" t="str">
            <v>MLAI</v>
          </cell>
          <cell r="C799" t="str">
            <v>Closing Balance</v>
          </cell>
          <cell r="D799">
            <v>1013116.83</v>
          </cell>
          <cell r="E799">
            <v>91692.248699999996</v>
          </cell>
          <cell r="F799">
            <v>11.049100053317812</v>
          </cell>
        </row>
        <row r="800">
          <cell r="A800" t="str">
            <v>MLBA A</v>
          </cell>
          <cell r="B800" t="str">
            <v>MLBA</v>
          </cell>
          <cell r="C800" t="str">
            <v>Closing Balance</v>
          </cell>
          <cell r="D800">
            <v>5785.54</v>
          </cell>
          <cell r="E800">
            <v>538.98710000000005</v>
          </cell>
          <cell r="F800">
            <v>10.73409734667119</v>
          </cell>
        </row>
        <row r="801">
          <cell r="A801" t="str">
            <v>MLBA B</v>
          </cell>
          <cell r="B801" t="str">
            <v>MLBA</v>
          </cell>
          <cell r="C801" t="str">
            <v>Closing Balance</v>
          </cell>
          <cell r="D801">
            <v>0</v>
          </cell>
          <cell r="E801">
            <v>0</v>
          </cell>
          <cell r="F801" t="str">
            <v/>
          </cell>
        </row>
        <row r="802">
          <cell r="A802" t="str">
            <v>MLBA CA</v>
          </cell>
          <cell r="B802" t="str">
            <v>MLBA</v>
          </cell>
          <cell r="C802" t="str">
            <v>Closing Balance</v>
          </cell>
          <cell r="D802">
            <v>565300.02</v>
          </cell>
          <cell r="E802">
            <v>49651.309300000001</v>
          </cell>
          <cell r="F802">
            <v>11.385400062350421</v>
          </cell>
        </row>
        <row r="803">
          <cell r="A803" t="str">
            <v>MLBA CB</v>
          </cell>
          <cell r="B803" t="str">
            <v>MLBA</v>
          </cell>
          <cell r="C803" t="str">
            <v>Closing Balance</v>
          </cell>
          <cell r="D803">
            <v>10498221.220000001</v>
          </cell>
          <cell r="E803">
            <v>922078.63049999997</v>
          </cell>
          <cell r="F803">
            <v>11.385386096961501</v>
          </cell>
        </row>
        <row r="804">
          <cell r="A804" t="str">
            <v>MLBA CC</v>
          </cell>
          <cell r="B804" t="str">
            <v>MLBA</v>
          </cell>
          <cell r="C804" t="str">
            <v>Closing Balance</v>
          </cell>
          <cell r="D804">
            <v>25367930.050000001</v>
          </cell>
          <cell r="E804">
            <v>2228111.7793000001</v>
          </cell>
          <cell r="F804">
            <v>11.385393805498293</v>
          </cell>
        </row>
        <row r="805">
          <cell r="A805" t="str">
            <v>MLBA CE</v>
          </cell>
          <cell r="B805" t="str">
            <v>MLBA</v>
          </cell>
          <cell r="C805" t="str">
            <v>Closing Balance</v>
          </cell>
          <cell r="D805">
            <v>15310591.85</v>
          </cell>
          <cell r="E805">
            <v>322332.3211</v>
          </cell>
          <cell r="F805">
            <v>47.499399991135419</v>
          </cell>
        </row>
        <row r="806">
          <cell r="A806" t="str">
            <v>MLBA CF</v>
          </cell>
          <cell r="B806" t="str">
            <v>MLBA</v>
          </cell>
          <cell r="C806" t="str">
            <v>Closing Balance</v>
          </cell>
          <cell r="D806">
            <v>12906773.24</v>
          </cell>
          <cell r="E806">
            <v>1133624.9271</v>
          </cell>
          <cell r="F806">
            <v>11.385399995585542</v>
          </cell>
        </row>
        <row r="807">
          <cell r="A807" t="str">
            <v>MLBA CI</v>
          </cell>
          <cell r="B807" t="str">
            <v>MLBA</v>
          </cell>
          <cell r="C807" t="str">
            <v>Closing Balance</v>
          </cell>
          <cell r="D807">
            <v>6769546.1799999997</v>
          </cell>
          <cell r="E807">
            <v>591673.6004</v>
          </cell>
          <cell r="F807">
            <v>11.441352420360582</v>
          </cell>
        </row>
        <row r="808">
          <cell r="A808" t="str">
            <v>MLBA D</v>
          </cell>
          <cell r="B808" t="str">
            <v>MLBA</v>
          </cell>
          <cell r="C808" t="str">
            <v>Closing Balance</v>
          </cell>
          <cell r="D808">
            <v>2348.89</v>
          </cell>
          <cell r="E808">
            <v>218.82490000000001</v>
          </cell>
          <cell r="F808">
            <v>10.734107498735289</v>
          </cell>
        </row>
        <row r="809">
          <cell r="A809" t="str">
            <v>MLBA E</v>
          </cell>
          <cell r="B809" t="str">
            <v>MLBA</v>
          </cell>
          <cell r="C809" t="str">
            <v>Closing Balance</v>
          </cell>
          <cell r="D809">
            <v>87920.58</v>
          </cell>
          <cell r="E809">
            <v>8190.7731999999996</v>
          </cell>
          <cell r="F809">
            <v>10.734100170176854</v>
          </cell>
        </row>
        <row r="810">
          <cell r="A810" t="str">
            <v>MLBA FA</v>
          </cell>
          <cell r="B810" t="str">
            <v>MLBA</v>
          </cell>
          <cell r="C810" t="str">
            <v>Closing Balance</v>
          </cell>
          <cell r="D810">
            <v>111301.8</v>
          </cell>
          <cell r="E810">
            <v>10486.221100000001</v>
          </cell>
          <cell r="F810">
            <v>10.614100059362661</v>
          </cell>
        </row>
        <row r="811">
          <cell r="A811" t="str">
            <v>MLBA FB</v>
          </cell>
          <cell r="B811" t="str">
            <v>MLBA</v>
          </cell>
          <cell r="C811" t="str">
            <v>Closing Balance</v>
          </cell>
          <cell r="D811">
            <v>309203.26</v>
          </cell>
          <cell r="E811">
            <v>29131.368699999999</v>
          </cell>
          <cell r="F811">
            <v>10.614099982195482</v>
          </cell>
        </row>
        <row r="812">
          <cell r="A812" t="str">
            <v>MLBA FC</v>
          </cell>
          <cell r="B812" t="str">
            <v>MLBA</v>
          </cell>
          <cell r="C812" t="str">
            <v>Closing Balance</v>
          </cell>
          <cell r="D812">
            <v>33448.050000000003</v>
          </cell>
          <cell r="E812">
            <v>3151.2847000000002</v>
          </cell>
          <cell r="F812">
            <v>10.614099703527263</v>
          </cell>
        </row>
        <row r="813">
          <cell r="A813" t="str">
            <v>MLBA FE</v>
          </cell>
          <cell r="B813" t="str">
            <v>MLBA</v>
          </cell>
          <cell r="C813" t="str">
            <v>Closing Balance</v>
          </cell>
          <cell r="D813">
            <v>744708.25</v>
          </cell>
          <cell r="E813">
            <v>70162.166500000007</v>
          </cell>
          <cell r="F813">
            <v>10.614099979367085</v>
          </cell>
        </row>
        <row r="814">
          <cell r="A814" t="str">
            <v>MLBA FF</v>
          </cell>
          <cell r="B814" t="str">
            <v>MLBA</v>
          </cell>
          <cell r="C814" t="str">
            <v>Closing Balance</v>
          </cell>
          <cell r="D814">
            <v>7628354.3700000001</v>
          </cell>
          <cell r="E814">
            <v>718699.44709999999</v>
          </cell>
          <cell r="F814">
            <v>10.614109139475364</v>
          </cell>
        </row>
        <row r="815">
          <cell r="A815" t="str">
            <v>MLBA FG</v>
          </cell>
          <cell r="B815" t="str">
            <v>MLBA</v>
          </cell>
          <cell r="C815" t="str">
            <v>Closing Balance</v>
          </cell>
          <cell r="D815">
            <v>789073.87</v>
          </cell>
          <cell r="E815">
            <v>74342.042400000006</v>
          </cell>
          <cell r="F815">
            <v>10.614099969898055</v>
          </cell>
        </row>
        <row r="816">
          <cell r="A816" t="str">
            <v>MLBA G</v>
          </cell>
          <cell r="B816" t="str">
            <v>MLBA</v>
          </cell>
          <cell r="C816" t="str">
            <v>Closing Balance</v>
          </cell>
          <cell r="D816">
            <v>100896.84</v>
          </cell>
          <cell r="E816">
            <v>9372.6741000000002</v>
          </cell>
          <cell r="F816">
            <v>10.765000353527709</v>
          </cell>
        </row>
        <row r="817">
          <cell r="A817" t="str">
            <v>MLBA H</v>
          </cell>
          <cell r="B817" t="str">
            <v>MLBA</v>
          </cell>
          <cell r="C817" t="str">
            <v>Closing Balance</v>
          </cell>
          <cell r="D817">
            <v>1503389.48</v>
          </cell>
          <cell r="E817">
            <v>139655.3167</v>
          </cell>
          <cell r="F817">
            <v>10.764999969385341</v>
          </cell>
        </row>
        <row r="818">
          <cell r="A818" t="str">
            <v>MLBA J</v>
          </cell>
          <cell r="B818" t="str">
            <v>MLBA</v>
          </cell>
          <cell r="C818" t="str">
            <v>Closing Balance</v>
          </cell>
          <cell r="D818">
            <v>55170.46</v>
          </cell>
          <cell r="E818">
            <v>5124.9847</v>
          </cell>
          <cell r="F818">
            <v>10.764999942341291</v>
          </cell>
        </row>
        <row r="819">
          <cell r="A819" t="str">
            <v>MLBA K</v>
          </cell>
          <cell r="B819" t="str">
            <v>MLBA</v>
          </cell>
          <cell r="C819" t="str">
            <v>Closing Balance</v>
          </cell>
          <cell r="D819">
            <v>746101</v>
          </cell>
          <cell r="E819">
            <v>69308.035199999998</v>
          </cell>
          <cell r="F819">
            <v>10.765000015467182</v>
          </cell>
        </row>
        <row r="820">
          <cell r="A820" t="str">
            <v>MLBA LA</v>
          </cell>
          <cell r="B820" t="str">
            <v>MLBA</v>
          </cell>
          <cell r="C820" t="str">
            <v>Closing Balance</v>
          </cell>
          <cell r="D820">
            <v>116563.8</v>
          </cell>
          <cell r="E820">
            <v>2454.0057000000002</v>
          </cell>
          <cell r="F820">
            <v>47.499400673763716</v>
          </cell>
        </row>
        <row r="821">
          <cell r="A821" t="str">
            <v>MLBA LB</v>
          </cell>
          <cell r="B821" t="str">
            <v>MLBA</v>
          </cell>
          <cell r="C821" t="str">
            <v>Closing Balance</v>
          </cell>
          <cell r="D821">
            <v>744794.17</v>
          </cell>
          <cell r="E821">
            <v>17165.3089</v>
          </cell>
          <cell r="F821">
            <v>43.389499969907334</v>
          </cell>
        </row>
        <row r="822">
          <cell r="A822" t="str">
            <v>MLBA LC</v>
          </cell>
          <cell r="B822" t="str">
            <v>MLBA</v>
          </cell>
          <cell r="C822" t="str">
            <v>Closing Balance</v>
          </cell>
          <cell r="D822">
            <v>189421.05</v>
          </cell>
          <cell r="E822">
            <v>3987.8618999999999</v>
          </cell>
          <cell r="F822">
            <v>47.499400618662342</v>
          </cell>
        </row>
        <row r="823">
          <cell r="A823" t="str">
            <v>MLBA LD</v>
          </cell>
          <cell r="B823" t="str">
            <v>MLBA</v>
          </cell>
          <cell r="C823" t="str">
            <v>Closing Balance</v>
          </cell>
          <cell r="D823">
            <v>1099527.26</v>
          </cell>
          <cell r="E823">
            <v>25340.8603</v>
          </cell>
          <cell r="F823">
            <v>43.389500079442847</v>
          </cell>
        </row>
        <row r="824">
          <cell r="A824" t="str">
            <v>MLBA MA</v>
          </cell>
          <cell r="B824" t="str">
            <v>MLBA</v>
          </cell>
          <cell r="C824" t="str">
            <v>Closing Balance</v>
          </cell>
          <cell r="D824">
            <v>1323962.2</v>
          </cell>
          <cell r="E824">
            <v>139225.21729999999</v>
          </cell>
          <cell r="F824">
            <v>9.5094999718847628</v>
          </cell>
        </row>
        <row r="825">
          <cell r="A825" t="str">
            <v>MLBA MB</v>
          </cell>
          <cell r="B825" t="str">
            <v>MLBA</v>
          </cell>
          <cell r="C825" t="str">
            <v>Closing Balance</v>
          </cell>
          <cell r="D825">
            <v>138251610.55000001</v>
          </cell>
          <cell r="E825">
            <v>14538264.0747</v>
          </cell>
          <cell r="F825">
            <v>9.5094991974035157</v>
          </cell>
        </row>
        <row r="826">
          <cell r="A826" t="str">
            <v>MLBA MC</v>
          </cell>
          <cell r="B826" t="str">
            <v>MLBA</v>
          </cell>
          <cell r="C826" t="str">
            <v>Closing Balance</v>
          </cell>
          <cell r="D826">
            <v>320120997.88</v>
          </cell>
          <cell r="E826">
            <v>7377859.2713000001</v>
          </cell>
          <cell r="F826">
            <v>43.389415019784423</v>
          </cell>
        </row>
        <row r="827">
          <cell r="A827" t="str">
            <v>MLBA ME</v>
          </cell>
          <cell r="B827" t="str">
            <v>MLBA</v>
          </cell>
          <cell r="C827" t="str">
            <v>Closing Balance</v>
          </cell>
          <cell r="D827">
            <v>147018563.61000001</v>
          </cell>
          <cell r="E827">
            <v>3388344.2678</v>
          </cell>
          <cell r="F827">
            <v>43.389500000676414</v>
          </cell>
        </row>
        <row r="828">
          <cell r="A828" t="str">
            <v>MLBA MG</v>
          </cell>
          <cell r="B828" t="str">
            <v>MLBA</v>
          </cell>
          <cell r="C828" t="str">
            <v>Closing Balance</v>
          </cell>
          <cell r="D828">
            <v>260927.03</v>
          </cell>
          <cell r="E828">
            <v>22806.1142</v>
          </cell>
          <cell r="F828">
            <v>11.441099860843458</v>
          </cell>
        </row>
        <row r="829">
          <cell r="A829" t="str">
            <v>MLBA MH</v>
          </cell>
          <cell r="B829" t="str">
            <v>MLBA</v>
          </cell>
          <cell r="C829" t="str">
            <v>Closing Balance</v>
          </cell>
          <cell r="D829">
            <v>1031051.02</v>
          </cell>
          <cell r="E829">
            <v>90118.172399999996</v>
          </cell>
          <cell r="F829">
            <v>11.441099975081164</v>
          </cell>
        </row>
        <row r="830">
          <cell r="A830" t="str">
            <v>MLBD CE</v>
          </cell>
          <cell r="B830" t="str">
            <v>MLBD</v>
          </cell>
          <cell r="C830" t="str">
            <v>Closing Balance</v>
          </cell>
          <cell r="D830">
            <v>883109.87</v>
          </cell>
          <cell r="E830">
            <v>27855.192299999999</v>
          </cell>
          <cell r="F830">
            <v>31.70359983477838</v>
          </cell>
        </row>
        <row r="831">
          <cell r="A831" t="str">
            <v>MLBD CI</v>
          </cell>
          <cell r="B831" t="str">
            <v>MLBD</v>
          </cell>
          <cell r="C831" t="str">
            <v>Closing Balance</v>
          </cell>
          <cell r="D831">
            <v>2159005.14</v>
          </cell>
          <cell r="E831">
            <v>205837.13630000001</v>
          </cell>
          <cell r="F831">
            <v>10.488900005163938</v>
          </cell>
        </row>
        <row r="832">
          <cell r="A832" t="str">
            <v>MLBD LB</v>
          </cell>
          <cell r="B832" t="str">
            <v>MLBD</v>
          </cell>
          <cell r="C832" t="str">
            <v>Closing Balance</v>
          </cell>
          <cell r="D832">
            <v>88486.080000000002</v>
          </cell>
          <cell r="E832">
            <v>2854.4540999999999</v>
          </cell>
          <cell r="F832">
            <v>30.999300356590076</v>
          </cell>
        </row>
        <row r="833">
          <cell r="A833" t="str">
            <v>MLBD LC</v>
          </cell>
          <cell r="B833" t="str">
            <v>MLBD</v>
          </cell>
          <cell r="C833" t="str">
            <v>Closing Balance</v>
          </cell>
          <cell r="D833">
            <v>412388.67</v>
          </cell>
          <cell r="E833">
            <v>13007.6291</v>
          </cell>
          <cell r="F833">
            <v>31.703600005015517</v>
          </cell>
        </row>
        <row r="834">
          <cell r="A834" t="str">
            <v>MLBD LD</v>
          </cell>
          <cell r="B834" t="str">
            <v>MLBD</v>
          </cell>
          <cell r="C834" t="str">
            <v>Closing Balance</v>
          </cell>
          <cell r="D834">
            <v>173608.39</v>
          </cell>
          <cell r="E834">
            <v>5600.3972000000003</v>
          </cell>
          <cell r="F834">
            <v>30.999299478258436</v>
          </cell>
        </row>
        <row r="835">
          <cell r="A835" t="str">
            <v>MLBD LE</v>
          </cell>
          <cell r="B835" t="str">
            <v>MLBD</v>
          </cell>
          <cell r="C835" t="str">
            <v>Closing Balance</v>
          </cell>
          <cell r="D835">
            <v>935152.13</v>
          </cell>
          <cell r="E835">
            <v>34790.662300000004</v>
          </cell>
          <cell r="F835">
            <v>26.879400050972869</v>
          </cell>
        </row>
        <row r="836">
          <cell r="A836" t="str">
            <v>MLBD LF</v>
          </cell>
          <cell r="B836" t="str">
            <v>MLBD</v>
          </cell>
          <cell r="C836" t="str">
            <v>Closing Balance</v>
          </cell>
          <cell r="D836">
            <v>1681488.72</v>
          </cell>
          <cell r="E836">
            <v>68657.694000000003</v>
          </cell>
          <cell r="F836">
            <v>24.490900029354318</v>
          </cell>
        </row>
        <row r="837">
          <cell r="A837" t="str">
            <v>MLBD MA</v>
          </cell>
          <cell r="B837" t="str">
            <v>MLBD</v>
          </cell>
          <cell r="C837" t="str">
            <v>Closing Balance</v>
          </cell>
          <cell r="D837">
            <v>911698.05</v>
          </cell>
          <cell r="E837">
            <v>114777.17359999999</v>
          </cell>
          <cell r="F837">
            <v>7.94320004060459</v>
          </cell>
        </row>
        <row r="838">
          <cell r="A838" t="str">
            <v>MLBD MB</v>
          </cell>
          <cell r="B838" t="str">
            <v>MLBD</v>
          </cell>
          <cell r="C838" t="str">
            <v>Closing Balance</v>
          </cell>
          <cell r="D838">
            <v>43456849.270000003</v>
          </cell>
          <cell r="E838">
            <v>5470949.9034000002</v>
          </cell>
          <cell r="F838">
            <v>7.9431999995088827</v>
          </cell>
        </row>
        <row r="839">
          <cell r="A839" t="str">
            <v>MLBD MC</v>
          </cell>
          <cell r="B839" t="str">
            <v>MLBD</v>
          </cell>
          <cell r="C839" t="str">
            <v>Closing Balance</v>
          </cell>
          <cell r="D839">
            <v>51933101.579999998</v>
          </cell>
          <cell r="E839">
            <v>1675297.5441999999</v>
          </cell>
          <cell r="F839">
            <v>30.999330095000804</v>
          </cell>
        </row>
        <row r="840">
          <cell r="A840" t="str">
            <v>MLBD ME</v>
          </cell>
          <cell r="B840" t="str">
            <v>MLBD</v>
          </cell>
          <cell r="C840" t="str">
            <v>Closing Balance</v>
          </cell>
          <cell r="D840">
            <v>39787885.479999997</v>
          </cell>
          <cell r="E840">
            <v>1331281.7816999999</v>
          </cell>
          <cell r="F840">
            <v>29.886899998880981</v>
          </cell>
        </row>
        <row r="841">
          <cell r="A841" t="str">
            <v>MLBD MG</v>
          </cell>
          <cell r="B841" t="str">
            <v>MLBD</v>
          </cell>
          <cell r="C841" t="str">
            <v>Closing Balance</v>
          </cell>
          <cell r="D841">
            <v>40392.379999999997</v>
          </cell>
          <cell r="E841">
            <v>3850.9643000000001</v>
          </cell>
          <cell r="F841">
            <v>10.488900143789959</v>
          </cell>
        </row>
        <row r="842">
          <cell r="A842" t="str">
            <v>MLBD MH</v>
          </cell>
          <cell r="B842" t="str">
            <v>MLBD</v>
          </cell>
          <cell r="C842" t="str">
            <v>Closing Balance</v>
          </cell>
          <cell r="D842">
            <v>1108588.8600000001</v>
          </cell>
          <cell r="E842">
            <v>105691.6226</v>
          </cell>
          <cell r="F842">
            <v>10.488899997264307</v>
          </cell>
        </row>
        <row r="843">
          <cell r="A843" t="str">
            <v>MLCD RA</v>
          </cell>
          <cell r="B843" t="str">
            <v>MLCD</v>
          </cell>
          <cell r="C843" t="str">
            <v>Closing Balance</v>
          </cell>
          <cell r="D843">
            <v>6588950.0999999996</v>
          </cell>
          <cell r="E843">
            <v>408941.6776</v>
          </cell>
          <cell r="F843">
            <v>16.112200005314399</v>
          </cell>
        </row>
        <row r="844">
          <cell r="A844" t="str">
            <v>MLCD RB</v>
          </cell>
          <cell r="B844" t="str">
            <v>MLCD</v>
          </cell>
          <cell r="C844" t="str">
            <v>Closing Balance</v>
          </cell>
          <cell r="D844">
            <v>29537195.25</v>
          </cell>
          <cell r="E844">
            <v>1833219.2534</v>
          </cell>
          <cell r="F844">
            <v>16.112199997473581</v>
          </cell>
        </row>
        <row r="845">
          <cell r="A845" t="str">
            <v>MLCD RD</v>
          </cell>
          <cell r="B845" t="str">
            <v>MLCD</v>
          </cell>
          <cell r="C845" t="str">
            <v>Closing Balance</v>
          </cell>
          <cell r="D845">
            <v>2015981.13</v>
          </cell>
          <cell r="E845">
            <v>125121.4066</v>
          </cell>
          <cell r="F845">
            <v>16.112200020615816</v>
          </cell>
        </row>
        <row r="846">
          <cell r="A846" t="str">
            <v>MLCD RE</v>
          </cell>
          <cell r="B846" t="str">
            <v>MLCD</v>
          </cell>
          <cell r="C846" t="str">
            <v>Closing Balance</v>
          </cell>
          <cell r="D846">
            <v>11423605.74</v>
          </cell>
          <cell r="E846">
            <v>709003.47169999999</v>
          </cell>
          <cell r="F846">
            <v>16.112200004619528</v>
          </cell>
        </row>
        <row r="847">
          <cell r="A847" t="str">
            <v>MLCD RG</v>
          </cell>
          <cell r="B847" t="str">
            <v>MLCD</v>
          </cell>
          <cell r="C847" t="str">
            <v>Closing Balance</v>
          </cell>
          <cell r="D847">
            <v>1232502.98</v>
          </cell>
          <cell r="E847">
            <v>82018.139299999995</v>
          </cell>
          <cell r="F847">
            <v>15.027199964776573</v>
          </cell>
        </row>
        <row r="848">
          <cell r="A848" t="str">
            <v>MLCD RH</v>
          </cell>
          <cell r="B848" t="str">
            <v>MLCD</v>
          </cell>
          <cell r="C848" t="str">
            <v>Closing Balance</v>
          </cell>
          <cell r="D848">
            <v>4293799.28</v>
          </cell>
          <cell r="E848">
            <v>285735.15230000002</v>
          </cell>
          <cell r="F848">
            <v>15.027199997751204</v>
          </cell>
        </row>
        <row r="849">
          <cell r="A849" t="str">
            <v>MLCE CA</v>
          </cell>
          <cell r="B849" t="str">
            <v>MLCE</v>
          </cell>
          <cell r="C849" t="str">
            <v>Closing Balance</v>
          </cell>
          <cell r="D849">
            <v>62300.38</v>
          </cell>
          <cell r="E849">
            <v>5037.7938000000004</v>
          </cell>
          <cell r="F849">
            <v>12.366599839794951</v>
          </cell>
        </row>
        <row r="850">
          <cell r="A850" t="str">
            <v>MLCE CB</v>
          </cell>
          <cell r="B850" t="str">
            <v>MLCE</v>
          </cell>
          <cell r="C850" t="str">
            <v>Closing Balance</v>
          </cell>
          <cell r="D850">
            <v>1482042.68</v>
          </cell>
          <cell r="E850">
            <v>119842.3725</v>
          </cell>
          <cell r="F850">
            <v>12.366599968637971</v>
          </cell>
        </row>
        <row r="851">
          <cell r="A851" t="str">
            <v>MLCE CC</v>
          </cell>
          <cell r="B851" t="str">
            <v>MLCE</v>
          </cell>
          <cell r="C851" t="str">
            <v>Closing Balance</v>
          </cell>
          <cell r="D851">
            <v>1744889.01</v>
          </cell>
          <cell r="E851">
            <v>141096.90669999999</v>
          </cell>
          <cell r="F851">
            <v>12.366600025541171</v>
          </cell>
        </row>
        <row r="852">
          <cell r="A852" t="str">
            <v>MLCE CE</v>
          </cell>
          <cell r="B852" t="str">
            <v>MLCE</v>
          </cell>
          <cell r="C852" t="str">
            <v>Closing Balance</v>
          </cell>
          <cell r="D852">
            <v>2692808.09</v>
          </cell>
          <cell r="E852">
            <v>217748.45860000001</v>
          </cell>
          <cell r="F852">
            <v>12.366600008621139</v>
          </cell>
        </row>
        <row r="853">
          <cell r="A853" t="str">
            <v>MLCE CI</v>
          </cell>
          <cell r="B853" t="str">
            <v>MLCE</v>
          </cell>
          <cell r="C853" t="str">
            <v>Closing Balance</v>
          </cell>
          <cell r="D853">
            <v>1824521.1</v>
          </cell>
          <cell r="E853">
            <v>145947.67689999999</v>
          </cell>
          <cell r="F853">
            <v>12.501200010536106</v>
          </cell>
        </row>
        <row r="854">
          <cell r="A854" t="str">
            <v>MLCE FA</v>
          </cell>
          <cell r="B854" t="str">
            <v>MLCE</v>
          </cell>
          <cell r="C854" t="str">
            <v>Closing Balance</v>
          </cell>
          <cell r="D854">
            <v>1529.54</v>
          </cell>
          <cell r="E854">
            <v>138.92250000000001</v>
          </cell>
          <cell r="F854">
            <v>11.010023574295019</v>
          </cell>
        </row>
        <row r="855">
          <cell r="A855" t="str">
            <v>MLCE FB</v>
          </cell>
          <cell r="B855" t="str">
            <v>MLCE</v>
          </cell>
          <cell r="C855" t="str">
            <v>Closing Balance</v>
          </cell>
          <cell r="D855">
            <v>546659.72</v>
          </cell>
          <cell r="E855">
            <v>49651.200299999997</v>
          </cell>
          <cell r="F855">
            <v>11.010000094599929</v>
          </cell>
        </row>
        <row r="856">
          <cell r="A856" t="str">
            <v>MLCE FC</v>
          </cell>
          <cell r="B856" t="str">
            <v>MLCE</v>
          </cell>
          <cell r="C856" t="str">
            <v>Closing Balance</v>
          </cell>
          <cell r="D856">
            <v>50891.99</v>
          </cell>
          <cell r="E856">
            <v>4622.3420999999998</v>
          </cell>
          <cell r="F856">
            <v>11.010000752648748</v>
          </cell>
        </row>
        <row r="857">
          <cell r="A857" t="str">
            <v>MLCE LE</v>
          </cell>
          <cell r="B857" t="str">
            <v>MLCE</v>
          </cell>
          <cell r="C857" t="str">
            <v>Closing Balance</v>
          </cell>
          <cell r="D857">
            <v>4827925.8499999996</v>
          </cell>
          <cell r="E857">
            <v>69016.018400000001</v>
          </cell>
          <cell r="F857">
            <v>69.953700052914087</v>
          </cell>
        </row>
        <row r="858">
          <cell r="A858" t="str">
            <v>MLCE LF</v>
          </cell>
          <cell r="B858" t="str">
            <v>MLCE</v>
          </cell>
          <cell r="C858" t="str">
            <v>Closing Balance</v>
          </cell>
          <cell r="D858">
            <v>3425131.25</v>
          </cell>
          <cell r="E858">
            <v>58800.738499999999</v>
          </cell>
          <cell r="F858">
            <v>58.249799872836633</v>
          </cell>
        </row>
        <row r="859">
          <cell r="A859" t="str">
            <v>MLCE MA</v>
          </cell>
          <cell r="B859" t="str">
            <v>MLCE</v>
          </cell>
          <cell r="C859" t="str">
            <v>Closing Balance</v>
          </cell>
          <cell r="D859">
            <v>392253.35</v>
          </cell>
          <cell r="E859">
            <v>33300.2258</v>
          </cell>
          <cell r="F859">
            <v>11.77930000702878</v>
          </cell>
        </row>
        <row r="860">
          <cell r="A860" t="str">
            <v>MLCE MB</v>
          </cell>
          <cell r="B860" t="str">
            <v>MLCE</v>
          </cell>
          <cell r="C860" t="str">
            <v>Closing Balance</v>
          </cell>
          <cell r="D860">
            <v>57437488.950000003</v>
          </cell>
          <cell r="E860">
            <v>4876137.7120000003</v>
          </cell>
          <cell r="F860">
            <v>11.779299999802795</v>
          </cell>
        </row>
        <row r="861">
          <cell r="A861" t="str">
            <v>MLCE MC</v>
          </cell>
          <cell r="B861" t="str">
            <v>MLCE</v>
          </cell>
          <cell r="C861" t="str">
            <v>Closing Balance</v>
          </cell>
          <cell r="D861">
            <v>82614267.859999999</v>
          </cell>
          <cell r="E861">
            <v>2656063.3569</v>
          </cell>
          <cell r="F861">
            <v>31.104027562212401</v>
          </cell>
        </row>
        <row r="862">
          <cell r="A862" t="str">
            <v>MLCE ME</v>
          </cell>
          <cell r="B862" t="str">
            <v>MLCE</v>
          </cell>
          <cell r="C862" t="str">
            <v>Closing Balance</v>
          </cell>
          <cell r="D862">
            <v>85256187.390000001</v>
          </cell>
          <cell r="E862">
            <v>2740995.1546</v>
          </cell>
          <cell r="F862">
            <v>31.104100000658935</v>
          </cell>
        </row>
        <row r="863">
          <cell r="A863" t="str">
            <v>MLCE MG</v>
          </cell>
          <cell r="B863" t="str">
            <v>MLCE</v>
          </cell>
          <cell r="C863" t="str">
            <v>Closing Balance</v>
          </cell>
          <cell r="D863">
            <v>37908.559999999998</v>
          </cell>
          <cell r="E863">
            <v>3032.3937999999998</v>
          </cell>
          <cell r="F863">
            <v>12.501199547367495</v>
          </cell>
        </row>
        <row r="864">
          <cell r="A864" t="str">
            <v>MLCE MH</v>
          </cell>
          <cell r="B864" t="str">
            <v>MLCE</v>
          </cell>
          <cell r="C864" t="str">
            <v>Closing Balance</v>
          </cell>
          <cell r="D864">
            <v>1122398.8999999999</v>
          </cell>
          <cell r="E864">
            <v>89783.293000000005</v>
          </cell>
          <cell r="F864">
            <v>12.50119997269425</v>
          </cell>
        </row>
        <row r="865">
          <cell r="A865" t="str">
            <v>MLCG RA</v>
          </cell>
          <cell r="B865" t="str">
            <v>MLCG</v>
          </cell>
          <cell r="C865" t="str">
            <v>Closing Balance</v>
          </cell>
          <cell r="D865">
            <v>5252229.29</v>
          </cell>
          <cell r="E865">
            <v>201372.1728</v>
          </cell>
          <cell r="F865">
            <v>26.082200022822619</v>
          </cell>
        </row>
        <row r="866">
          <cell r="A866" t="str">
            <v>MLCG RB</v>
          </cell>
          <cell r="B866" t="str">
            <v>MLCG</v>
          </cell>
          <cell r="C866" t="str">
            <v>Closing Balance</v>
          </cell>
          <cell r="D866">
            <v>49487649.479999997</v>
          </cell>
          <cell r="E866">
            <v>1897372.5175999999</v>
          </cell>
          <cell r="F866">
            <v>26.082200000765944</v>
          </cell>
        </row>
        <row r="867">
          <cell r="A867" t="str">
            <v>MLCG RD</v>
          </cell>
          <cell r="B867" t="str">
            <v>MLCG</v>
          </cell>
          <cell r="C867" t="str">
            <v>Closing Balance</v>
          </cell>
          <cell r="D867">
            <v>1181284.1100000001</v>
          </cell>
          <cell r="E867">
            <v>45290.815600000002</v>
          </cell>
          <cell r="F867">
            <v>26.082199985817876</v>
          </cell>
        </row>
        <row r="868">
          <cell r="A868" t="str">
            <v>MLCG RE</v>
          </cell>
          <cell r="B868" t="str">
            <v>MLCG</v>
          </cell>
          <cell r="C868" t="str">
            <v>Closing Balance</v>
          </cell>
          <cell r="D868">
            <v>9596161.7699999996</v>
          </cell>
          <cell r="E868">
            <v>367919.95179999998</v>
          </cell>
          <cell r="F868">
            <v>26.08220000859437</v>
          </cell>
        </row>
        <row r="869">
          <cell r="A869" t="str">
            <v>MLCG RG</v>
          </cell>
          <cell r="B869" t="str">
            <v>MLCG</v>
          </cell>
          <cell r="C869" t="str">
            <v>Closing Balance</v>
          </cell>
          <cell r="D869">
            <v>457333.14</v>
          </cell>
          <cell r="E869">
            <v>24571.422299999998</v>
          </cell>
          <cell r="F869">
            <v>18.612399983048601</v>
          </cell>
        </row>
        <row r="870">
          <cell r="A870" t="str">
            <v>MLCG RH</v>
          </cell>
          <cell r="B870" t="str">
            <v>MLCG</v>
          </cell>
          <cell r="C870" t="str">
            <v>Closing Balance</v>
          </cell>
          <cell r="D870">
            <v>3010145.91</v>
          </cell>
          <cell r="E870">
            <v>161727.98269999999</v>
          </cell>
          <cell r="F870">
            <v>18.612400029645581</v>
          </cell>
        </row>
        <row r="871">
          <cell r="A871" t="str">
            <v>MLCI A</v>
          </cell>
          <cell r="B871" t="str">
            <v>MLCI</v>
          </cell>
          <cell r="C871" t="str">
            <v>Closing Balance</v>
          </cell>
          <cell r="D871">
            <v>1333862.78</v>
          </cell>
          <cell r="E871">
            <v>71563.001399999994</v>
          </cell>
          <cell r="F871">
            <v>18.638999956756987</v>
          </cell>
        </row>
        <row r="872">
          <cell r="A872" t="str">
            <v>MLCI B</v>
          </cell>
          <cell r="B872" t="str">
            <v>MLCI</v>
          </cell>
          <cell r="C872" t="str">
            <v>Closing Balance</v>
          </cell>
          <cell r="D872">
            <v>12027255.18</v>
          </cell>
          <cell r="E872">
            <v>645273.62950000004</v>
          </cell>
          <cell r="F872">
            <v>18.638999999611791</v>
          </cell>
        </row>
        <row r="873">
          <cell r="A873" t="str">
            <v>MLCI CA</v>
          </cell>
          <cell r="B873" t="str">
            <v>MLCI</v>
          </cell>
          <cell r="C873" t="str">
            <v>Closing Balance</v>
          </cell>
          <cell r="D873">
            <v>3404.13</v>
          </cell>
          <cell r="E873">
            <v>271.0573</v>
          </cell>
          <cell r="F873">
            <v>12.558709911151627</v>
          </cell>
        </row>
        <row r="874">
          <cell r="A874" t="str">
            <v>MLCI CB</v>
          </cell>
          <cell r="B874" t="str">
            <v>MLCI</v>
          </cell>
          <cell r="C874" t="str">
            <v>Closing Balance</v>
          </cell>
          <cell r="D874">
            <v>178348.09</v>
          </cell>
          <cell r="E874">
            <v>14201.1587</v>
          </cell>
          <cell r="F874">
            <v>12.558699875665779</v>
          </cell>
        </row>
        <row r="875">
          <cell r="A875" t="str">
            <v>MLCI CC</v>
          </cell>
          <cell r="B875" t="str">
            <v>MLCI</v>
          </cell>
          <cell r="C875" t="str">
            <v>Closing Balance</v>
          </cell>
          <cell r="D875">
            <v>322388.58</v>
          </cell>
          <cell r="E875">
            <v>25670.537499999999</v>
          </cell>
          <cell r="F875">
            <v>12.558700027219922</v>
          </cell>
        </row>
        <row r="876">
          <cell r="A876" t="str">
            <v>MLCI CE</v>
          </cell>
          <cell r="B876" t="str">
            <v>MLCI</v>
          </cell>
          <cell r="C876" t="str">
            <v>Closing Balance</v>
          </cell>
          <cell r="D876">
            <v>313613.88</v>
          </cell>
          <cell r="E876">
            <v>24971.843000000001</v>
          </cell>
          <cell r="F876">
            <v>12.558699812424738</v>
          </cell>
        </row>
        <row r="877">
          <cell r="A877" t="str">
            <v>MLCI CI</v>
          </cell>
          <cell r="B877" t="str">
            <v>MLCI</v>
          </cell>
          <cell r="C877" t="str">
            <v>Closing Balance</v>
          </cell>
          <cell r="D877">
            <v>362561.86</v>
          </cell>
          <cell r="E877">
            <v>28570.8995</v>
          </cell>
          <cell r="F877">
            <v>12.689900085224828</v>
          </cell>
        </row>
        <row r="878">
          <cell r="A878" t="str">
            <v>MLCI D</v>
          </cell>
          <cell r="B878" t="str">
            <v>MLCI</v>
          </cell>
          <cell r="C878" t="str">
            <v>Closing Balance</v>
          </cell>
          <cell r="D878">
            <v>4137169.64</v>
          </cell>
          <cell r="E878">
            <v>221674.06830000001</v>
          </cell>
          <cell r="F878">
            <v>18.663300004946947</v>
          </cell>
        </row>
        <row r="879">
          <cell r="A879" t="str">
            <v>MLCI E</v>
          </cell>
          <cell r="B879" t="str">
            <v>MLCI</v>
          </cell>
          <cell r="C879" t="str">
            <v>Closing Balance</v>
          </cell>
          <cell r="D879">
            <v>5053264.4400000004</v>
          </cell>
          <cell r="E879">
            <v>270759.7892</v>
          </cell>
          <cell r="F879">
            <v>18.663275130072382</v>
          </cell>
        </row>
        <row r="880">
          <cell r="A880" t="str">
            <v>MLCI G</v>
          </cell>
          <cell r="B880" t="str">
            <v>MLCI</v>
          </cell>
          <cell r="C880" t="str">
            <v>Closing Balance</v>
          </cell>
          <cell r="D880">
            <v>868337.45</v>
          </cell>
          <cell r="E880">
            <v>60216.741300000002</v>
          </cell>
          <cell r="F880">
            <v>14.420199951935956</v>
          </cell>
        </row>
        <row r="881">
          <cell r="A881" t="str">
            <v>MLCI H</v>
          </cell>
          <cell r="B881" t="str">
            <v>MLCI</v>
          </cell>
          <cell r="C881" t="str">
            <v>Closing Balance</v>
          </cell>
          <cell r="D881">
            <v>5973111.5700000003</v>
          </cell>
          <cell r="E881">
            <v>414218.35830000002</v>
          </cell>
          <cell r="F881">
            <v>14.420199999136543</v>
          </cell>
        </row>
        <row r="882">
          <cell r="A882" t="str">
            <v>MLCI J</v>
          </cell>
          <cell r="B882" t="str">
            <v>MLCI</v>
          </cell>
          <cell r="C882" t="str">
            <v>Closing Balance</v>
          </cell>
          <cell r="D882">
            <v>465293.14</v>
          </cell>
          <cell r="E882">
            <v>32266.760699999999</v>
          </cell>
          <cell r="F882">
            <v>14.420199917991768</v>
          </cell>
        </row>
        <row r="883">
          <cell r="A883" t="str">
            <v>MLCI K</v>
          </cell>
          <cell r="B883" t="str">
            <v>MLCI</v>
          </cell>
          <cell r="C883" t="str">
            <v>Closing Balance</v>
          </cell>
          <cell r="D883">
            <v>5611956.2800000003</v>
          </cell>
          <cell r="E883">
            <v>389170.4987</v>
          </cell>
          <cell r="F883">
            <v>14.420302409217538</v>
          </cell>
        </row>
        <row r="884">
          <cell r="A884" t="str">
            <v>MLCI MA</v>
          </cell>
          <cell r="B884" t="str">
            <v>MLCI</v>
          </cell>
          <cell r="C884" t="str">
            <v>Closing Balance</v>
          </cell>
          <cell r="D884">
            <v>26101.21</v>
          </cell>
          <cell r="E884">
            <v>1834.9088999999999</v>
          </cell>
          <cell r="F884">
            <v>14.224798844236899</v>
          </cell>
        </row>
        <row r="885">
          <cell r="A885" t="str">
            <v>MLCI MB</v>
          </cell>
          <cell r="B885" t="str">
            <v>MLCI</v>
          </cell>
          <cell r="C885" t="str">
            <v>Closing Balance</v>
          </cell>
          <cell r="D885">
            <v>4224214.8600000003</v>
          </cell>
          <cell r="E885">
            <v>296961.28340000001</v>
          </cell>
          <cell r="F885">
            <v>14.22479998616547</v>
          </cell>
        </row>
        <row r="886">
          <cell r="A886" t="str">
            <v>MLCI MC</v>
          </cell>
          <cell r="B886" t="str">
            <v>MLCI</v>
          </cell>
          <cell r="C886" t="str">
            <v>Closing Balance</v>
          </cell>
          <cell r="D886">
            <v>3377861.27</v>
          </cell>
          <cell r="E886">
            <v>237392.7837</v>
          </cell>
          <cell r="F886">
            <v>14.228997265008271</v>
          </cell>
        </row>
        <row r="887">
          <cell r="A887" t="str">
            <v>MLCI ME</v>
          </cell>
          <cell r="B887" t="str">
            <v>MLCI</v>
          </cell>
          <cell r="C887" t="str">
            <v>Closing Balance</v>
          </cell>
          <cell r="D887">
            <v>7759795.1699999999</v>
          </cell>
          <cell r="E887">
            <v>545649.8162</v>
          </cell>
          <cell r="F887">
            <v>14.22120000706783</v>
          </cell>
        </row>
        <row r="888">
          <cell r="A888" t="str">
            <v>MLCI MG</v>
          </cell>
          <cell r="B888" t="str">
            <v>MLCI</v>
          </cell>
          <cell r="C888" t="str">
            <v>Closing Balance</v>
          </cell>
          <cell r="D888">
            <v>4173.8999999999996</v>
          </cell>
          <cell r="E888">
            <v>328.91489999999999</v>
          </cell>
          <cell r="F888">
            <v>12.689908544732999</v>
          </cell>
        </row>
        <row r="889">
          <cell r="A889" t="str">
            <v>MLCI MH</v>
          </cell>
          <cell r="B889" t="str">
            <v>MLCI</v>
          </cell>
          <cell r="C889" t="str">
            <v>Closing Balance</v>
          </cell>
          <cell r="D889">
            <v>126053.72</v>
          </cell>
          <cell r="E889">
            <v>9933.3894</v>
          </cell>
          <cell r="F889">
            <v>12.689900186536532</v>
          </cell>
        </row>
        <row r="890">
          <cell r="A890" t="str">
            <v>MLCI RG</v>
          </cell>
          <cell r="B890" t="str">
            <v>MLCI</v>
          </cell>
          <cell r="C890" t="str">
            <v>Closing Balance</v>
          </cell>
          <cell r="D890">
            <v>283886.28000000003</v>
          </cell>
          <cell r="E890">
            <v>19724.8724</v>
          </cell>
          <cell r="F890">
            <v>14.392299947146935</v>
          </cell>
        </row>
        <row r="891">
          <cell r="A891" t="str">
            <v>MLCI RH</v>
          </cell>
          <cell r="B891" t="str">
            <v>MLCI</v>
          </cell>
          <cell r="C891" t="str">
            <v>Closing Balance</v>
          </cell>
          <cell r="D891">
            <v>652249.28</v>
          </cell>
          <cell r="E891">
            <v>45319.322200000002</v>
          </cell>
          <cell r="F891">
            <v>14.392299980161663</v>
          </cell>
        </row>
        <row r="892">
          <cell r="A892" t="str">
            <v>MLDF MG</v>
          </cell>
          <cell r="B892" t="str">
            <v>MLDF</v>
          </cell>
          <cell r="C892" t="str">
            <v>Closing Balance</v>
          </cell>
          <cell r="D892">
            <v>50335.29</v>
          </cell>
          <cell r="E892">
            <v>4959.5329000000002</v>
          </cell>
          <cell r="F892">
            <v>10.149199736128375</v>
          </cell>
        </row>
        <row r="893">
          <cell r="A893" t="str">
            <v>MLDF MH</v>
          </cell>
          <cell r="B893" t="str">
            <v>MLDF</v>
          </cell>
          <cell r="C893" t="str">
            <v>Closing Balance</v>
          </cell>
          <cell r="D893">
            <v>8647764.6300000008</v>
          </cell>
          <cell r="E893">
            <v>852063.67339999997</v>
          </cell>
          <cell r="F893">
            <v>10.14919999522186</v>
          </cell>
        </row>
        <row r="894">
          <cell r="A894" t="str">
            <v>MLDF MI</v>
          </cell>
          <cell r="B894" t="str">
            <v>MLDF</v>
          </cell>
          <cell r="C894" t="str">
            <v>Closing Balance</v>
          </cell>
          <cell r="D894">
            <v>12162837.18</v>
          </cell>
          <cell r="E894">
            <v>845316.49490000005</v>
          </cell>
          <cell r="F894">
            <v>14.388500938265553</v>
          </cell>
        </row>
        <row r="895">
          <cell r="A895" t="str">
            <v>MLDF MK</v>
          </cell>
          <cell r="B895" t="str">
            <v>MLDF</v>
          </cell>
          <cell r="C895" t="str">
            <v>Closing Balance</v>
          </cell>
          <cell r="D895">
            <v>13858006.529999999</v>
          </cell>
          <cell r="E895">
            <v>963130.73149999999</v>
          </cell>
          <cell r="F895">
            <v>14.388499999805061</v>
          </cell>
        </row>
        <row r="896">
          <cell r="A896" t="str">
            <v>MLDI CA</v>
          </cell>
          <cell r="B896" t="str">
            <v>MLDI</v>
          </cell>
          <cell r="C896" t="str">
            <v>Closing Balance</v>
          </cell>
          <cell r="D896">
            <v>352220.09</v>
          </cell>
          <cell r="E896">
            <v>29733.502100000002</v>
          </cell>
          <cell r="F896">
            <v>11.845899915032209</v>
          </cell>
        </row>
        <row r="897">
          <cell r="A897" t="str">
            <v>MLDI CB</v>
          </cell>
          <cell r="B897" t="str">
            <v>MLDI</v>
          </cell>
          <cell r="C897" t="str">
            <v>Closing Balance</v>
          </cell>
          <cell r="D897">
            <v>9270814.3800000008</v>
          </cell>
          <cell r="E897">
            <v>782617.98470000003</v>
          </cell>
          <cell r="F897">
            <v>11.845899993665199</v>
          </cell>
        </row>
        <row r="898">
          <cell r="A898" t="str">
            <v>MLDI CC</v>
          </cell>
          <cell r="B898" t="str">
            <v>MLDI</v>
          </cell>
          <cell r="C898" t="str">
            <v>Closing Balance</v>
          </cell>
          <cell r="D898">
            <v>19896759.390000001</v>
          </cell>
          <cell r="E898">
            <v>1679632.0252</v>
          </cell>
          <cell r="F898">
            <v>11.845903800048596</v>
          </cell>
        </row>
        <row r="899">
          <cell r="A899" t="str">
            <v>MLDI CE</v>
          </cell>
          <cell r="B899" t="str">
            <v>MLDI</v>
          </cell>
          <cell r="C899" t="str">
            <v>Closing Balance</v>
          </cell>
          <cell r="D899">
            <v>10196627.449999999</v>
          </cell>
          <cell r="E899">
            <v>860772.71059999999</v>
          </cell>
          <cell r="F899">
            <v>11.845899997099652</v>
          </cell>
        </row>
        <row r="900">
          <cell r="A900" t="str">
            <v>MLDI MA</v>
          </cell>
          <cell r="B900" t="str">
            <v>MLDI</v>
          </cell>
          <cell r="C900" t="str">
            <v>Closing Balance</v>
          </cell>
          <cell r="D900">
            <v>2168261.52</v>
          </cell>
          <cell r="E900">
            <v>130908.37059999999</v>
          </cell>
          <cell r="F900">
            <v>16.563199970040724</v>
          </cell>
        </row>
        <row r="901">
          <cell r="A901" t="str">
            <v>MLDI MB</v>
          </cell>
          <cell r="B901" t="str">
            <v>MLDI</v>
          </cell>
          <cell r="C901" t="str">
            <v>Closing Balance</v>
          </cell>
          <cell r="D901">
            <v>190539995.81</v>
          </cell>
          <cell r="E901">
            <v>11503815.0458</v>
          </cell>
          <cell r="F901">
            <v>16.563200560110314</v>
          </cell>
        </row>
        <row r="902">
          <cell r="A902" t="str">
            <v>MLDI MC</v>
          </cell>
          <cell r="B902" t="str">
            <v>MLDI</v>
          </cell>
          <cell r="C902" t="str">
            <v>Closing Balance</v>
          </cell>
          <cell r="D902">
            <v>223836947.08000001</v>
          </cell>
          <cell r="E902">
            <v>6676437.7414999995</v>
          </cell>
          <cell r="F902">
            <v>33.52640371206553</v>
          </cell>
        </row>
        <row r="903">
          <cell r="A903" t="str">
            <v>MLDI ME</v>
          </cell>
          <cell r="B903" t="str">
            <v>MLDI</v>
          </cell>
          <cell r="C903" t="str">
            <v>Closing Balance</v>
          </cell>
          <cell r="D903">
            <v>125688893.73999999</v>
          </cell>
          <cell r="E903">
            <v>3815263.4264000002</v>
          </cell>
          <cell r="F903">
            <v>32.94369999992302</v>
          </cell>
        </row>
        <row r="904">
          <cell r="A904" t="str">
            <v>MLGB A</v>
          </cell>
          <cell r="B904" t="str">
            <v>MLGB</v>
          </cell>
          <cell r="C904" t="str">
            <v>Closing Balance</v>
          </cell>
          <cell r="D904">
            <v>30419.22</v>
          </cell>
          <cell r="E904">
            <v>2738.7431000000001</v>
          </cell>
          <cell r="F904">
            <v>11.107000141780366</v>
          </cell>
        </row>
        <row r="905">
          <cell r="A905" t="str">
            <v>MLGB B</v>
          </cell>
          <cell r="B905" t="str">
            <v>MLGB</v>
          </cell>
          <cell r="C905" t="str">
            <v>Closing Balance</v>
          </cell>
          <cell r="D905">
            <v>2077425.7</v>
          </cell>
          <cell r="E905">
            <v>187037.51670000001</v>
          </cell>
          <cell r="F905">
            <v>11.10700001076308</v>
          </cell>
        </row>
        <row r="906">
          <cell r="A906" t="str">
            <v>MLGB CI</v>
          </cell>
          <cell r="B906" t="str">
            <v>MLGB</v>
          </cell>
          <cell r="C906" t="str">
            <v>Closing Balance</v>
          </cell>
          <cell r="D906">
            <v>80728.2</v>
          </cell>
          <cell r="E906">
            <v>7733.0308999999997</v>
          </cell>
          <cell r="F906">
            <v>10.439399640831644</v>
          </cell>
        </row>
        <row r="907">
          <cell r="A907" t="str">
            <v>MLGB D</v>
          </cell>
          <cell r="B907" t="str">
            <v>MLGB</v>
          </cell>
          <cell r="C907" t="str">
            <v>Closing Balance</v>
          </cell>
          <cell r="D907">
            <v>72658.02</v>
          </cell>
          <cell r="E907">
            <v>6552.3789999999999</v>
          </cell>
          <cell r="F907">
            <v>11.088799961052315</v>
          </cell>
        </row>
        <row r="908">
          <cell r="A908" t="str">
            <v>MLGB E</v>
          </cell>
          <cell r="B908" t="str">
            <v>MLGB</v>
          </cell>
          <cell r="C908" t="str">
            <v>Closing Balance</v>
          </cell>
          <cell r="D908">
            <v>4001950.78</v>
          </cell>
          <cell r="E908">
            <v>360900.25770000002</v>
          </cell>
          <cell r="F908">
            <v>11.088800006695035</v>
          </cell>
        </row>
        <row r="909">
          <cell r="A909" t="str">
            <v>MLGB G</v>
          </cell>
          <cell r="B909" t="str">
            <v>MLGB</v>
          </cell>
          <cell r="C909" t="str">
            <v>Closing Balance</v>
          </cell>
          <cell r="D909">
            <v>757475.8</v>
          </cell>
          <cell r="E909">
            <v>68887.738899999997</v>
          </cell>
          <cell r="F909">
            <v>10.99580000875889</v>
          </cell>
        </row>
        <row r="910">
          <cell r="A910" t="str">
            <v>MLGB H</v>
          </cell>
          <cell r="B910" t="str">
            <v>MLGB</v>
          </cell>
          <cell r="C910" t="str">
            <v>Closing Balance</v>
          </cell>
          <cell r="D910">
            <v>1388830.76</v>
          </cell>
          <cell r="E910">
            <v>126305.5673</v>
          </cell>
          <cell r="F910">
            <v>10.995800024406368</v>
          </cell>
        </row>
        <row r="911">
          <cell r="A911" t="str">
            <v>MLGB J</v>
          </cell>
          <cell r="B911" t="str">
            <v>MLGB</v>
          </cell>
          <cell r="C911" t="str">
            <v>Closing Balance</v>
          </cell>
          <cell r="D911">
            <v>95098.42</v>
          </cell>
          <cell r="E911">
            <v>8648.6131000000005</v>
          </cell>
          <cell r="F911">
            <v>10.995800008674223</v>
          </cell>
        </row>
        <row r="912">
          <cell r="A912" t="str">
            <v>MLGB K</v>
          </cell>
          <cell r="B912" t="str">
            <v>MLGB</v>
          </cell>
          <cell r="C912" t="str">
            <v>Closing Balance</v>
          </cell>
          <cell r="D912">
            <v>1472523.23</v>
          </cell>
          <cell r="E912">
            <v>133916.87969999999</v>
          </cell>
          <cell r="F912">
            <v>10.99580003132346</v>
          </cell>
        </row>
        <row r="913">
          <cell r="A913" t="str">
            <v>MLGB MA</v>
          </cell>
          <cell r="B913" t="str">
            <v>MLGB</v>
          </cell>
          <cell r="C913" t="str">
            <v>Closing Balance</v>
          </cell>
          <cell r="D913">
            <v>60030.879999999997</v>
          </cell>
          <cell r="E913">
            <v>6369.5267999999996</v>
          </cell>
          <cell r="F913">
            <v>9.4247001205803862</v>
          </cell>
        </row>
        <row r="914">
          <cell r="A914" t="str">
            <v>MLGB MB</v>
          </cell>
          <cell r="B914" t="str">
            <v>MLGB</v>
          </cell>
          <cell r="C914" t="str">
            <v>Closing Balance</v>
          </cell>
          <cell r="D914">
            <v>2832818.98</v>
          </cell>
          <cell r="E914">
            <v>300573.91580000002</v>
          </cell>
          <cell r="F914">
            <v>9.4246999858927865</v>
          </cell>
        </row>
        <row r="915">
          <cell r="A915" t="str">
            <v>MLGB MC</v>
          </cell>
          <cell r="B915" t="str">
            <v>MLGB</v>
          </cell>
          <cell r="C915" t="str">
            <v>Closing Balance</v>
          </cell>
          <cell r="D915">
            <v>2849822.38</v>
          </cell>
          <cell r="E915">
            <v>301830.92109999998</v>
          </cell>
          <cell r="F915">
            <v>9.4417840611360742</v>
          </cell>
        </row>
        <row r="916">
          <cell r="A916" t="str">
            <v>MLGB ME</v>
          </cell>
          <cell r="B916" t="str">
            <v>MLGB</v>
          </cell>
          <cell r="C916" t="str">
            <v>Closing Balance</v>
          </cell>
          <cell r="D916">
            <v>2268817.0099999998</v>
          </cell>
          <cell r="E916">
            <v>241204.41940000001</v>
          </cell>
          <cell r="F916">
            <v>9.4062000009938451</v>
          </cell>
        </row>
        <row r="917">
          <cell r="A917" t="str">
            <v>MLGB MG</v>
          </cell>
          <cell r="B917" t="str">
            <v>MLGB</v>
          </cell>
          <cell r="C917" t="str">
            <v>Closing Balance</v>
          </cell>
          <cell r="D917">
            <v>2667.35</v>
          </cell>
          <cell r="E917">
            <v>255.50819999999999</v>
          </cell>
          <cell r="F917">
            <v>10.439390986277544</v>
          </cell>
        </row>
        <row r="918">
          <cell r="A918" t="str">
            <v>MLGB MH</v>
          </cell>
          <cell r="B918" t="str">
            <v>MLGB</v>
          </cell>
          <cell r="C918" t="str">
            <v>Closing Balance</v>
          </cell>
          <cell r="D918">
            <v>161260.01999999999</v>
          </cell>
          <cell r="E918">
            <v>15447.2503</v>
          </cell>
          <cell r="F918">
            <v>10.439399690441993</v>
          </cell>
        </row>
        <row r="919">
          <cell r="A919" t="str">
            <v>MLGF A</v>
          </cell>
          <cell r="B919" t="str">
            <v>MLGF</v>
          </cell>
          <cell r="C919" t="str">
            <v>Closing Balance</v>
          </cell>
          <cell r="D919">
            <v>266.14999999999998</v>
          </cell>
          <cell r="E919">
            <v>25</v>
          </cell>
          <cell r="F919">
            <v>10.645999999999999</v>
          </cell>
        </row>
        <row r="920">
          <cell r="A920" t="str">
            <v>MLGF B</v>
          </cell>
          <cell r="B920" t="str">
            <v>MLGF</v>
          </cell>
          <cell r="C920" t="str">
            <v>Closing Balance</v>
          </cell>
          <cell r="D920">
            <v>0</v>
          </cell>
          <cell r="E920">
            <v>0</v>
          </cell>
          <cell r="F920" t="str">
            <v/>
          </cell>
        </row>
        <row r="921">
          <cell r="A921" t="str">
            <v>MLGF CA</v>
          </cell>
          <cell r="B921" t="str">
            <v>MLGF</v>
          </cell>
          <cell r="C921" t="str">
            <v>Closing Balance</v>
          </cell>
          <cell r="D921">
            <v>80546.649999999994</v>
          </cell>
          <cell r="E921">
            <v>6459.4934000000003</v>
          </cell>
          <cell r="F921">
            <v>12.469499543106583</v>
          </cell>
        </row>
        <row r="922">
          <cell r="A922" t="str">
            <v>MLGF CB</v>
          </cell>
          <cell r="B922" t="str">
            <v>MLGF</v>
          </cell>
          <cell r="C922" t="str">
            <v>Closing Balance</v>
          </cell>
          <cell r="D922">
            <v>1598268.1</v>
          </cell>
          <cell r="E922">
            <v>128174.1927</v>
          </cell>
          <cell r="F922">
            <v>12.4695000322011</v>
          </cell>
        </row>
        <row r="923">
          <cell r="A923" t="str">
            <v>MLGF CC</v>
          </cell>
          <cell r="B923" t="str">
            <v>MLGF</v>
          </cell>
          <cell r="C923" t="str">
            <v>Closing Balance</v>
          </cell>
          <cell r="D923">
            <v>4371460.4000000004</v>
          </cell>
          <cell r="E923">
            <v>350572.22820000001</v>
          </cell>
          <cell r="F923">
            <v>12.469500001312426</v>
          </cell>
        </row>
        <row r="924">
          <cell r="A924" t="str">
            <v>MLGF CE</v>
          </cell>
          <cell r="B924" t="str">
            <v>MLGF</v>
          </cell>
          <cell r="C924" t="str">
            <v>Closing Balance</v>
          </cell>
          <cell r="D924">
            <v>29486544.539999999</v>
          </cell>
          <cell r="E924">
            <v>431014.21600000001</v>
          </cell>
          <cell r="F924">
            <v>68.411999988418017</v>
          </cell>
        </row>
        <row r="925">
          <cell r="A925" t="str">
            <v>MLGF CF</v>
          </cell>
          <cell r="B925" t="str">
            <v>MLGF</v>
          </cell>
          <cell r="C925" t="str">
            <v>Closing Balance</v>
          </cell>
          <cell r="D925">
            <v>5435164.71</v>
          </cell>
          <cell r="E925">
            <v>435876.71580000001</v>
          </cell>
          <cell r="F925">
            <v>12.469500005349907</v>
          </cell>
        </row>
        <row r="926">
          <cell r="A926" t="str">
            <v>MLGF CI</v>
          </cell>
          <cell r="B926" t="str">
            <v>MLGF</v>
          </cell>
          <cell r="C926" t="str">
            <v>Closing Balance</v>
          </cell>
          <cell r="D926">
            <v>6113902.2699999996</v>
          </cell>
          <cell r="E926">
            <v>487565.93180000002</v>
          </cell>
          <cell r="F926">
            <v>12.539642069388735</v>
          </cell>
        </row>
        <row r="927">
          <cell r="A927" t="str">
            <v>MLGF D</v>
          </cell>
          <cell r="B927" t="str">
            <v>MLGF</v>
          </cell>
          <cell r="C927" t="str">
            <v>Closing Balance</v>
          </cell>
          <cell r="D927">
            <v>0</v>
          </cell>
          <cell r="E927">
            <v>0</v>
          </cell>
          <cell r="F927" t="str">
            <v/>
          </cell>
        </row>
        <row r="928">
          <cell r="A928" t="str">
            <v>MLGF E</v>
          </cell>
          <cell r="B928" t="str">
            <v>MLGF</v>
          </cell>
          <cell r="C928" t="str">
            <v>Closing Balance</v>
          </cell>
          <cell r="D928">
            <v>12284.46</v>
          </cell>
          <cell r="E928">
            <v>1153.9256</v>
          </cell>
          <cell r="F928">
            <v>10.645799001252765</v>
          </cell>
        </row>
        <row r="929">
          <cell r="A929" t="str">
            <v>MLGF G</v>
          </cell>
          <cell r="B929" t="str">
            <v>MLGF</v>
          </cell>
          <cell r="C929" t="str">
            <v>Closing Balance</v>
          </cell>
          <cell r="D929">
            <v>28362.01</v>
          </cell>
          <cell r="E929">
            <v>2638.2529</v>
          </cell>
          <cell r="F929">
            <v>10.750299942814427</v>
          </cell>
        </row>
        <row r="930">
          <cell r="A930" t="str">
            <v>MLGF H</v>
          </cell>
          <cell r="B930" t="str">
            <v>MLGF</v>
          </cell>
          <cell r="C930" t="str">
            <v>Closing Balance</v>
          </cell>
          <cell r="D930">
            <v>272368.33</v>
          </cell>
          <cell r="E930">
            <v>25335.881799999999</v>
          </cell>
          <cell r="F930">
            <v>10.750299995479139</v>
          </cell>
        </row>
        <row r="931">
          <cell r="A931" t="str">
            <v>MLGF J</v>
          </cell>
          <cell r="B931" t="str">
            <v>MLGF</v>
          </cell>
          <cell r="C931" t="str">
            <v>Closing Balance</v>
          </cell>
          <cell r="D931">
            <v>2757.79</v>
          </cell>
          <cell r="E931">
            <v>256.53140000000002</v>
          </cell>
          <cell r="F931">
            <v>10.750301912358486</v>
          </cell>
        </row>
        <row r="932">
          <cell r="A932" t="str">
            <v>MLGF K</v>
          </cell>
          <cell r="B932" t="str">
            <v>MLGF</v>
          </cell>
          <cell r="C932" t="str">
            <v>Closing Balance</v>
          </cell>
          <cell r="D932">
            <v>646037.81999999995</v>
          </cell>
          <cell r="E932">
            <v>60094.864300000001</v>
          </cell>
          <cell r="F932">
            <v>10.750300005253527</v>
          </cell>
        </row>
        <row r="933">
          <cell r="A933" t="str">
            <v>MLGF LA</v>
          </cell>
          <cell r="B933" t="str">
            <v>MLGF</v>
          </cell>
          <cell r="C933" t="str">
            <v>Closing Balance</v>
          </cell>
          <cell r="D933">
            <v>307625.99</v>
          </cell>
          <cell r="E933">
            <v>4496.6670999999997</v>
          </cell>
          <cell r="F933">
            <v>68.412000078902892</v>
          </cell>
        </row>
        <row r="934">
          <cell r="A934" t="str">
            <v>MLGF LB</v>
          </cell>
          <cell r="B934" t="str">
            <v>MLGF</v>
          </cell>
          <cell r="C934" t="str">
            <v>Closing Balance</v>
          </cell>
          <cell r="D934">
            <v>1401315.89</v>
          </cell>
          <cell r="E934">
            <v>22621.097099999999</v>
          </cell>
          <cell r="F934">
            <v>61.947300071489458</v>
          </cell>
        </row>
        <row r="935">
          <cell r="A935" t="str">
            <v>MLGF LC</v>
          </cell>
          <cell r="B935" t="str">
            <v>MLGF</v>
          </cell>
          <cell r="C935" t="str">
            <v>Closing Balance</v>
          </cell>
          <cell r="D935">
            <v>79077.03</v>
          </cell>
          <cell r="E935">
            <v>1155.8941</v>
          </cell>
          <cell r="F935">
            <v>68.412002449013272</v>
          </cell>
        </row>
        <row r="936">
          <cell r="A936" t="str">
            <v>MLGF LD</v>
          </cell>
          <cell r="B936" t="str">
            <v>MLGF</v>
          </cell>
          <cell r="C936" t="str">
            <v>Closing Balance</v>
          </cell>
          <cell r="D936">
            <v>262530.24</v>
          </cell>
          <cell r="E936">
            <v>4237.9610000000002</v>
          </cell>
          <cell r="F936">
            <v>61.947299656603725</v>
          </cell>
        </row>
        <row r="937">
          <cell r="A937" t="str">
            <v>MLGF LG</v>
          </cell>
          <cell r="B937" t="str">
            <v>MLGF</v>
          </cell>
          <cell r="C937" t="str">
            <v>Closing Balance</v>
          </cell>
          <cell r="D937">
            <v>2061227.84</v>
          </cell>
          <cell r="E937">
            <v>5297.5347000000002</v>
          </cell>
          <cell r="F937">
            <v>389.09189967174734</v>
          </cell>
        </row>
        <row r="938">
          <cell r="A938" t="str">
            <v>MLGF LH</v>
          </cell>
          <cell r="B938" t="str">
            <v>MLGF</v>
          </cell>
          <cell r="C938" t="str">
            <v>Closing Balance</v>
          </cell>
          <cell r="D938">
            <v>18408477.280000001</v>
          </cell>
          <cell r="E938">
            <v>269082.5773</v>
          </cell>
          <cell r="F938">
            <v>68.4120000065125</v>
          </cell>
        </row>
        <row r="939">
          <cell r="A939" t="str">
            <v>MLGF LI</v>
          </cell>
          <cell r="B939" t="str">
            <v>MLGF</v>
          </cell>
          <cell r="C939" t="str">
            <v>Closing Balance</v>
          </cell>
          <cell r="D939">
            <v>9884863.1199999992</v>
          </cell>
          <cell r="E939">
            <v>159568.90969999999</v>
          </cell>
          <cell r="F939">
            <v>61.947300000884823</v>
          </cell>
        </row>
        <row r="940">
          <cell r="A940" t="str">
            <v>MLGF MA</v>
          </cell>
          <cell r="B940" t="str">
            <v>MLGF</v>
          </cell>
          <cell r="C940" t="str">
            <v>Closing Balance</v>
          </cell>
          <cell r="D940">
            <v>672366.1</v>
          </cell>
          <cell r="E940">
            <v>55414.940900000001</v>
          </cell>
          <cell r="F940">
            <v>12.133299956293916</v>
          </cell>
        </row>
        <row r="941">
          <cell r="A941" t="str">
            <v>MLGF MB</v>
          </cell>
          <cell r="B941" t="str">
            <v>MLGF</v>
          </cell>
          <cell r="C941" t="str">
            <v>Closing Balance</v>
          </cell>
          <cell r="D941">
            <v>53707359.700000003</v>
          </cell>
          <cell r="E941">
            <v>4426444.2955</v>
          </cell>
          <cell r="F941">
            <v>12.133296188681248</v>
          </cell>
        </row>
        <row r="942">
          <cell r="A942" t="str">
            <v>MLGF MC</v>
          </cell>
          <cell r="B942" t="str">
            <v>MLGF</v>
          </cell>
          <cell r="C942" t="str">
            <v>Closing Balance</v>
          </cell>
          <cell r="D942">
            <v>158905123.78</v>
          </cell>
          <cell r="E942">
            <v>2565171.33</v>
          </cell>
          <cell r="F942">
            <v>61.947177532192363</v>
          </cell>
        </row>
        <row r="943">
          <cell r="A943" t="str">
            <v>MLGF ME</v>
          </cell>
          <cell r="B943" t="str">
            <v>MLGF</v>
          </cell>
          <cell r="C943" t="str">
            <v>Closing Balance</v>
          </cell>
          <cell r="D943">
            <v>124287755.94</v>
          </cell>
          <cell r="E943">
            <v>2006346.6195</v>
          </cell>
          <cell r="F943">
            <v>61.947299998927228</v>
          </cell>
        </row>
        <row r="944">
          <cell r="A944" t="str">
            <v>MLGF MG</v>
          </cell>
          <cell r="B944" t="str">
            <v>MLGF</v>
          </cell>
          <cell r="C944" t="str">
            <v>Closing Balance</v>
          </cell>
          <cell r="D944">
            <v>25975.42</v>
          </cell>
          <cell r="E944">
            <v>2071.4382999999998</v>
          </cell>
          <cell r="F944">
            <v>12.539799037219694</v>
          </cell>
        </row>
        <row r="945">
          <cell r="A945" t="str">
            <v>MLGF MH</v>
          </cell>
          <cell r="B945" t="str">
            <v>MLGF</v>
          </cell>
          <cell r="C945" t="str">
            <v>Closing Balance</v>
          </cell>
          <cell r="D945">
            <v>1789065.47</v>
          </cell>
          <cell r="E945">
            <v>142670.97349999999</v>
          </cell>
          <cell r="F945">
            <v>12.539799975500973</v>
          </cell>
        </row>
        <row r="946">
          <cell r="A946" t="str">
            <v>MLIE A</v>
          </cell>
          <cell r="B946" t="str">
            <v>MLIE</v>
          </cell>
          <cell r="C946" t="str">
            <v>Closing Balance</v>
          </cell>
          <cell r="D946">
            <v>146015.43</v>
          </cell>
          <cell r="E946">
            <v>11728.3352</v>
          </cell>
          <cell r="F946">
            <v>12.449800206938152</v>
          </cell>
        </row>
        <row r="947">
          <cell r="A947" t="str">
            <v>MLIE B</v>
          </cell>
          <cell r="B947" t="str">
            <v>MLIE</v>
          </cell>
          <cell r="C947" t="str">
            <v>Closing Balance</v>
          </cell>
          <cell r="D947">
            <v>1529599.05</v>
          </cell>
          <cell r="E947">
            <v>122861.3348</v>
          </cell>
          <cell r="F947">
            <v>12.449800032613679</v>
          </cell>
        </row>
        <row r="948">
          <cell r="A948" t="str">
            <v>MLIE CI</v>
          </cell>
          <cell r="B948" t="str">
            <v>MLIE</v>
          </cell>
          <cell r="C948" t="str">
            <v>Closing Balance</v>
          </cell>
          <cell r="D948">
            <v>5169225.41</v>
          </cell>
          <cell r="E948">
            <v>391323.38640000002</v>
          </cell>
          <cell r="F948">
            <v>13.209600012804142</v>
          </cell>
        </row>
        <row r="949">
          <cell r="A949" t="str">
            <v>MLIE D</v>
          </cell>
          <cell r="B949" t="str">
            <v>MLIE</v>
          </cell>
          <cell r="C949" t="str">
            <v>Closing Balance</v>
          </cell>
          <cell r="D949">
            <v>1281645.45</v>
          </cell>
          <cell r="E949">
            <v>102807.9835</v>
          </cell>
          <cell r="F949">
            <v>12.466400043728122</v>
          </cell>
        </row>
        <row r="950">
          <cell r="A950" t="str">
            <v>MLIE E</v>
          </cell>
          <cell r="B950" t="str">
            <v>MLIE</v>
          </cell>
          <cell r="C950" t="str">
            <v>Closing Balance</v>
          </cell>
          <cell r="D950">
            <v>15114716.51</v>
          </cell>
          <cell r="E950">
            <v>1212436.3498</v>
          </cell>
          <cell r="F950">
            <v>12.466399999054202</v>
          </cell>
        </row>
        <row r="951">
          <cell r="A951" t="str">
            <v>MLIE G</v>
          </cell>
          <cell r="B951" t="str">
            <v>MLIE</v>
          </cell>
          <cell r="C951" t="str">
            <v>Closing Balance</v>
          </cell>
          <cell r="D951">
            <v>4190094.5</v>
          </cell>
          <cell r="E951">
            <v>356880.37</v>
          </cell>
          <cell r="F951">
            <v>11.74089373422248</v>
          </cell>
        </row>
        <row r="952">
          <cell r="A952" t="str">
            <v>MLIE H</v>
          </cell>
          <cell r="B952" t="str">
            <v>MLIE</v>
          </cell>
          <cell r="C952" t="str">
            <v>Closing Balance</v>
          </cell>
          <cell r="D952">
            <v>37184633.009999998</v>
          </cell>
          <cell r="E952">
            <v>3167046.5616000001</v>
          </cell>
          <cell r="F952">
            <v>11.741107144068708</v>
          </cell>
        </row>
        <row r="953">
          <cell r="A953" t="str">
            <v>MLIE J</v>
          </cell>
          <cell r="B953" t="str">
            <v>MLIE</v>
          </cell>
          <cell r="C953" t="str">
            <v>Closing Balance</v>
          </cell>
          <cell r="D953">
            <v>4000340.62</v>
          </cell>
          <cell r="E953">
            <v>340712.59250000003</v>
          </cell>
          <cell r="F953">
            <v>11.741100000581868</v>
          </cell>
        </row>
        <row r="954">
          <cell r="A954" t="str">
            <v>MLIE K</v>
          </cell>
          <cell r="B954" t="str">
            <v>MLIE</v>
          </cell>
          <cell r="C954" t="str">
            <v>Closing Balance</v>
          </cell>
          <cell r="D954">
            <v>26354877.440000001</v>
          </cell>
          <cell r="E954">
            <v>2244667.5462000002</v>
          </cell>
          <cell r="F954">
            <v>11.741105040083195</v>
          </cell>
        </row>
        <row r="955">
          <cell r="A955" t="str">
            <v>MLIE MA</v>
          </cell>
          <cell r="B955" t="str">
            <v>MLIE</v>
          </cell>
          <cell r="C955" t="str">
            <v>Closing Balance</v>
          </cell>
          <cell r="D955">
            <v>26873.68</v>
          </cell>
          <cell r="E955">
            <v>2027.4218000000001</v>
          </cell>
          <cell r="F955">
            <v>13.255100640626434</v>
          </cell>
        </row>
        <row r="956">
          <cell r="A956" t="str">
            <v>MLIE MB</v>
          </cell>
          <cell r="B956" t="str">
            <v>MLIE</v>
          </cell>
          <cell r="C956" t="str">
            <v>Closing Balance</v>
          </cell>
          <cell r="D956">
            <v>6612657.8200000003</v>
          </cell>
          <cell r="E956">
            <v>498876.49449999997</v>
          </cell>
          <cell r="F956">
            <v>13.25509999549598</v>
          </cell>
        </row>
        <row r="957">
          <cell r="A957" t="str">
            <v>MLIE MC</v>
          </cell>
          <cell r="B957" t="str">
            <v>MLIE</v>
          </cell>
          <cell r="C957" t="str">
            <v>Closing Balance</v>
          </cell>
          <cell r="D957">
            <v>11083182.73</v>
          </cell>
          <cell r="E957">
            <v>836265.18960000004</v>
          </cell>
          <cell r="F957">
            <v>13.253191532821397</v>
          </cell>
        </row>
        <row r="958">
          <cell r="A958" t="str">
            <v>MLIE ME</v>
          </cell>
          <cell r="B958" t="str">
            <v>MLIE</v>
          </cell>
          <cell r="C958" t="str">
            <v>Closing Balance</v>
          </cell>
          <cell r="D958">
            <v>15856860.41</v>
          </cell>
          <cell r="E958">
            <v>1196428.1442</v>
          </cell>
          <cell r="F958">
            <v>13.25350000070652</v>
          </cell>
        </row>
        <row r="959">
          <cell r="A959" t="str">
            <v>MLIE MG</v>
          </cell>
          <cell r="B959" t="str">
            <v>MLIE</v>
          </cell>
          <cell r="C959" t="str">
            <v>Closing Balance</v>
          </cell>
          <cell r="D959">
            <v>305170.44</v>
          </cell>
          <cell r="E959">
            <v>22775.442800000001</v>
          </cell>
          <cell r="F959">
            <v>13.399100192247415</v>
          </cell>
        </row>
        <row r="960">
          <cell r="A960" t="str">
            <v>MLIE MH</v>
          </cell>
          <cell r="B960" t="str">
            <v>MLIE</v>
          </cell>
          <cell r="C960" t="str">
            <v>Closing Balance</v>
          </cell>
          <cell r="D960">
            <v>12148682.93</v>
          </cell>
          <cell r="E960">
            <v>906679.02540000004</v>
          </cell>
          <cell r="F960">
            <v>13.399100000841377</v>
          </cell>
        </row>
        <row r="961">
          <cell r="A961" t="str">
            <v>MLIE MI</v>
          </cell>
          <cell r="B961" t="str">
            <v>MLIE</v>
          </cell>
          <cell r="C961" t="str">
            <v>Closing Balance</v>
          </cell>
          <cell r="D961">
            <v>11719852.199999999</v>
          </cell>
          <cell r="E961">
            <v>876899.70109999995</v>
          </cell>
          <cell r="F961">
            <v>13.365100005506205</v>
          </cell>
        </row>
        <row r="962">
          <cell r="A962" t="str">
            <v>MLIE MK</v>
          </cell>
          <cell r="B962" t="str">
            <v>MLIE</v>
          </cell>
          <cell r="C962" t="str">
            <v>Closing Balance</v>
          </cell>
          <cell r="D962">
            <v>18156555.899999999</v>
          </cell>
          <cell r="E962">
            <v>1354916.3014</v>
          </cell>
          <cell r="F962">
            <v>13.400500002280065</v>
          </cell>
        </row>
        <row r="963">
          <cell r="A963" t="str">
            <v>MLIE RA</v>
          </cell>
          <cell r="B963" t="str">
            <v>MLIE</v>
          </cell>
          <cell r="C963" t="str">
            <v>Closing Balance</v>
          </cell>
          <cell r="D963">
            <v>356513.46</v>
          </cell>
          <cell r="E963">
            <v>26943.074499999999</v>
          </cell>
          <cell r="F963">
            <v>13.232100145066966</v>
          </cell>
        </row>
        <row r="964">
          <cell r="A964" t="str">
            <v>MLIE RB</v>
          </cell>
          <cell r="B964" t="str">
            <v>MLIE</v>
          </cell>
          <cell r="C964" t="str">
            <v>Closing Balance</v>
          </cell>
          <cell r="D964">
            <v>577921.87</v>
          </cell>
          <cell r="E964">
            <v>43675.748500000002</v>
          </cell>
          <cell r="F964">
            <v>13.232099960462039</v>
          </cell>
        </row>
        <row r="965">
          <cell r="A965" t="str">
            <v>MLIE RD</v>
          </cell>
          <cell r="B965" t="str">
            <v>MLIE</v>
          </cell>
          <cell r="C965" t="str">
            <v>Closing Balance</v>
          </cell>
          <cell r="D965">
            <v>202288.25</v>
          </cell>
          <cell r="E965">
            <v>15287.6906</v>
          </cell>
          <cell r="F965">
            <v>13.232099948438256</v>
          </cell>
        </row>
        <row r="966">
          <cell r="A966" t="str">
            <v>MLIE RE</v>
          </cell>
          <cell r="B966" t="str">
            <v>MLIE</v>
          </cell>
          <cell r="C966" t="str">
            <v>Closing Balance</v>
          </cell>
          <cell r="D966">
            <v>309095.78000000003</v>
          </cell>
          <cell r="E966">
            <v>23359.540700000001</v>
          </cell>
          <cell r="F966">
            <v>13.232100064364708</v>
          </cell>
        </row>
        <row r="967">
          <cell r="A967" t="str">
            <v>MLIE RG</v>
          </cell>
          <cell r="B967" t="str">
            <v>MLIE</v>
          </cell>
          <cell r="C967" t="str">
            <v>Closing Balance</v>
          </cell>
          <cell r="D967">
            <v>85025.51</v>
          </cell>
          <cell r="E967">
            <v>6367.7120999999997</v>
          </cell>
          <cell r="F967">
            <v>13.352599593816436</v>
          </cell>
        </row>
        <row r="968">
          <cell r="A968" t="str">
            <v>MLIE RH</v>
          </cell>
          <cell r="B968" t="str">
            <v>MLIE</v>
          </cell>
          <cell r="C968" t="str">
            <v>Closing Balance</v>
          </cell>
          <cell r="D968">
            <v>238286.64</v>
          </cell>
          <cell r="E968">
            <v>17845.710999999999</v>
          </cell>
          <cell r="F968">
            <v>13.35259996085334</v>
          </cell>
        </row>
        <row r="969">
          <cell r="A969" t="str">
            <v>MLIN CI</v>
          </cell>
          <cell r="B969" t="str">
            <v>MLIN</v>
          </cell>
          <cell r="C969" t="str">
            <v>Closing Balance</v>
          </cell>
          <cell r="D969">
            <v>498443.67</v>
          </cell>
          <cell r="E969">
            <v>39678.371599999999</v>
          </cell>
          <cell r="F969">
            <v>12.562099952710762</v>
          </cell>
        </row>
        <row r="970">
          <cell r="A970" t="str">
            <v>MLIN MG</v>
          </cell>
          <cell r="B970" t="str">
            <v>MLIN</v>
          </cell>
          <cell r="C970" t="str">
            <v>Closing Balance</v>
          </cell>
          <cell r="D970">
            <v>58855.59</v>
          </cell>
          <cell r="E970">
            <v>5551.7857999999997</v>
          </cell>
          <cell r="F970">
            <v>10.601199707668837</v>
          </cell>
        </row>
        <row r="971">
          <cell r="A971" t="str">
            <v>MLIN MH</v>
          </cell>
          <cell r="B971" t="str">
            <v>MLIN</v>
          </cell>
          <cell r="C971" t="str">
            <v>Closing Balance</v>
          </cell>
          <cell r="D971">
            <v>2507912.71</v>
          </cell>
          <cell r="E971">
            <v>236568.7573</v>
          </cell>
          <cell r="F971">
            <v>10.601200000470223</v>
          </cell>
        </row>
        <row r="972">
          <cell r="A972" t="str">
            <v>MLIN MI</v>
          </cell>
          <cell r="B972" t="str">
            <v>MLIN</v>
          </cell>
          <cell r="C972" t="str">
            <v>Closing Balance</v>
          </cell>
          <cell r="D972">
            <v>4509854.9000000004</v>
          </cell>
          <cell r="E972">
            <v>389505.88170000003</v>
          </cell>
          <cell r="F972">
            <v>11.578399998266317</v>
          </cell>
        </row>
        <row r="973">
          <cell r="A973" t="str">
            <v>MLIN MK</v>
          </cell>
          <cell r="B973" t="str">
            <v>MLIN</v>
          </cell>
          <cell r="C973" t="str">
            <v>Closing Balance</v>
          </cell>
          <cell r="D973">
            <v>3225107.54</v>
          </cell>
          <cell r="E973">
            <v>278545.18209999998</v>
          </cell>
          <cell r="F973">
            <v>11.578400012828656</v>
          </cell>
        </row>
        <row r="974">
          <cell r="A974" t="str">
            <v>MLIR RA</v>
          </cell>
          <cell r="B974" t="str">
            <v>MLIR</v>
          </cell>
          <cell r="C974" t="str">
            <v>Closing Balance</v>
          </cell>
          <cell r="D974">
            <v>2822834.93</v>
          </cell>
          <cell r="E974">
            <v>178509.04509999999</v>
          </cell>
          <cell r="F974">
            <v>15.813399978800291</v>
          </cell>
        </row>
        <row r="975">
          <cell r="A975" t="str">
            <v>MLIR RB</v>
          </cell>
          <cell r="B975" t="str">
            <v>MLIR</v>
          </cell>
          <cell r="C975" t="str">
            <v>Closing Balance</v>
          </cell>
          <cell r="D975">
            <v>14828268.32</v>
          </cell>
          <cell r="E975">
            <v>937702.72790000006</v>
          </cell>
          <cell r="F975">
            <v>15.813400002800609</v>
          </cell>
        </row>
        <row r="976">
          <cell r="A976" t="str">
            <v>MLIR RD</v>
          </cell>
          <cell r="B976" t="str">
            <v>MLIR</v>
          </cell>
          <cell r="C976" t="str">
            <v>Closing Balance</v>
          </cell>
          <cell r="D976">
            <v>1096156.54</v>
          </cell>
          <cell r="E976">
            <v>69318.207599999994</v>
          </cell>
          <cell r="F976">
            <v>15.813399941402988</v>
          </cell>
        </row>
        <row r="977">
          <cell r="A977" t="str">
            <v>MLIR RE</v>
          </cell>
          <cell r="B977" t="str">
            <v>MLIR</v>
          </cell>
          <cell r="C977" t="str">
            <v>Closing Balance</v>
          </cell>
          <cell r="D977">
            <v>4680091.66</v>
          </cell>
          <cell r="E977">
            <v>295957.33110000001</v>
          </cell>
          <cell r="F977">
            <v>15.813400001294983</v>
          </cell>
        </row>
        <row r="978">
          <cell r="A978" t="str">
            <v>MLIR RG</v>
          </cell>
          <cell r="B978" t="str">
            <v>MLIR</v>
          </cell>
          <cell r="C978" t="str">
            <v>Closing Balance</v>
          </cell>
          <cell r="D978">
            <v>144309.41</v>
          </cell>
          <cell r="E978">
            <v>12598.2709</v>
          </cell>
          <cell r="F978">
            <v>11.45469970803692</v>
          </cell>
        </row>
        <row r="979">
          <cell r="A979" t="str">
            <v>MLIR RH</v>
          </cell>
          <cell r="B979" t="str">
            <v>MLIR</v>
          </cell>
          <cell r="C979" t="str">
            <v>Closing Balance</v>
          </cell>
          <cell r="D979">
            <v>595652.30000000005</v>
          </cell>
          <cell r="E979">
            <v>52000.689899999998</v>
          </cell>
          <cell r="F979">
            <v>11.454699950048164</v>
          </cell>
        </row>
        <row r="980">
          <cell r="A980" t="str">
            <v>MLSC A</v>
          </cell>
          <cell r="B980" t="str">
            <v>MLSC</v>
          </cell>
          <cell r="C980" t="str">
            <v>Closing Balance</v>
          </cell>
          <cell r="D980">
            <v>239610.19</v>
          </cell>
          <cell r="E980">
            <v>14178.705</v>
          </cell>
          <cell r="F980">
            <v>16.899300041858549</v>
          </cell>
        </row>
        <row r="981">
          <cell r="A981" t="str">
            <v>MLSC B</v>
          </cell>
          <cell r="B981" t="str">
            <v>MLSC</v>
          </cell>
          <cell r="C981" t="str">
            <v>Closing Balance</v>
          </cell>
          <cell r="D981">
            <v>2151235.88</v>
          </cell>
          <cell r="E981">
            <v>127297.3363</v>
          </cell>
          <cell r="F981">
            <v>16.899300036649706</v>
          </cell>
        </row>
        <row r="982">
          <cell r="A982" t="str">
            <v>MLSC D</v>
          </cell>
          <cell r="B982" t="str">
            <v>MLSC</v>
          </cell>
          <cell r="C982" t="str">
            <v>Closing Balance</v>
          </cell>
          <cell r="D982">
            <v>1929738.96</v>
          </cell>
          <cell r="E982">
            <v>107334.13559999999</v>
          </cell>
          <cell r="F982">
            <v>17.978800026782906</v>
          </cell>
        </row>
        <row r="983">
          <cell r="A983" t="str">
            <v>MLSC E</v>
          </cell>
          <cell r="B983" t="str">
            <v>MLSC</v>
          </cell>
          <cell r="C983" t="str">
            <v>Closing Balance</v>
          </cell>
          <cell r="D983">
            <v>19724858.399999999</v>
          </cell>
          <cell r="E983">
            <v>1097117.6277000001</v>
          </cell>
          <cell r="F983">
            <v>17.978799995540349</v>
          </cell>
        </row>
        <row r="984">
          <cell r="A984" t="str">
            <v>MLSC G</v>
          </cell>
          <cell r="B984" t="str">
            <v>MLSC</v>
          </cell>
          <cell r="C984" t="str">
            <v>Closing Balance</v>
          </cell>
          <cell r="D984">
            <v>890179.38</v>
          </cell>
          <cell r="E984">
            <v>38453.835599999999</v>
          </cell>
          <cell r="F984">
            <v>23.149300092186383</v>
          </cell>
        </row>
        <row r="985">
          <cell r="A985" t="str">
            <v>MLSC H</v>
          </cell>
          <cell r="B985" t="str">
            <v>MLSC</v>
          </cell>
          <cell r="C985" t="str">
            <v>Closing Balance</v>
          </cell>
          <cell r="D985">
            <v>15359423.810000001</v>
          </cell>
          <cell r="E985">
            <v>663494.09329999995</v>
          </cell>
          <cell r="F985">
            <v>23.149299993926565</v>
          </cell>
        </row>
        <row r="986">
          <cell r="A986" t="str">
            <v>MLSC J</v>
          </cell>
          <cell r="B986" t="str">
            <v>MLSC</v>
          </cell>
          <cell r="C986" t="str">
            <v>Closing Balance</v>
          </cell>
          <cell r="D986">
            <v>555908.86</v>
          </cell>
          <cell r="E986">
            <v>24014.067999999999</v>
          </cell>
          <cell r="F986">
            <v>23.149299818756241</v>
          </cell>
        </row>
        <row r="987">
          <cell r="A987" t="str">
            <v>MLSC K</v>
          </cell>
          <cell r="B987" t="str">
            <v>MLSC</v>
          </cell>
          <cell r="C987" t="str">
            <v>Closing Balance</v>
          </cell>
          <cell r="D987">
            <v>9614234.1400000006</v>
          </cell>
          <cell r="E987">
            <v>415314.24900000001</v>
          </cell>
          <cell r="F987">
            <v>23.149299989464122</v>
          </cell>
        </row>
        <row r="988">
          <cell r="A988" t="str">
            <v>MLSE MG</v>
          </cell>
          <cell r="B988" t="str">
            <v>MLSE</v>
          </cell>
          <cell r="C988" t="str">
            <v>Closing Balance</v>
          </cell>
          <cell r="D988">
            <v>132577.14000000001</v>
          </cell>
          <cell r="E988">
            <v>8320.0792999999994</v>
          </cell>
          <cell r="F988">
            <v>15.934600527184882</v>
          </cell>
        </row>
        <row r="989">
          <cell r="A989" t="str">
            <v>MLSE MH</v>
          </cell>
          <cell r="B989" t="str">
            <v>MLSE</v>
          </cell>
          <cell r="C989" t="str">
            <v>Closing Balance</v>
          </cell>
          <cell r="D989">
            <v>17846291.18</v>
          </cell>
          <cell r="E989">
            <v>1119971.0804000001</v>
          </cell>
          <cell r="F989">
            <v>15.934600002016264</v>
          </cell>
        </row>
        <row r="990">
          <cell r="A990" t="str">
            <v>MLSE MI</v>
          </cell>
          <cell r="B990" t="str">
            <v>MLSE</v>
          </cell>
          <cell r="C990" t="str">
            <v>Closing Balance</v>
          </cell>
          <cell r="D990">
            <v>17255392.68</v>
          </cell>
          <cell r="E990">
            <v>799379.23439999996</v>
          </cell>
          <cell r="F990">
            <v>21.585990650547227</v>
          </cell>
        </row>
        <row r="991">
          <cell r="A991" t="str">
            <v>MLSE MK</v>
          </cell>
          <cell r="B991" t="str">
            <v>MLSE</v>
          </cell>
          <cell r="C991" t="str">
            <v>Closing Balance</v>
          </cell>
          <cell r="D991">
            <v>21595306.010000002</v>
          </cell>
          <cell r="E991">
            <v>1000431.1132</v>
          </cell>
          <cell r="F991">
            <v>21.586000000464601</v>
          </cell>
        </row>
        <row r="992">
          <cell r="A992" t="str">
            <v>MLSP CA</v>
          </cell>
          <cell r="B992" t="str">
            <v>MLSP</v>
          </cell>
          <cell r="C992" t="str">
            <v>Closing Balance</v>
          </cell>
          <cell r="D992">
            <v>12385.23</v>
          </cell>
          <cell r="E992">
            <v>1080.9996000000001</v>
          </cell>
          <cell r="F992">
            <v>11.457201279260417</v>
          </cell>
        </row>
        <row r="993">
          <cell r="A993" t="str">
            <v>MLSP CB</v>
          </cell>
          <cell r="B993" t="str">
            <v>MLSP</v>
          </cell>
          <cell r="C993" t="str">
            <v>Closing Balance</v>
          </cell>
          <cell r="D993">
            <v>495450.19</v>
          </cell>
          <cell r="E993">
            <v>43243.566800000001</v>
          </cell>
          <cell r="F993">
            <v>11.457199918115913</v>
          </cell>
        </row>
        <row r="994">
          <cell r="A994" t="str">
            <v>MLSP CC</v>
          </cell>
          <cell r="B994" t="str">
            <v>MLSP</v>
          </cell>
          <cell r="C994" t="str">
            <v>Closing Balance</v>
          </cell>
          <cell r="D994">
            <v>2827821.32</v>
          </cell>
          <cell r="E994">
            <v>246816.09080000001</v>
          </cell>
          <cell r="F994">
            <v>11.457200018176447</v>
          </cell>
        </row>
        <row r="995">
          <cell r="A995" t="str">
            <v>MLSP CE</v>
          </cell>
          <cell r="B995" t="str">
            <v>MLSP</v>
          </cell>
          <cell r="C995" t="str">
            <v>Closing Balance</v>
          </cell>
          <cell r="D995">
            <v>1691041.93</v>
          </cell>
          <cell r="E995">
            <v>147596.44020000001</v>
          </cell>
          <cell r="F995">
            <v>11.457199968431215</v>
          </cell>
        </row>
        <row r="996">
          <cell r="A996" t="str">
            <v>MLSP CI</v>
          </cell>
          <cell r="B996" t="str">
            <v>MLSP</v>
          </cell>
          <cell r="C996" t="str">
            <v>Closing Balance</v>
          </cell>
          <cell r="D996">
            <v>1887205.06</v>
          </cell>
          <cell r="E996">
            <v>163530.29920000001</v>
          </cell>
          <cell r="F996">
            <v>11.540399970111471</v>
          </cell>
        </row>
        <row r="997">
          <cell r="A997" t="str">
            <v>MLSP MA</v>
          </cell>
          <cell r="B997" t="str">
            <v>MLSP</v>
          </cell>
          <cell r="C997" t="str">
            <v>Closing Balance</v>
          </cell>
          <cell r="D997">
            <v>508212.86</v>
          </cell>
          <cell r="E997">
            <v>71550.051800000001</v>
          </cell>
          <cell r="F997">
            <v>7.10289995904657</v>
          </cell>
        </row>
        <row r="998">
          <cell r="A998" t="str">
            <v>MLSP MB</v>
          </cell>
          <cell r="B998" t="str">
            <v>MLSP</v>
          </cell>
          <cell r="C998" t="str">
            <v>Closing Balance</v>
          </cell>
          <cell r="D998">
            <v>42809943.479999997</v>
          </cell>
          <cell r="E998">
            <v>6027107.7282999996</v>
          </cell>
          <cell r="F998">
            <v>7.1028999994454933</v>
          </cell>
        </row>
        <row r="999">
          <cell r="A999" t="str">
            <v>MLSP MC</v>
          </cell>
          <cell r="B999" t="str">
            <v>MLSP</v>
          </cell>
          <cell r="C999" t="str">
            <v>Closing Balance</v>
          </cell>
          <cell r="D999">
            <v>123007343.25</v>
          </cell>
          <cell r="E999">
            <v>4652727.5817</v>
          </cell>
          <cell r="F999">
            <v>26.437684366866787</v>
          </cell>
        </row>
        <row r="1000">
          <cell r="A1000" t="str">
            <v>MLSP ME</v>
          </cell>
          <cell r="B1000" t="str">
            <v>MLSP</v>
          </cell>
          <cell r="C1000" t="str">
            <v>Closing Balance</v>
          </cell>
          <cell r="D1000">
            <v>88731134.739999995</v>
          </cell>
          <cell r="E1000">
            <v>3356235.0257000001</v>
          </cell>
          <cell r="F1000">
            <v>26.437700000313178</v>
          </cell>
        </row>
        <row r="1001">
          <cell r="A1001" t="str">
            <v>MLSP MG</v>
          </cell>
          <cell r="B1001" t="str">
            <v>MLSP</v>
          </cell>
          <cell r="C1001" t="str">
            <v>Closing Balance</v>
          </cell>
          <cell r="D1001">
            <v>44129.71</v>
          </cell>
          <cell r="E1001">
            <v>3823.9326000000001</v>
          </cell>
          <cell r="F1001">
            <v>11.540399535284696</v>
          </cell>
        </row>
        <row r="1002">
          <cell r="A1002" t="str">
            <v>MLSP MH</v>
          </cell>
          <cell r="B1002" t="str">
            <v>MLSP</v>
          </cell>
          <cell r="C1002" t="str">
            <v>Closing Balance</v>
          </cell>
          <cell r="D1002">
            <v>416030.73</v>
          </cell>
          <cell r="E1002">
            <v>36049.940499999997</v>
          </cell>
          <cell r="F1002">
            <v>11.540399907178765</v>
          </cell>
        </row>
        <row r="1003">
          <cell r="A1003" t="str">
            <v>MLUE A</v>
          </cell>
          <cell r="B1003" t="str">
            <v>MLUE</v>
          </cell>
          <cell r="C1003" t="str">
            <v>Closing Balance</v>
          </cell>
          <cell r="D1003">
            <v>257.63</v>
          </cell>
          <cell r="E1003">
            <v>25</v>
          </cell>
          <cell r="F1003">
            <v>10.305199999999999</v>
          </cell>
        </row>
        <row r="1004">
          <cell r="A1004" t="str">
            <v>MLUE B</v>
          </cell>
          <cell r="B1004" t="str">
            <v>MLUE</v>
          </cell>
          <cell r="C1004" t="str">
            <v>Closing Balance</v>
          </cell>
          <cell r="D1004">
            <v>132548.75</v>
          </cell>
          <cell r="E1004">
            <v>12862.316999999999</v>
          </cell>
          <cell r="F1004">
            <v>10.305200066208911</v>
          </cell>
        </row>
        <row r="1005">
          <cell r="A1005" t="str">
            <v>MLUE CI</v>
          </cell>
          <cell r="B1005" t="str">
            <v>MLUE</v>
          </cell>
          <cell r="C1005" t="str">
            <v>Closing Balance</v>
          </cell>
          <cell r="D1005">
            <v>374281.51</v>
          </cell>
          <cell r="E1005">
            <v>34095.332199999997</v>
          </cell>
          <cell r="F1005">
            <v>10.97750002271572</v>
          </cell>
        </row>
        <row r="1006">
          <cell r="A1006" t="str">
            <v>MLUE D</v>
          </cell>
          <cell r="B1006" t="str">
            <v>MLUE</v>
          </cell>
          <cell r="C1006" t="str">
            <v>Closing Balance</v>
          </cell>
          <cell r="D1006">
            <v>191807.19</v>
          </cell>
          <cell r="E1006">
            <v>18612.661</v>
          </cell>
          <cell r="F1006">
            <v>10.305199777721198</v>
          </cell>
        </row>
        <row r="1007">
          <cell r="A1007" t="str">
            <v>MLUE E</v>
          </cell>
          <cell r="B1007" t="str">
            <v>MLUE</v>
          </cell>
          <cell r="C1007" t="str">
            <v>Closing Balance</v>
          </cell>
          <cell r="D1007">
            <v>2982884.13</v>
          </cell>
          <cell r="E1007">
            <v>289454.26890000002</v>
          </cell>
          <cell r="F1007">
            <v>10.305199993545507</v>
          </cell>
        </row>
        <row r="1008">
          <cell r="A1008" t="str">
            <v>MLUE G</v>
          </cell>
          <cell r="B1008" t="str">
            <v>MLUE</v>
          </cell>
          <cell r="C1008" t="str">
            <v>Closing Balance</v>
          </cell>
          <cell r="D1008">
            <v>324163.59000000003</v>
          </cell>
          <cell r="E1008">
            <v>31300.798299999999</v>
          </cell>
          <cell r="F1008">
            <v>10.356400079419062</v>
          </cell>
        </row>
        <row r="1009">
          <cell r="A1009" t="str">
            <v>MLUE H</v>
          </cell>
          <cell r="B1009" t="str">
            <v>MLUE</v>
          </cell>
          <cell r="C1009" t="str">
            <v>Closing Balance</v>
          </cell>
          <cell r="D1009">
            <v>1901424.61</v>
          </cell>
          <cell r="E1009">
            <v>183598.99309999999</v>
          </cell>
          <cell r="F1009">
            <v>10.356399988339588</v>
          </cell>
        </row>
        <row r="1010">
          <cell r="A1010" t="str">
            <v>MLUE J</v>
          </cell>
          <cell r="B1010" t="str">
            <v>MLUE</v>
          </cell>
          <cell r="C1010" t="str">
            <v>Closing Balance</v>
          </cell>
          <cell r="D1010">
            <v>23452.53</v>
          </cell>
          <cell r="E1010">
            <v>2264.5443</v>
          </cell>
          <cell r="F1010">
            <v>10.356401506475276</v>
          </cell>
        </row>
        <row r="1011">
          <cell r="A1011" t="str">
            <v>MLUE K</v>
          </cell>
          <cell r="B1011" t="str">
            <v>MLUE</v>
          </cell>
          <cell r="C1011" t="str">
            <v>Closing Balance</v>
          </cell>
          <cell r="D1011">
            <v>1619609.7</v>
          </cell>
          <cell r="E1011">
            <v>156392.4884</v>
          </cell>
          <cell r="F1011">
            <v>10.356058123824827</v>
          </cell>
        </row>
        <row r="1012">
          <cell r="A1012" t="str">
            <v>MLUE MA</v>
          </cell>
          <cell r="B1012" t="str">
            <v>MLUE</v>
          </cell>
          <cell r="C1012" t="str">
            <v>Closing Balance</v>
          </cell>
          <cell r="D1012">
            <v>16392.05</v>
          </cell>
          <cell r="E1012">
            <v>1901.299</v>
          </cell>
          <cell r="F1012">
            <v>8.6215003531795897</v>
          </cell>
        </row>
        <row r="1013">
          <cell r="A1013" t="str">
            <v>MLUE MB</v>
          </cell>
          <cell r="B1013" t="str">
            <v>MLUE</v>
          </cell>
          <cell r="C1013" t="str">
            <v>Closing Balance</v>
          </cell>
          <cell r="D1013">
            <v>3378641.8</v>
          </cell>
          <cell r="E1013">
            <v>391885.61170000001</v>
          </cell>
          <cell r="F1013">
            <v>8.6214999967553023</v>
          </cell>
        </row>
        <row r="1014">
          <cell r="A1014" t="str">
            <v>MLUE MC</v>
          </cell>
          <cell r="B1014" t="str">
            <v>MLUE</v>
          </cell>
          <cell r="C1014" t="str">
            <v>Closing Balance</v>
          </cell>
          <cell r="D1014">
            <v>3793108.43</v>
          </cell>
          <cell r="E1014">
            <v>427983.77490000002</v>
          </cell>
          <cell r="F1014">
            <v>8.8627388523928836</v>
          </cell>
        </row>
        <row r="1015">
          <cell r="A1015" t="str">
            <v>MLUE ME</v>
          </cell>
          <cell r="B1015" t="str">
            <v>MLUE</v>
          </cell>
          <cell r="C1015" t="str">
            <v>Closing Balance</v>
          </cell>
          <cell r="D1015">
            <v>2814234.47</v>
          </cell>
          <cell r="E1015">
            <v>317529.75550000003</v>
          </cell>
          <cell r="F1015">
            <v>8.8628999999340223</v>
          </cell>
        </row>
        <row r="1016">
          <cell r="A1016" t="str">
            <v>MLUE MG</v>
          </cell>
          <cell r="B1016" t="str">
            <v>MLUE</v>
          </cell>
          <cell r="C1016" t="str">
            <v>Closing Balance</v>
          </cell>
          <cell r="D1016">
            <v>898.39</v>
          </cell>
          <cell r="E1016">
            <v>81.838899999999995</v>
          </cell>
          <cell r="F1016">
            <v>10.977542464524817</v>
          </cell>
        </row>
        <row r="1017">
          <cell r="A1017" t="str">
            <v>MLUE MH</v>
          </cell>
          <cell r="B1017" t="str">
            <v>MLUE</v>
          </cell>
          <cell r="C1017" t="str">
            <v>Closing Balance</v>
          </cell>
          <cell r="D1017">
            <v>435570.52</v>
          </cell>
          <cell r="E1017">
            <v>39678.480499999998</v>
          </cell>
          <cell r="F1017">
            <v>10.977500007844304</v>
          </cell>
        </row>
        <row r="1018">
          <cell r="A1018" t="str">
            <v>MLUR RA</v>
          </cell>
          <cell r="B1018" t="str">
            <v>MLUR</v>
          </cell>
          <cell r="C1018" t="str">
            <v>Closing Balance</v>
          </cell>
          <cell r="D1018">
            <v>3786174.62</v>
          </cell>
          <cell r="E1018">
            <v>225564.90599999999</v>
          </cell>
          <cell r="F1018">
            <v>16.785300014710621</v>
          </cell>
        </row>
        <row r="1019">
          <cell r="A1019" t="str">
            <v>MLUR RB</v>
          </cell>
          <cell r="B1019" t="str">
            <v>MLUR</v>
          </cell>
          <cell r="C1019" t="str">
            <v>Closing Balance</v>
          </cell>
          <cell r="D1019">
            <v>20635593.120000001</v>
          </cell>
          <cell r="E1019">
            <v>1229384.8262</v>
          </cell>
          <cell r="F1019">
            <v>16.785299997384985</v>
          </cell>
        </row>
        <row r="1020">
          <cell r="A1020" t="str">
            <v>MLUR RD</v>
          </cell>
          <cell r="B1020" t="str">
            <v>MLUR</v>
          </cell>
          <cell r="C1020" t="str">
            <v>Closing Balance</v>
          </cell>
          <cell r="D1020">
            <v>990355.28</v>
          </cell>
          <cell r="E1020">
            <v>59001.345099999999</v>
          </cell>
          <cell r="F1020">
            <v>16.785300035473259</v>
          </cell>
        </row>
        <row r="1021">
          <cell r="A1021" t="str">
            <v>MLUR RE</v>
          </cell>
          <cell r="B1021" t="str">
            <v>MLUR</v>
          </cell>
          <cell r="C1021" t="str">
            <v>Closing Balance</v>
          </cell>
          <cell r="D1021">
            <v>4275028.18</v>
          </cell>
          <cell r="E1021">
            <v>254688.8161</v>
          </cell>
          <cell r="F1021">
            <v>16.785299980826288</v>
          </cell>
        </row>
        <row r="1022">
          <cell r="A1022" t="str">
            <v>MLUR RG</v>
          </cell>
          <cell r="B1022" t="str">
            <v>MLUR</v>
          </cell>
          <cell r="C1022" t="str">
            <v>Closing Balance</v>
          </cell>
          <cell r="D1022">
            <v>183463.96</v>
          </cell>
          <cell r="E1022">
            <v>25822.172900000001</v>
          </cell>
          <cell r="F1022">
            <v>7.1049001457193395</v>
          </cell>
        </row>
        <row r="1023">
          <cell r="A1023" t="str">
            <v>MLUR RH</v>
          </cell>
          <cell r="B1023" t="str">
            <v>MLUR</v>
          </cell>
          <cell r="C1023" t="str">
            <v>Closing Balance</v>
          </cell>
          <cell r="D1023">
            <v>1263018.3899999999</v>
          </cell>
          <cell r="E1023">
            <v>177767.22949999999</v>
          </cell>
          <cell r="F1023">
            <v>7.1049000063310315</v>
          </cell>
        </row>
        <row r="1024">
          <cell r="A1024" t="str">
            <v>MPRP LG</v>
          </cell>
          <cell r="B1024" t="str">
            <v>MPRP</v>
          </cell>
          <cell r="C1024" t="str">
            <v>Closing Balance</v>
          </cell>
          <cell r="D1024">
            <v>372813.55</v>
          </cell>
          <cell r="E1024">
            <v>2638.0171</v>
          </cell>
          <cell r="F1024">
            <v>141.32340158067967</v>
          </cell>
        </row>
        <row r="1025">
          <cell r="A1025" t="str">
            <v>MRBV A</v>
          </cell>
          <cell r="B1025" t="str">
            <v>MRBV</v>
          </cell>
          <cell r="C1025" t="str">
            <v>Closing Balance</v>
          </cell>
          <cell r="D1025">
            <v>398852.11</v>
          </cell>
          <cell r="E1025">
            <v>34321.373200000002</v>
          </cell>
          <cell r="F1025">
            <v>11.621099997246031</v>
          </cell>
        </row>
        <row r="1026">
          <cell r="A1026" t="str">
            <v>MRBV B</v>
          </cell>
          <cell r="B1026" t="str">
            <v>MRBV</v>
          </cell>
          <cell r="C1026" t="str">
            <v>Closing Balance</v>
          </cell>
          <cell r="D1026">
            <v>6358983.5</v>
          </cell>
          <cell r="E1026">
            <v>547192.90749999997</v>
          </cell>
          <cell r="F1026">
            <v>11.621100004846097</v>
          </cell>
        </row>
        <row r="1027">
          <cell r="A1027" t="str">
            <v>MRBV D</v>
          </cell>
          <cell r="B1027" t="str">
            <v>MRBV</v>
          </cell>
          <cell r="C1027" t="str">
            <v>Closing Balance</v>
          </cell>
          <cell r="D1027">
            <v>961543.4</v>
          </cell>
          <cell r="E1027">
            <v>89926.205199999997</v>
          </cell>
          <cell r="F1027">
            <v>10.692582855703558</v>
          </cell>
        </row>
        <row r="1028">
          <cell r="A1028" t="str">
            <v>MRBV E</v>
          </cell>
          <cell r="B1028" t="str">
            <v>MRBV</v>
          </cell>
          <cell r="C1028" t="str">
            <v>Closing Balance</v>
          </cell>
          <cell r="D1028">
            <v>17789269.649999999</v>
          </cell>
          <cell r="E1028">
            <v>1663714.7205999999</v>
          </cell>
          <cell r="F1028">
            <v>10.692499999990684</v>
          </cell>
        </row>
        <row r="1029">
          <cell r="A1029" t="str">
            <v>MRBV G</v>
          </cell>
          <cell r="B1029" t="str">
            <v>MRBV</v>
          </cell>
          <cell r="C1029" t="str">
            <v>Closing Balance</v>
          </cell>
          <cell r="D1029">
            <v>828476.7</v>
          </cell>
          <cell r="E1029">
            <v>69852.929699999993</v>
          </cell>
          <cell r="F1029">
            <v>11.860299969637495</v>
          </cell>
        </row>
        <row r="1030">
          <cell r="A1030" t="str">
            <v>MRBV H</v>
          </cell>
          <cell r="B1030" t="str">
            <v>MRBV</v>
          </cell>
          <cell r="C1030" t="str">
            <v>Closing Balance</v>
          </cell>
          <cell r="D1030">
            <v>14774165.039999999</v>
          </cell>
          <cell r="E1030">
            <v>1245682.2371</v>
          </cell>
          <cell r="F1030">
            <v>11.860300002667509</v>
          </cell>
        </row>
        <row r="1031">
          <cell r="A1031" t="str">
            <v>MRBV J</v>
          </cell>
          <cell r="B1031" t="str">
            <v>MRBV</v>
          </cell>
          <cell r="C1031" t="str">
            <v>Closing Balance</v>
          </cell>
          <cell r="D1031">
            <v>825072.24</v>
          </cell>
          <cell r="E1031">
            <v>69565.883000000002</v>
          </cell>
          <cell r="F1031">
            <v>11.860299969167357</v>
          </cell>
        </row>
        <row r="1032">
          <cell r="A1032" t="str">
            <v>MRBV K</v>
          </cell>
          <cell r="B1032" t="str">
            <v>MRBV</v>
          </cell>
          <cell r="C1032" t="str">
            <v>Closing Balance</v>
          </cell>
          <cell r="D1032">
            <v>10905761.960000001</v>
          </cell>
          <cell r="E1032">
            <v>919518.22169999999</v>
          </cell>
          <cell r="F1032">
            <v>11.860299994748871</v>
          </cell>
        </row>
        <row r="1033">
          <cell r="A1033" t="str">
            <v>MRCC A</v>
          </cell>
          <cell r="B1033" t="str">
            <v>MRCC</v>
          </cell>
          <cell r="C1033" t="str">
            <v>Closing Balance</v>
          </cell>
          <cell r="D1033">
            <v>20658.34</v>
          </cell>
          <cell r="E1033">
            <v>1366.4458</v>
          </cell>
          <cell r="F1033">
            <v>15.118301801652141</v>
          </cell>
        </row>
        <row r="1034">
          <cell r="A1034" t="str">
            <v>MRCC B</v>
          </cell>
          <cell r="B1034" t="str">
            <v>MRCC</v>
          </cell>
          <cell r="C1034" t="str">
            <v>Closing Balance</v>
          </cell>
          <cell r="D1034">
            <v>1112878.47</v>
          </cell>
          <cell r="E1034">
            <v>73611.349600000001</v>
          </cell>
          <cell r="F1034">
            <v>15.118300045404954</v>
          </cell>
        </row>
        <row r="1035">
          <cell r="A1035" t="str">
            <v>MRCC D</v>
          </cell>
          <cell r="B1035" t="str">
            <v>MRCC</v>
          </cell>
          <cell r="C1035" t="str">
            <v>Closing Balance</v>
          </cell>
          <cell r="D1035">
            <v>331151.06</v>
          </cell>
          <cell r="E1035">
            <v>21893.127</v>
          </cell>
          <cell r="F1035">
            <v>15.125799982798254</v>
          </cell>
        </row>
        <row r="1036">
          <cell r="A1036" t="str">
            <v>MRCC E</v>
          </cell>
          <cell r="B1036" t="str">
            <v>MRCC</v>
          </cell>
          <cell r="C1036" t="str">
            <v>Closing Balance</v>
          </cell>
          <cell r="D1036">
            <v>8706508.5600000005</v>
          </cell>
          <cell r="E1036">
            <v>575606.49280000001</v>
          </cell>
          <cell r="F1036">
            <v>15.125799776246026</v>
          </cell>
        </row>
        <row r="1037">
          <cell r="A1037" t="str">
            <v>MRCC G</v>
          </cell>
          <cell r="B1037" t="str">
            <v>MRCC</v>
          </cell>
          <cell r="C1037" t="str">
            <v>Closing Balance</v>
          </cell>
          <cell r="D1037">
            <v>566298.41</v>
          </cell>
          <cell r="E1037">
            <v>36644.368799999997</v>
          </cell>
          <cell r="F1037">
            <v>15.453899972756526</v>
          </cell>
        </row>
        <row r="1038">
          <cell r="A1038" t="str">
            <v>MRCC H</v>
          </cell>
          <cell r="B1038" t="str">
            <v>MRCC</v>
          </cell>
          <cell r="C1038" t="str">
            <v>Closing Balance</v>
          </cell>
          <cell r="D1038">
            <v>10112146.42</v>
          </cell>
          <cell r="E1038">
            <v>654342.14480000001</v>
          </cell>
          <cell r="F1038">
            <v>15.45391275857798</v>
          </cell>
        </row>
        <row r="1039">
          <cell r="A1039" t="str">
            <v>MRCC J</v>
          </cell>
          <cell r="B1039" t="str">
            <v>MRCC</v>
          </cell>
          <cell r="C1039" t="str">
            <v>Closing Balance</v>
          </cell>
          <cell r="D1039">
            <v>981010.18</v>
          </cell>
          <cell r="E1039">
            <v>63479.780299999999</v>
          </cell>
          <cell r="F1039">
            <v>15.453900050753642</v>
          </cell>
        </row>
        <row r="1040">
          <cell r="A1040" t="str">
            <v>MRCC K</v>
          </cell>
          <cell r="B1040" t="str">
            <v>MRCC</v>
          </cell>
          <cell r="C1040" t="str">
            <v>Closing Balance</v>
          </cell>
          <cell r="D1040">
            <v>7424502.0199999996</v>
          </cell>
          <cell r="E1040">
            <v>480426.04210000002</v>
          </cell>
          <cell r="F1040">
            <v>15.453995764981032</v>
          </cell>
        </row>
        <row r="1041">
          <cell r="A1041" t="str">
            <v>MXCL A</v>
          </cell>
          <cell r="B1041" t="str">
            <v>MXCL</v>
          </cell>
          <cell r="C1041" t="str">
            <v>Closing Balance</v>
          </cell>
          <cell r="D1041">
            <v>329.62</v>
          </cell>
          <cell r="E1041">
            <v>25</v>
          </cell>
          <cell r="F1041">
            <v>13.184800000000001</v>
          </cell>
        </row>
        <row r="1042">
          <cell r="A1042" t="str">
            <v>MXCL B</v>
          </cell>
          <cell r="B1042" t="str">
            <v>MXCL</v>
          </cell>
          <cell r="C1042" t="str">
            <v>Closing Balance</v>
          </cell>
          <cell r="D1042">
            <v>37407.42</v>
          </cell>
          <cell r="E1042">
            <v>2837.1842000000001</v>
          </cell>
          <cell r="F1042">
            <v>13.184699111182136</v>
          </cell>
        </row>
        <row r="1043">
          <cell r="A1043" t="str">
            <v>MXCL CA</v>
          </cell>
          <cell r="B1043" t="str">
            <v>MXCL</v>
          </cell>
          <cell r="C1043" t="str">
            <v>Closing Balance</v>
          </cell>
          <cell r="D1043">
            <v>13126.66</v>
          </cell>
          <cell r="E1043">
            <v>1079.9032999999999</v>
          </cell>
          <cell r="F1043">
            <v>12.15540317359897</v>
          </cell>
        </row>
        <row r="1044">
          <cell r="A1044" t="str">
            <v>MXCL CB</v>
          </cell>
          <cell r="B1044" t="str">
            <v>MXCL</v>
          </cell>
          <cell r="C1044" t="str">
            <v>Closing Balance</v>
          </cell>
          <cell r="D1044">
            <v>226541.32</v>
          </cell>
          <cell r="E1044">
            <v>18637.092700000001</v>
          </cell>
          <cell r="F1044">
            <v>12.155400182132484</v>
          </cell>
        </row>
        <row r="1045">
          <cell r="A1045" t="str">
            <v>MXCL CC</v>
          </cell>
          <cell r="B1045" t="str">
            <v>MXCL</v>
          </cell>
          <cell r="C1045" t="str">
            <v>Closing Balance</v>
          </cell>
          <cell r="D1045">
            <v>366088.19</v>
          </cell>
          <cell r="E1045">
            <v>30117.329900000001</v>
          </cell>
          <cell r="F1045">
            <v>12.155399938027042</v>
          </cell>
        </row>
        <row r="1046">
          <cell r="A1046" t="str">
            <v>MXCL CE</v>
          </cell>
          <cell r="B1046" t="str">
            <v>MXCL</v>
          </cell>
          <cell r="C1046" t="str">
            <v>Closing Balance</v>
          </cell>
          <cell r="D1046">
            <v>463985.61</v>
          </cell>
          <cell r="E1046">
            <v>38171.151100000003</v>
          </cell>
          <cell r="F1046">
            <v>12.155399997879549</v>
          </cell>
        </row>
        <row r="1047">
          <cell r="A1047" t="str">
            <v>MXCL CI</v>
          </cell>
          <cell r="B1047" t="str">
            <v>MXCL</v>
          </cell>
          <cell r="C1047" t="str">
            <v>Closing Balance</v>
          </cell>
          <cell r="D1047">
            <v>668163.96</v>
          </cell>
          <cell r="E1047">
            <v>54501.285600000003</v>
          </cell>
          <cell r="F1047">
            <v>12.259599982720406</v>
          </cell>
        </row>
        <row r="1048">
          <cell r="A1048" t="str">
            <v>MXCL D</v>
          </cell>
          <cell r="B1048" t="str">
            <v>MXCL</v>
          </cell>
          <cell r="C1048" t="str">
            <v>Closing Balance</v>
          </cell>
          <cell r="D1048">
            <v>52194.97</v>
          </cell>
          <cell r="E1048">
            <v>3954.8537000000001</v>
          </cell>
          <cell r="F1048">
            <v>13.197699323239188</v>
          </cell>
        </row>
        <row r="1049">
          <cell r="A1049" t="str">
            <v>MXCL E</v>
          </cell>
          <cell r="B1049" t="str">
            <v>MXCL</v>
          </cell>
          <cell r="C1049" t="str">
            <v>Closing Balance</v>
          </cell>
          <cell r="D1049">
            <v>1089550.31</v>
          </cell>
          <cell r="E1049">
            <v>82556.074699999997</v>
          </cell>
          <cell r="F1049">
            <v>13.197700035512954</v>
          </cell>
        </row>
        <row r="1050">
          <cell r="A1050" t="str">
            <v>MXCL G</v>
          </cell>
          <cell r="B1050" t="str">
            <v>MXCL</v>
          </cell>
          <cell r="C1050" t="str">
            <v>Closing Balance</v>
          </cell>
          <cell r="D1050">
            <v>259197.85</v>
          </cell>
          <cell r="E1050">
            <v>19441.929</v>
          </cell>
          <cell r="F1050">
            <v>13.331899833601902</v>
          </cell>
        </row>
        <row r="1051">
          <cell r="A1051" t="str">
            <v>MXCL H</v>
          </cell>
          <cell r="B1051" t="str">
            <v>MXCL</v>
          </cell>
          <cell r="C1051" t="str">
            <v>Closing Balance</v>
          </cell>
          <cell r="D1051">
            <v>3808703.82</v>
          </cell>
          <cell r="E1051">
            <v>285683.49780000001</v>
          </cell>
          <cell r="F1051">
            <v>13.331899984879</v>
          </cell>
        </row>
        <row r="1052">
          <cell r="A1052" t="str">
            <v>MXCL J</v>
          </cell>
          <cell r="B1052" t="str">
            <v>MXCL</v>
          </cell>
          <cell r="C1052" t="str">
            <v>Closing Balance</v>
          </cell>
          <cell r="D1052">
            <v>144632.18</v>
          </cell>
          <cell r="E1052">
            <v>10848.58</v>
          </cell>
          <cell r="F1052">
            <v>13.331899658757182</v>
          </cell>
        </row>
        <row r="1053">
          <cell r="A1053" t="str">
            <v>MXCL K</v>
          </cell>
          <cell r="B1053" t="str">
            <v>MXCL</v>
          </cell>
          <cell r="C1053" t="str">
            <v>Closing Balance</v>
          </cell>
          <cell r="D1053">
            <v>974134.84</v>
          </cell>
          <cell r="E1053">
            <v>73066.682199999996</v>
          </cell>
          <cell r="F1053">
            <v>13.332134574464092</v>
          </cell>
        </row>
        <row r="1054">
          <cell r="A1054" t="str">
            <v>MXCL MA</v>
          </cell>
          <cell r="B1054" t="str">
            <v>MXCL</v>
          </cell>
          <cell r="C1054" t="str">
            <v>Closing Balance</v>
          </cell>
          <cell r="D1054">
            <v>179975.05</v>
          </cell>
          <cell r="E1054">
            <v>13398.777</v>
          </cell>
          <cell r="F1054">
            <v>13.432199819431281</v>
          </cell>
        </row>
        <row r="1055">
          <cell r="A1055" t="str">
            <v>MXCL MB</v>
          </cell>
          <cell r="B1055" t="str">
            <v>MXCL</v>
          </cell>
          <cell r="C1055" t="str">
            <v>Closing Balance</v>
          </cell>
          <cell r="D1055">
            <v>7007594.9800000004</v>
          </cell>
          <cell r="E1055">
            <v>521701.20909999998</v>
          </cell>
          <cell r="F1055">
            <v>13.432199998326592</v>
          </cell>
        </row>
        <row r="1056">
          <cell r="A1056" t="str">
            <v>MXCL MC</v>
          </cell>
          <cell r="B1056" t="str">
            <v>MXCL</v>
          </cell>
          <cell r="C1056" t="str">
            <v>Closing Balance</v>
          </cell>
          <cell r="D1056">
            <v>6148556.4800000004</v>
          </cell>
          <cell r="E1056">
            <v>457480.34869999997</v>
          </cell>
          <cell r="F1056">
            <v>13.440045014987112</v>
          </cell>
        </row>
        <row r="1057">
          <cell r="A1057" t="str">
            <v>MXCL ME</v>
          </cell>
          <cell r="B1057" t="str">
            <v>MXCL</v>
          </cell>
          <cell r="C1057" t="str">
            <v>Closing Balance</v>
          </cell>
          <cell r="D1057">
            <v>9578992.2799999993</v>
          </cell>
          <cell r="E1057">
            <v>713327.69460000005</v>
          </cell>
          <cell r="F1057">
            <v>13.428600000412768</v>
          </cell>
        </row>
        <row r="1058">
          <cell r="A1058" t="str">
            <v>MXCL MG</v>
          </cell>
          <cell r="B1058" t="str">
            <v>MXCL</v>
          </cell>
          <cell r="C1058" t="str">
            <v>Closing Balance</v>
          </cell>
          <cell r="D1058">
            <v>6426.26</v>
          </cell>
          <cell r="E1058">
            <v>524.18219999999997</v>
          </cell>
          <cell r="F1058">
            <v>12.259592179971012</v>
          </cell>
        </row>
        <row r="1059">
          <cell r="A1059" t="str">
            <v>MXCL MH</v>
          </cell>
          <cell r="B1059" t="str">
            <v>MXCL</v>
          </cell>
          <cell r="C1059" t="str">
            <v>Closing Balance</v>
          </cell>
          <cell r="D1059">
            <v>226425.5</v>
          </cell>
          <cell r="E1059">
            <v>18469.2402</v>
          </cell>
          <cell r="F1059">
            <v>12.259600153990093</v>
          </cell>
        </row>
        <row r="1060">
          <cell r="A1060" t="str">
            <v>MXCL RA</v>
          </cell>
          <cell r="B1060" t="str">
            <v>MXCL</v>
          </cell>
          <cell r="C1060" t="str">
            <v>Closing Balance</v>
          </cell>
          <cell r="D1060">
            <v>20984061.66</v>
          </cell>
          <cell r="E1060">
            <v>1555066.0782000001</v>
          </cell>
          <cell r="F1060">
            <v>13.494000000494641</v>
          </cell>
        </row>
        <row r="1061">
          <cell r="A1061" t="str">
            <v>MXCL RB</v>
          </cell>
          <cell r="B1061" t="str">
            <v>MXCL</v>
          </cell>
          <cell r="C1061" t="str">
            <v>Closing Balance</v>
          </cell>
          <cell r="D1061">
            <v>132297287.01000001</v>
          </cell>
          <cell r="E1061">
            <v>9804156.4403000008</v>
          </cell>
          <cell r="F1061">
            <v>13.494000000468352</v>
          </cell>
        </row>
        <row r="1062">
          <cell r="A1062" t="str">
            <v>MXCL RD</v>
          </cell>
          <cell r="B1062" t="str">
            <v>MXCL</v>
          </cell>
          <cell r="C1062" t="str">
            <v>Closing Balance</v>
          </cell>
          <cell r="D1062">
            <v>5291041.5999999996</v>
          </cell>
          <cell r="E1062">
            <v>392103.2758</v>
          </cell>
          <cell r="F1062">
            <v>13.493999990703468</v>
          </cell>
        </row>
        <row r="1063">
          <cell r="A1063" t="str">
            <v>MXCL RE</v>
          </cell>
          <cell r="B1063" t="str">
            <v>MXCL</v>
          </cell>
          <cell r="C1063" t="str">
            <v>Closing Balance</v>
          </cell>
          <cell r="D1063">
            <v>24271369.629999999</v>
          </cell>
          <cell r="E1063">
            <v>1798678.6449</v>
          </cell>
          <cell r="F1063">
            <v>13.493999997620142</v>
          </cell>
        </row>
        <row r="1064">
          <cell r="A1064" t="str">
            <v>MXCL RG</v>
          </cell>
          <cell r="B1064" t="str">
            <v>MXCL</v>
          </cell>
          <cell r="C1064" t="str">
            <v>Closing Balance</v>
          </cell>
          <cell r="D1064">
            <v>1198354.76</v>
          </cell>
          <cell r="E1064">
            <v>88391.845100000006</v>
          </cell>
          <cell r="F1064">
            <v>13.557299982190324</v>
          </cell>
        </row>
        <row r="1065">
          <cell r="A1065" t="str">
            <v>MXCL RH</v>
          </cell>
          <cell r="B1065" t="str">
            <v>MXCL</v>
          </cell>
          <cell r="C1065" t="str">
            <v>Closing Balance</v>
          </cell>
          <cell r="D1065">
            <v>4840750.04</v>
          </cell>
          <cell r="E1065">
            <v>357058.56189999997</v>
          </cell>
          <cell r="F1065">
            <v>13.557299996507941</v>
          </cell>
        </row>
        <row r="1066">
          <cell r="A1066" t="str">
            <v>MXGE A</v>
          </cell>
          <cell r="B1066" t="str">
            <v>MXGE</v>
          </cell>
          <cell r="C1066" t="str">
            <v>Closing Balance</v>
          </cell>
          <cell r="D1066">
            <v>77955.899999999994</v>
          </cell>
          <cell r="E1066">
            <v>6260.01</v>
          </cell>
          <cell r="F1066">
            <v>12.452999276358982</v>
          </cell>
        </row>
        <row r="1067">
          <cell r="A1067" t="str">
            <v>MXGE B</v>
          </cell>
          <cell r="B1067" t="str">
            <v>MXGE</v>
          </cell>
          <cell r="C1067" t="str">
            <v>Closing Balance</v>
          </cell>
          <cell r="D1067">
            <v>2880329.74</v>
          </cell>
          <cell r="E1067">
            <v>231296.05230000001</v>
          </cell>
          <cell r="F1067">
            <v>12.453000003061446</v>
          </cell>
        </row>
        <row r="1068">
          <cell r="A1068" t="str">
            <v>MXGE CI</v>
          </cell>
          <cell r="B1068" t="str">
            <v>MXGE</v>
          </cell>
          <cell r="C1068" t="str">
            <v>Closing Balance</v>
          </cell>
          <cell r="D1068">
            <v>75168.08</v>
          </cell>
          <cell r="E1068">
            <v>6927.2956000000004</v>
          </cell>
          <cell r="F1068">
            <v>10.850999342369626</v>
          </cell>
        </row>
        <row r="1069">
          <cell r="A1069" t="str">
            <v>MXGE D</v>
          </cell>
          <cell r="B1069" t="str">
            <v>MXGE</v>
          </cell>
          <cell r="C1069" t="str">
            <v>Closing Balance</v>
          </cell>
          <cell r="D1069">
            <v>98080.72</v>
          </cell>
          <cell r="E1069">
            <v>7868.3627999999999</v>
          </cell>
          <cell r="F1069">
            <v>12.465200511598169</v>
          </cell>
        </row>
        <row r="1070">
          <cell r="A1070" t="str">
            <v>MXGE E</v>
          </cell>
          <cell r="B1070" t="str">
            <v>MXGE</v>
          </cell>
          <cell r="C1070" t="str">
            <v>Closing Balance</v>
          </cell>
          <cell r="D1070">
            <v>7776867.4100000001</v>
          </cell>
          <cell r="E1070">
            <v>623886.29209999996</v>
          </cell>
          <cell r="F1070">
            <v>12.465200002749027</v>
          </cell>
        </row>
        <row r="1071">
          <cell r="A1071" t="str">
            <v>MXGE G</v>
          </cell>
          <cell r="B1071" t="str">
            <v>MXGE</v>
          </cell>
          <cell r="C1071" t="str">
            <v>Closing Balance</v>
          </cell>
          <cell r="D1071">
            <v>740589.81</v>
          </cell>
          <cell r="E1071">
            <v>58665.225700000003</v>
          </cell>
          <cell r="F1071">
            <v>12.624000013009411</v>
          </cell>
        </row>
        <row r="1072">
          <cell r="A1072" t="str">
            <v>MXGE H</v>
          </cell>
          <cell r="B1072" t="str">
            <v>MXGE</v>
          </cell>
          <cell r="C1072" t="str">
            <v>Closing Balance</v>
          </cell>
          <cell r="D1072">
            <v>3978158.87</v>
          </cell>
          <cell r="E1072">
            <v>315126.6531</v>
          </cell>
          <cell r="F1072">
            <v>12.624000004016164</v>
          </cell>
        </row>
        <row r="1073">
          <cell r="A1073" t="str">
            <v>MXGE J</v>
          </cell>
          <cell r="B1073" t="str">
            <v>MXGE</v>
          </cell>
          <cell r="C1073" t="str">
            <v>Closing Balance</v>
          </cell>
          <cell r="D1073">
            <v>334032.98</v>
          </cell>
          <cell r="E1073">
            <v>26460.153300000002</v>
          </cell>
          <cell r="F1073">
            <v>12.624000179167517</v>
          </cell>
        </row>
        <row r="1074">
          <cell r="A1074" t="str">
            <v>MXGE K</v>
          </cell>
          <cell r="B1074" t="str">
            <v>MXGE</v>
          </cell>
          <cell r="C1074" t="str">
            <v>Closing Balance</v>
          </cell>
          <cell r="D1074">
            <v>5102644.05</v>
          </cell>
          <cell r="E1074">
            <v>404199.91379999998</v>
          </cell>
          <cell r="F1074">
            <v>12.624060213245894</v>
          </cell>
        </row>
        <row r="1075">
          <cell r="A1075" t="str">
            <v>MXGE MG</v>
          </cell>
          <cell r="B1075" t="str">
            <v>MXGE</v>
          </cell>
          <cell r="C1075" t="str">
            <v>Closing Balance</v>
          </cell>
          <cell r="D1075">
            <v>271.27999999999997</v>
          </cell>
          <cell r="E1075">
            <v>25</v>
          </cell>
          <cell r="F1075">
            <v>10.851199999999999</v>
          </cell>
        </row>
        <row r="1076">
          <cell r="A1076" t="str">
            <v>MXGE MH</v>
          </cell>
          <cell r="B1076" t="str">
            <v>MXGE</v>
          </cell>
          <cell r="C1076" t="str">
            <v>Closing Balance</v>
          </cell>
          <cell r="D1076">
            <v>3111.54</v>
          </cell>
          <cell r="E1076">
            <v>286.7518</v>
          </cell>
          <cell r="F1076">
            <v>10.850986811591069</v>
          </cell>
        </row>
        <row r="1077">
          <cell r="A1077" t="str">
            <v>MXGL A</v>
          </cell>
          <cell r="B1077" t="str">
            <v>MXGL</v>
          </cell>
          <cell r="C1077" t="str">
            <v>Closing Balance</v>
          </cell>
          <cell r="D1077">
            <v>144735.29</v>
          </cell>
          <cell r="E1077">
            <v>9730.8233</v>
          </cell>
          <cell r="F1077">
            <v>14.873899724394338</v>
          </cell>
        </row>
        <row r="1078">
          <cell r="A1078" t="str">
            <v>MXGL B</v>
          </cell>
          <cell r="B1078" t="str">
            <v>MXGL</v>
          </cell>
          <cell r="C1078" t="str">
            <v>Closing Balance</v>
          </cell>
          <cell r="D1078">
            <v>272791.69</v>
          </cell>
          <cell r="E1078">
            <v>18340.293300000001</v>
          </cell>
          <cell r="F1078">
            <v>14.873900080976348</v>
          </cell>
        </row>
        <row r="1079">
          <cell r="A1079" t="str">
            <v>MXGL CI</v>
          </cell>
          <cell r="B1079" t="str">
            <v>MXGL</v>
          </cell>
          <cell r="C1079" t="str">
            <v>Closing Balance</v>
          </cell>
          <cell r="D1079">
            <v>351953.52</v>
          </cell>
          <cell r="E1079">
            <v>30908.090700000001</v>
          </cell>
          <cell r="F1079">
            <v>11.387100012619026</v>
          </cell>
        </row>
        <row r="1080">
          <cell r="A1080" t="str">
            <v>MXGL D</v>
          </cell>
          <cell r="B1080" t="str">
            <v>MXGL</v>
          </cell>
          <cell r="C1080" t="str">
            <v>Closing Balance</v>
          </cell>
          <cell r="D1080">
            <v>547969.41</v>
          </cell>
          <cell r="E1080">
            <v>36694.953699999998</v>
          </cell>
          <cell r="F1080">
            <v>14.933099915588667</v>
          </cell>
        </row>
        <row r="1081">
          <cell r="A1081" t="str">
            <v>MXGL E</v>
          </cell>
          <cell r="B1081" t="str">
            <v>MXGL</v>
          </cell>
          <cell r="C1081" t="str">
            <v>Closing Balance</v>
          </cell>
          <cell r="D1081">
            <v>3006129.76</v>
          </cell>
          <cell r="E1081">
            <v>201306.47779999999</v>
          </cell>
          <cell r="F1081">
            <v>14.93309998194206</v>
          </cell>
        </row>
        <row r="1082">
          <cell r="A1082" t="str">
            <v>MXGL FA</v>
          </cell>
          <cell r="B1082" t="str">
            <v>MXGL</v>
          </cell>
          <cell r="C1082" t="str">
            <v>Closing Balance</v>
          </cell>
          <cell r="D1082">
            <v>585263.22</v>
          </cell>
          <cell r="E1082">
            <v>53886.182800000002</v>
          </cell>
          <cell r="F1082">
            <v>10.861099999831495</v>
          </cell>
        </row>
        <row r="1083">
          <cell r="A1083" t="str">
            <v>MXGL FB</v>
          </cell>
          <cell r="B1083" t="str">
            <v>MXGL</v>
          </cell>
          <cell r="C1083" t="str">
            <v>Closing Balance</v>
          </cell>
          <cell r="D1083">
            <v>3850765.73</v>
          </cell>
          <cell r="E1083">
            <v>354537.82530000003</v>
          </cell>
          <cell r="F1083">
            <v>10.861367829346811</v>
          </cell>
        </row>
        <row r="1084">
          <cell r="A1084" t="str">
            <v>MXGL FC</v>
          </cell>
          <cell r="B1084" t="str">
            <v>MXGL</v>
          </cell>
          <cell r="C1084" t="str">
            <v>Closing Balance</v>
          </cell>
          <cell r="D1084">
            <v>374465.09</v>
          </cell>
          <cell r="E1084">
            <v>34477.639600000002</v>
          </cell>
          <cell r="F1084">
            <v>10.861099957666475</v>
          </cell>
        </row>
        <row r="1085">
          <cell r="A1085" t="str">
            <v>MXGL G</v>
          </cell>
          <cell r="B1085" t="str">
            <v>MXGL</v>
          </cell>
          <cell r="C1085" t="str">
            <v>Closing Balance</v>
          </cell>
          <cell r="D1085">
            <v>2849364.92</v>
          </cell>
          <cell r="E1085">
            <v>187443.42</v>
          </cell>
          <cell r="F1085">
            <v>15.201200020784936</v>
          </cell>
        </row>
        <row r="1086">
          <cell r="A1086" t="str">
            <v>MXGL H</v>
          </cell>
          <cell r="B1086" t="str">
            <v>MXGL</v>
          </cell>
          <cell r="C1086" t="str">
            <v>Closing Balance</v>
          </cell>
          <cell r="D1086">
            <v>26525312.699999999</v>
          </cell>
          <cell r="E1086">
            <v>1744940.3596999999</v>
          </cell>
          <cell r="F1086">
            <v>15.201271809977724</v>
          </cell>
        </row>
        <row r="1087">
          <cell r="A1087" t="str">
            <v>MXGL J</v>
          </cell>
          <cell r="B1087" t="str">
            <v>MXGL</v>
          </cell>
          <cell r="C1087" t="str">
            <v>Closing Balance</v>
          </cell>
          <cell r="D1087">
            <v>3341346.58</v>
          </cell>
          <cell r="E1087">
            <v>219802.549</v>
          </cell>
          <cell r="F1087">
            <v>15.201582489382323</v>
          </cell>
        </row>
        <row r="1088">
          <cell r="A1088" t="str">
            <v>MXGL K</v>
          </cell>
          <cell r="B1088" t="str">
            <v>MXGL</v>
          </cell>
          <cell r="C1088" t="str">
            <v>Closing Balance</v>
          </cell>
          <cell r="D1088">
            <v>24894234.640000001</v>
          </cell>
          <cell r="E1088">
            <v>1637637.0893999999</v>
          </cell>
          <cell r="F1088">
            <v>15.201313405231186</v>
          </cell>
        </row>
        <row r="1089">
          <cell r="A1089" t="str">
            <v>MXGL MG</v>
          </cell>
          <cell r="B1089" t="str">
            <v>MXGL</v>
          </cell>
          <cell r="C1089" t="str">
            <v>Closing Balance</v>
          </cell>
          <cell r="D1089">
            <v>28601.68</v>
          </cell>
          <cell r="E1089">
            <v>2511.7613000000001</v>
          </cell>
          <cell r="F1089">
            <v>11.387101154874868</v>
          </cell>
        </row>
        <row r="1090">
          <cell r="A1090" t="str">
            <v>MXGL MH</v>
          </cell>
          <cell r="B1090" t="str">
            <v>MXGL</v>
          </cell>
          <cell r="C1090" t="str">
            <v>Closing Balance</v>
          </cell>
          <cell r="D1090">
            <v>227793.78</v>
          </cell>
          <cell r="E1090">
            <v>20004.546900000001</v>
          </cell>
          <cell r="F1090">
            <v>11.387100199705097</v>
          </cell>
        </row>
        <row r="1091">
          <cell r="A1091" t="str">
            <v>MXJA FA</v>
          </cell>
          <cell r="B1091" t="str">
            <v>MXJA</v>
          </cell>
          <cell r="C1091" t="str">
            <v>Closing Balance</v>
          </cell>
          <cell r="D1091">
            <v>968547.2</v>
          </cell>
          <cell r="E1091">
            <v>92916.010699999999</v>
          </cell>
          <cell r="F1091">
            <v>10.423899957642067</v>
          </cell>
        </row>
        <row r="1092">
          <cell r="A1092" t="str">
            <v>MXJA FB</v>
          </cell>
          <cell r="B1092" t="str">
            <v>MXJA</v>
          </cell>
          <cell r="C1092" t="str">
            <v>Closing Balance</v>
          </cell>
          <cell r="D1092">
            <v>614163.42000000004</v>
          </cell>
          <cell r="E1092">
            <v>58918.774700000002</v>
          </cell>
          <cell r="F1092">
            <v>10.423900074758343</v>
          </cell>
        </row>
        <row r="1093">
          <cell r="A1093" t="str">
            <v>MXJA FC</v>
          </cell>
          <cell r="B1093" t="str">
            <v>MXJA</v>
          </cell>
          <cell r="C1093" t="str">
            <v>Closing Balance</v>
          </cell>
          <cell r="D1093">
            <v>98975.47</v>
          </cell>
          <cell r="E1093">
            <v>9495.0522000000001</v>
          </cell>
          <cell r="F1093">
            <v>10.423899512632484</v>
          </cell>
        </row>
        <row r="1094">
          <cell r="A1094" t="str">
            <v>MXUL A</v>
          </cell>
          <cell r="B1094" t="str">
            <v>MXUL</v>
          </cell>
          <cell r="C1094" t="str">
            <v>Closing Balance</v>
          </cell>
          <cell r="D1094">
            <v>982975.05</v>
          </cell>
          <cell r="E1094">
            <v>96421.1492</v>
          </cell>
          <cell r="F1094">
            <v>10.194600024534866</v>
          </cell>
        </row>
        <row r="1095">
          <cell r="A1095" t="str">
            <v>MXUL B</v>
          </cell>
          <cell r="B1095" t="str">
            <v>MXUL</v>
          </cell>
          <cell r="C1095" t="str">
            <v>Closing Balance</v>
          </cell>
          <cell r="D1095">
            <v>42681549.719999999</v>
          </cell>
          <cell r="E1095">
            <v>4186682.1376</v>
          </cell>
          <cell r="F1095">
            <v>10.194600000005503</v>
          </cell>
        </row>
        <row r="1096">
          <cell r="A1096" t="str">
            <v>MXUL CI</v>
          </cell>
          <cell r="B1096" t="str">
            <v>MXUL</v>
          </cell>
          <cell r="C1096" t="str">
            <v>Closing Balance</v>
          </cell>
          <cell r="D1096">
            <v>277013.21999999997</v>
          </cell>
          <cell r="E1096">
            <v>25440.6643</v>
          </cell>
          <cell r="F1096">
            <v>10.88860010624801</v>
          </cell>
        </row>
        <row r="1097">
          <cell r="A1097" t="str">
            <v>MXUL D</v>
          </cell>
          <cell r="B1097" t="str">
            <v>MXUL</v>
          </cell>
          <cell r="C1097" t="str">
            <v>Closing Balance</v>
          </cell>
          <cell r="D1097">
            <v>628171.78</v>
          </cell>
          <cell r="E1097">
            <v>61670.113700000002</v>
          </cell>
          <cell r="F1097">
            <v>10.186000030027511</v>
          </cell>
        </row>
        <row r="1098">
          <cell r="A1098" t="str">
            <v>MXUL E</v>
          </cell>
          <cell r="B1098" t="str">
            <v>MXUL</v>
          </cell>
          <cell r="C1098" t="str">
            <v>Closing Balance</v>
          </cell>
          <cell r="D1098">
            <v>41112575.979999997</v>
          </cell>
          <cell r="E1098">
            <v>4036185.9432000001</v>
          </cell>
          <cell r="F1098">
            <v>10.185996522103936</v>
          </cell>
        </row>
        <row r="1099">
          <cell r="A1099" t="str">
            <v>MXUL G</v>
          </cell>
          <cell r="B1099" t="str">
            <v>MXUL</v>
          </cell>
          <cell r="C1099" t="str">
            <v>Closing Balance</v>
          </cell>
          <cell r="D1099">
            <v>675417.08</v>
          </cell>
          <cell r="E1099">
            <v>65571.290500000003</v>
          </cell>
          <cell r="F1099">
            <v>10.300500033623708</v>
          </cell>
        </row>
        <row r="1100">
          <cell r="A1100" t="str">
            <v>MXUL H</v>
          </cell>
          <cell r="B1100" t="str">
            <v>MXUL</v>
          </cell>
          <cell r="C1100" t="str">
            <v>Closing Balance</v>
          </cell>
          <cell r="D1100">
            <v>11934404.98</v>
          </cell>
          <cell r="E1100">
            <v>1158623.8515999999</v>
          </cell>
          <cell r="F1100">
            <v>10.300499997060479</v>
          </cell>
        </row>
        <row r="1101">
          <cell r="A1101" t="str">
            <v>MXUL J</v>
          </cell>
          <cell r="B1101" t="str">
            <v>MXUL</v>
          </cell>
          <cell r="C1101" t="str">
            <v>Closing Balance</v>
          </cell>
          <cell r="D1101">
            <v>484081.32</v>
          </cell>
          <cell r="E1101">
            <v>46995.905200000001</v>
          </cell>
          <cell r="F1101">
            <v>10.300499967814217</v>
          </cell>
        </row>
        <row r="1102">
          <cell r="A1102" t="str">
            <v>MXUL K</v>
          </cell>
          <cell r="B1102" t="str">
            <v>MXUL</v>
          </cell>
          <cell r="C1102" t="str">
            <v>Closing Balance</v>
          </cell>
          <cell r="D1102">
            <v>10454454.4</v>
          </cell>
          <cell r="E1102">
            <v>1014946.3037</v>
          </cell>
          <cell r="F1102">
            <v>10.300499998756733</v>
          </cell>
        </row>
        <row r="1103">
          <cell r="A1103" t="str">
            <v>MXUL MA</v>
          </cell>
          <cell r="B1103" t="str">
            <v>MXUL</v>
          </cell>
          <cell r="C1103" t="str">
            <v>Closing Balance</v>
          </cell>
          <cell r="D1103">
            <v>81950.75</v>
          </cell>
          <cell r="E1103">
            <v>8003.2372999999998</v>
          </cell>
          <cell r="F1103">
            <v>10.239700127347218</v>
          </cell>
        </row>
        <row r="1104">
          <cell r="A1104" t="str">
            <v>MXUL MB</v>
          </cell>
          <cell r="B1104" t="str">
            <v>MXUL</v>
          </cell>
          <cell r="C1104" t="str">
            <v>Closing Balance</v>
          </cell>
          <cell r="D1104">
            <v>7483847.1399999997</v>
          </cell>
          <cell r="E1104">
            <v>730865.85970000003</v>
          </cell>
          <cell r="F1104">
            <v>10.239699995115259</v>
          </cell>
        </row>
        <row r="1105">
          <cell r="A1105" t="str">
            <v>MXUL MC</v>
          </cell>
          <cell r="B1105" t="str">
            <v>MXUL</v>
          </cell>
          <cell r="C1105" t="str">
            <v>Closing Balance</v>
          </cell>
          <cell r="D1105">
            <v>5268375.9000000004</v>
          </cell>
          <cell r="E1105">
            <v>514043.05800000002</v>
          </cell>
          <cell r="F1105">
            <v>10.248900005571128</v>
          </cell>
        </row>
        <row r="1106">
          <cell r="A1106" t="str">
            <v>MXUL ME</v>
          </cell>
          <cell r="B1106" t="str">
            <v>MXUL</v>
          </cell>
          <cell r="C1106" t="str">
            <v>Closing Balance</v>
          </cell>
          <cell r="D1106">
            <v>9302318.2200000007</v>
          </cell>
          <cell r="E1106">
            <v>908305.33100000001</v>
          </cell>
          <cell r="F1106">
            <v>10.241400003409206</v>
          </cell>
        </row>
        <row r="1107">
          <cell r="A1107" t="str">
            <v>MXUL MG</v>
          </cell>
          <cell r="B1107" t="str">
            <v>MXUL</v>
          </cell>
          <cell r="C1107" t="str">
            <v>Closing Balance</v>
          </cell>
          <cell r="D1107">
            <v>17381.66</v>
          </cell>
          <cell r="E1107">
            <v>1596.3172</v>
          </cell>
          <cell r="F1107">
            <v>10.88860033582298</v>
          </cell>
        </row>
        <row r="1108">
          <cell r="A1108" t="str">
            <v>MXUL MH</v>
          </cell>
          <cell r="B1108" t="str">
            <v>MXUL</v>
          </cell>
          <cell r="C1108" t="str">
            <v>Closing Balance</v>
          </cell>
          <cell r="D1108">
            <v>133645.65</v>
          </cell>
          <cell r="E1108">
            <v>12273.905699999999</v>
          </cell>
          <cell r="F1108">
            <v>10.888600032180467</v>
          </cell>
        </row>
        <row r="1109">
          <cell r="A1109" t="str">
            <v>MXUS A</v>
          </cell>
          <cell r="B1109" t="str">
            <v>MXUS</v>
          </cell>
          <cell r="C1109" t="str">
            <v>Closing Balance</v>
          </cell>
          <cell r="D1109">
            <v>2234.8000000000002</v>
          </cell>
          <cell r="E1109">
            <v>200.43369999999999</v>
          </cell>
          <cell r="F1109">
            <v>11.149821611834739</v>
          </cell>
        </row>
        <row r="1110">
          <cell r="A1110" t="str">
            <v>MXUS B</v>
          </cell>
          <cell r="B1110" t="str">
            <v>MXUS</v>
          </cell>
          <cell r="C1110" t="str">
            <v>Closing Balance</v>
          </cell>
          <cell r="D1110">
            <v>165187.92000000001</v>
          </cell>
          <cell r="E1110">
            <v>14815.325800000001</v>
          </cell>
          <cell r="F1110">
            <v>11.149800026672381</v>
          </cell>
        </row>
        <row r="1111">
          <cell r="A1111" t="str">
            <v>MXUS CI</v>
          </cell>
          <cell r="B1111" t="str">
            <v>MXUS</v>
          </cell>
          <cell r="C1111" t="str">
            <v>Closing Balance</v>
          </cell>
          <cell r="D1111">
            <v>158867.69</v>
          </cell>
          <cell r="E1111">
            <v>14127.474899999999</v>
          </cell>
          <cell r="F1111">
            <v>11.245299752753411</v>
          </cell>
        </row>
        <row r="1112">
          <cell r="A1112" t="str">
            <v>MXUS D</v>
          </cell>
          <cell r="B1112" t="str">
            <v>MXUS</v>
          </cell>
          <cell r="C1112" t="str">
            <v>Closing Balance</v>
          </cell>
          <cell r="D1112">
            <v>135424.13</v>
          </cell>
          <cell r="E1112">
            <v>12190.268599999999</v>
          </cell>
          <cell r="F1112">
            <v>11.109199841585117</v>
          </cell>
        </row>
        <row r="1113">
          <cell r="A1113" t="str">
            <v>MXUS E</v>
          </cell>
          <cell r="B1113" t="str">
            <v>MXUS</v>
          </cell>
          <cell r="C1113" t="str">
            <v>Closing Balance</v>
          </cell>
          <cell r="D1113">
            <v>1506649.49</v>
          </cell>
          <cell r="E1113">
            <v>135621.78090000001</v>
          </cell>
          <cell r="F1113">
            <v>11.109200011987159</v>
          </cell>
        </row>
        <row r="1114">
          <cell r="A1114" t="str">
            <v>MXUS G</v>
          </cell>
          <cell r="B1114" t="str">
            <v>MXUS</v>
          </cell>
          <cell r="C1114" t="str">
            <v>Closing Balance</v>
          </cell>
          <cell r="D1114">
            <v>103092.11</v>
          </cell>
          <cell r="E1114">
            <v>9053.2530999999999</v>
          </cell>
          <cell r="F1114">
            <v>11.387300107626507</v>
          </cell>
        </row>
        <row r="1115">
          <cell r="A1115" t="str">
            <v>MXUS H</v>
          </cell>
          <cell r="B1115" t="str">
            <v>MXUS</v>
          </cell>
          <cell r="C1115" t="str">
            <v>Closing Balance</v>
          </cell>
          <cell r="D1115">
            <v>2216963.14</v>
          </cell>
          <cell r="E1115">
            <v>194676.04259999999</v>
          </cell>
          <cell r="F1115">
            <v>11.387960790610402</v>
          </cell>
        </row>
        <row r="1116">
          <cell r="A1116" t="str">
            <v>MXUS J</v>
          </cell>
          <cell r="B1116" t="str">
            <v>MXUS</v>
          </cell>
          <cell r="C1116" t="str">
            <v>Closing Balance</v>
          </cell>
          <cell r="D1116">
            <v>198260.23</v>
          </cell>
          <cell r="E1116">
            <v>17410.644700000001</v>
          </cell>
          <cell r="F1116">
            <v>11.387299747722725</v>
          </cell>
        </row>
        <row r="1117">
          <cell r="A1117" t="str">
            <v>MXUS K</v>
          </cell>
          <cell r="B1117" t="str">
            <v>MXUS</v>
          </cell>
          <cell r="C1117" t="str">
            <v>Closing Balance</v>
          </cell>
          <cell r="D1117">
            <v>1876078.02</v>
          </cell>
          <cell r="E1117">
            <v>164749.8406</v>
          </cell>
          <cell r="F1117">
            <v>11.387434507781855</v>
          </cell>
        </row>
        <row r="1118">
          <cell r="A1118" t="str">
            <v>MXUS MG</v>
          </cell>
          <cell r="B1118" t="str">
            <v>MXUS</v>
          </cell>
          <cell r="C1118" t="str">
            <v>Closing Balance</v>
          </cell>
          <cell r="D1118">
            <v>717.75</v>
          </cell>
          <cell r="E1118">
            <v>63.826799999999999</v>
          </cell>
          <cell r="F1118">
            <v>11.245276278929854</v>
          </cell>
        </row>
        <row r="1119">
          <cell r="A1119" t="str">
            <v>MXUS MH</v>
          </cell>
          <cell r="B1119" t="str">
            <v>MXUS</v>
          </cell>
          <cell r="C1119" t="str">
            <v>Closing Balance</v>
          </cell>
          <cell r="D1119">
            <v>519618.71</v>
          </cell>
          <cell r="E1119">
            <v>46207.634100000003</v>
          </cell>
          <cell r="F1119">
            <v>11.245300048807303</v>
          </cell>
        </row>
        <row r="1120">
          <cell r="A1120" t="str">
            <v>NICD B</v>
          </cell>
          <cell r="B1120" t="str">
            <v>NICD</v>
          </cell>
          <cell r="C1120" t="str">
            <v>Closing Balance</v>
          </cell>
          <cell r="D1120">
            <v>13087647.960000001</v>
          </cell>
          <cell r="E1120">
            <v>402221.61989999999</v>
          </cell>
          <cell r="F1120">
            <v>32.538400007572548</v>
          </cell>
        </row>
        <row r="1121">
          <cell r="A1121" t="str">
            <v>NICE B</v>
          </cell>
          <cell r="B1121" t="str">
            <v>NICE</v>
          </cell>
          <cell r="C1121" t="str">
            <v>Closing Balance</v>
          </cell>
          <cell r="D1121">
            <v>24585525.190000001</v>
          </cell>
          <cell r="E1121">
            <v>515149.82069999998</v>
          </cell>
          <cell r="F1121">
            <v>47.724999994356018</v>
          </cell>
        </row>
        <row r="1122">
          <cell r="A1122" t="str">
            <v>NIMM B</v>
          </cell>
          <cell r="B1122" t="str">
            <v>NIMM</v>
          </cell>
          <cell r="C1122" t="str">
            <v>Closing Balance</v>
          </cell>
          <cell r="D1122">
            <v>4886479.17</v>
          </cell>
          <cell r="E1122">
            <v>220674.29430000001</v>
          </cell>
          <cell r="F1122">
            <v>22.143400007238629</v>
          </cell>
        </row>
        <row r="1123">
          <cell r="A1123" t="str">
            <v>PAEA EA</v>
          </cell>
          <cell r="B1123" t="str">
            <v>PAEA</v>
          </cell>
          <cell r="C1123" t="str">
            <v>Closing Balance</v>
          </cell>
          <cell r="D1123">
            <v>462127.89</v>
          </cell>
          <cell r="E1123">
            <v>35907.651700000002</v>
          </cell>
          <cell r="F1123">
            <v>12.869900094302185</v>
          </cell>
        </row>
        <row r="1124">
          <cell r="A1124" t="str">
            <v>PAEA EB</v>
          </cell>
          <cell r="B1124" t="str">
            <v>PAEA</v>
          </cell>
          <cell r="C1124" t="str">
            <v>Closing Balance</v>
          </cell>
          <cell r="D1124">
            <v>55973.760000000002</v>
          </cell>
          <cell r="E1124">
            <v>4349.1995999999999</v>
          </cell>
          <cell r="F1124">
            <v>12.869899095916407</v>
          </cell>
        </row>
        <row r="1125">
          <cell r="A1125" t="str">
            <v>PAEA EC</v>
          </cell>
          <cell r="B1125" t="str">
            <v>PAEA</v>
          </cell>
          <cell r="C1125" t="str">
            <v>Closing Balance</v>
          </cell>
          <cell r="D1125">
            <v>53194.53</v>
          </cell>
          <cell r="E1125">
            <v>4133.2510000000002</v>
          </cell>
          <cell r="F1125">
            <v>12.869900714957788</v>
          </cell>
        </row>
        <row r="1126">
          <cell r="A1126" t="str">
            <v>PAEA ED</v>
          </cell>
          <cell r="B1126" t="str">
            <v>PAEA</v>
          </cell>
          <cell r="C1126" t="str">
            <v>Closing Balance</v>
          </cell>
          <cell r="D1126">
            <v>396458.61</v>
          </cell>
          <cell r="E1126">
            <v>30805.1041</v>
          </cell>
          <cell r="F1126">
            <v>12.869900024132688</v>
          </cell>
        </row>
        <row r="1127">
          <cell r="A1127" t="str">
            <v>PBAA EA</v>
          </cell>
          <cell r="B1127" t="str">
            <v>PBAA</v>
          </cell>
          <cell r="C1127" t="str">
            <v>Closing Balance</v>
          </cell>
          <cell r="D1127">
            <v>2786384.1</v>
          </cell>
          <cell r="E1127">
            <v>174878.02929999999</v>
          </cell>
          <cell r="F1127">
            <v>15.933299975721994</v>
          </cell>
        </row>
        <row r="1128">
          <cell r="A1128" t="str">
            <v>PBAA EB</v>
          </cell>
          <cell r="B1128" t="str">
            <v>PBAA</v>
          </cell>
          <cell r="C1128" t="str">
            <v>Closing Balance</v>
          </cell>
          <cell r="D1128">
            <v>1484187.29</v>
          </cell>
          <cell r="E1128">
            <v>93150.024600000004</v>
          </cell>
          <cell r="F1128">
            <v>15.933300032644327</v>
          </cell>
        </row>
        <row r="1129">
          <cell r="A1129" t="str">
            <v>PBAA EC</v>
          </cell>
          <cell r="B1129" t="str">
            <v>PBAA</v>
          </cell>
          <cell r="C1129" t="str">
            <v>Closing Balance</v>
          </cell>
          <cell r="D1129">
            <v>511047.4</v>
          </cell>
          <cell r="E1129">
            <v>32074.171600000001</v>
          </cell>
          <cell r="F1129">
            <v>15.933300051309821</v>
          </cell>
        </row>
        <row r="1130">
          <cell r="A1130" t="str">
            <v>PBAA ED</v>
          </cell>
          <cell r="B1130" t="str">
            <v>PBAA</v>
          </cell>
          <cell r="C1130" t="str">
            <v>Closing Balance</v>
          </cell>
          <cell r="D1130">
            <v>1588161.43</v>
          </cell>
          <cell r="E1130">
            <v>99675.611799999999</v>
          </cell>
          <cell r="F1130">
            <v>15.93330004521728</v>
          </cell>
        </row>
        <row r="1131">
          <cell r="A1131" t="str">
            <v>PCEA EA</v>
          </cell>
          <cell r="B1131" t="str">
            <v>PCEA</v>
          </cell>
          <cell r="C1131" t="str">
            <v>Closing Balance</v>
          </cell>
          <cell r="D1131">
            <v>5212851.2300000004</v>
          </cell>
          <cell r="E1131">
            <v>238163.49979999999</v>
          </cell>
          <cell r="F1131">
            <v>21.887699980801177</v>
          </cell>
        </row>
        <row r="1132">
          <cell r="A1132" t="str">
            <v>PCEA EB</v>
          </cell>
          <cell r="B1132" t="str">
            <v>PCEA</v>
          </cell>
          <cell r="C1132" t="str">
            <v>Closing Balance</v>
          </cell>
          <cell r="D1132">
            <v>945417.05</v>
          </cell>
          <cell r="E1132">
            <v>43193.987800000003</v>
          </cell>
          <cell r="F1132">
            <v>21.887700074777538</v>
          </cell>
        </row>
        <row r="1133">
          <cell r="A1133" t="str">
            <v>PCEA EC</v>
          </cell>
          <cell r="B1133" t="str">
            <v>PCEA</v>
          </cell>
          <cell r="C1133" t="str">
            <v>Closing Balance</v>
          </cell>
          <cell r="D1133">
            <v>901942.43</v>
          </cell>
          <cell r="E1133">
            <v>41207.729800000001</v>
          </cell>
          <cell r="F1133">
            <v>21.887700059613575</v>
          </cell>
        </row>
        <row r="1134">
          <cell r="A1134" t="str">
            <v>PCEA ED</v>
          </cell>
          <cell r="B1134" t="str">
            <v>PCEA</v>
          </cell>
          <cell r="C1134" t="str">
            <v>Closing Balance</v>
          </cell>
          <cell r="D1134">
            <v>3277443.15</v>
          </cell>
          <cell r="E1134">
            <v>149739.03829999999</v>
          </cell>
          <cell r="F1134">
            <v>21.88770000935688</v>
          </cell>
        </row>
        <row r="1135">
          <cell r="A1135" t="str">
            <v>PCIA EA</v>
          </cell>
          <cell r="B1135" t="str">
            <v>PCIA</v>
          </cell>
          <cell r="C1135" t="str">
            <v>Closing Balance</v>
          </cell>
          <cell r="D1135">
            <v>1418166.39</v>
          </cell>
          <cell r="E1135">
            <v>111525.26270000001</v>
          </cell>
          <cell r="F1135">
            <v>12.716099972925685</v>
          </cell>
        </row>
        <row r="1136">
          <cell r="A1136" t="str">
            <v>PCIA EB</v>
          </cell>
          <cell r="B1136" t="str">
            <v>PCIA</v>
          </cell>
          <cell r="C1136" t="str">
            <v>Closing Balance</v>
          </cell>
          <cell r="D1136">
            <v>910284.58</v>
          </cell>
          <cell r="E1136">
            <v>71585.201300000001</v>
          </cell>
          <cell r="F1136">
            <v>12.716100024433402</v>
          </cell>
        </row>
        <row r="1137">
          <cell r="A1137" t="str">
            <v>PCIA EC</v>
          </cell>
          <cell r="B1137" t="str">
            <v>PCIA</v>
          </cell>
          <cell r="C1137" t="str">
            <v>Closing Balance</v>
          </cell>
          <cell r="D1137">
            <v>316509.13</v>
          </cell>
          <cell r="E1137">
            <v>24890.4247</v>
          </cell>
          <cell r="F1137">
            <v>12.716100018976373</v>
          </cell>
        </row>
        <row r="1138">
          <cell r="A1138" t="str">
            <v>PCIA ED</v>
          </cell>
          <cell r="B1138" t="str">
            <v>PCIA</v>
          </cell>
          <cell r="C1138" t="str">
            <v>Closing Balance</v>
          </cell>
          <cell r="D1138">
            <v>1882484.02</v>
          </cell>
          <cell r="E1138">
            <v>148039.41620000001</v>
          </cell>
          <cell r="F1138">
            <v>12.716099997697775</v>
          </cell>
        </row>
        <row r="1139">
          <cell r="A1139" t="str">
            <v>PIEB EA</v>
          </cell>
          <cell r="B1139" t="str">
            <v>PIEB</v>
          </cell>
          <cell r="C1139" t="str">
            <v>Closing Balance</v>
          </cell>
          <cell r="D1139">
            <v>1494752.52</v>
          </cell>
          <cell r="E1139">
            <v>81246.264299999995</v>
          </cell>
          <cell r="F1139">
            <v>18.397799983524905</v>
          </cell>
        </row>
        <row r="1140">
          <cell r="A1140" t="str">
            <v>PIEB EB</v>
          </cell>
          <cell r="B1140" t="str">
            <v>PIEB</v>
          </cell>
          <cell r="C1140" t="str">
            <v>Closing Balance</v>
          </cell>
          <cell r="D1140">
            <v>964536.14</v>
          </cell>
          <cell r="E1140">
            <v>52426.710899999998</v>
          </cell>
          <cell r="F1140">
            <v>18.397799965742273</v>
          </cell>
        </row>
        <row r="1141">
          <cell r="A1141" t="str">
            <v>PMMA EA</v>
          </cell>
          <cell r="B1141" t="str">
            <v>PMMA</v>
          </cell>
          <cell r="C1141" t="str">
            <v>Closing Balance</v>
          </cell>
          <cell r="D1141">
            <v>153107.94</v>
          </cell>
          <cell r="E1141">
            <v>13512.7835</v>
          </cell>
          <cell r="F1141">
            <v>11.330599650323711</v>
          </cell>
        </row>
        <row r="1142">
          <cell r="A1142" t="str">
            <v>PMMA EB</v>
          </cell>
          <cell r="B1142" t="str">
            <v>PMMA</v>
          </cell>
          <cell r="C1142" t="str">
            <v>Closing Balance</v>
          </cell>
          <cell r="D1142">
            <v>825.45</v>
          </cell>
          <cell r="E1142">
            <v>72.851799999999997</v>
          </cell>
          <cell r="F1142">
            <v>11.330536788384091</v>
          </cell>
        </row>
        <row r="1143">
          <cell r="A1143" t="str">
            <v>PMMA EC</v>
          </cell>
          <cell r="B1143" t="str">
            <v>PMMA</v>
          </cell>
          <cell r="C1143" t="str">
            <v>Closing Balance</v>
          </cell>
          <cell r="D1143">
            <v>271010.13</v>
          </cell>
          <cell r="E1143">
            <v>23918.427</v>
          </cell>
          <cell r="F1143">
            <v>11.330600043221907</v>
          </cell>
        </row>
        <row r="1144">
          <cell r="A1144" t="str">
            <v>PMMA ED</v>
          </cell>
          <cell r="B1144" t="str">
            <v>PMMA</v>
          </cell>
          <cell r="C1144" t="str">
            <v>Closing Balance</v>
          </cell>
          <cell r="D1144">
            <v>766535.97</v>
          </cell>
          <cell r="E1144">
            <v>67651.842900000003</v>
          </cell>
          <cell r="F1144">
            <v>11.330599982812885</v>
          </cell>
        </row>
        <row r="1145">
          <cell r="A1145" t="str">
            <v>PSCB EA</v>
          </cell>
          <cell r="B1145" t="str">
            <v>PSCB</v>
          </cell>
          <cell r="C1145" t="str">
            <v>Closing Balance</v>
          </cell>
          <cell r="D1145">
            <v>879991.82</v>
          </cell>
          <cell r="E1145">
            <v>35004.209199999998</v>
          </cell>
          <cell r="F1145">
            <v>25.139600068439769</v>
          </cell>
        </row>
        <row r="1146">
          <cell r="A1146" t="str">
            <v>PSCB EB</v>
          </cell>
          <cell r="B1146" t="str">
            <v>PSCB</v>
          </cell>
          <cell r="C1146" t="str">
            <v>Closing Balance</v>
          </cell>
          <cell r="D1146">
            <v>729818.26</v>
          </cell>
          <cell r="E1146">
            <v>29030.623299999999</v>
          </cell>
          <cell r="F1146">
            <v>25.139600085679181</v>
          </cell>
        </row>
        <row r="1147">
          <cell r="A1147" t="str">
            <v>PUSA EA</v>
          </cell>
          <cell r="B1147" t="str">
            <v>PUSA</v>
          </cell>
          <cell r="C1147" t="str">
            <v>Closing Balance</v>
          </cell>
          <cell r="D1147">
            <v>299085.89</v>
          </cell>
          <cell r="E1147">
            <v>25729.8109</v>
          </cell>
          <cell r="F1147">
            <v>11.624099810232185</v>
          </cell>
        </row>
        <row r="1148">
          <cell r="A1148" t="str">
            <v>PUSA EB</v>
          </cell>
          <cell r="B1148" t="str">
            <v>PUSA</v>
          </cell>
          <cell r="C1148" t="str">
            <v>Closing Balance</v>
          </cell>
          <cell r="D1148">
            <v>54847.61</v>
          </cell>
          <cell r="E1148">
            <v>4718.4395999999997</v>
          </cell>
          <cell r="F1148">
            <v>11.6240992043217</v>
          </cell>
        </row>
        <row r="1149">
          <cell r="A1149" t="str">
            <v>PUSA EC</v>
          </cell>
          <cell r="B1149" t="str">
            <v>PUSA</v>
          </cell>
          <cell r="C1149" t="str">
            <v>Closing Balance</v>
          </cell>
          <cell r="D1149">
            <v>38670.29</v>
          </cell>
          <cell r="E1149">
            <v>3326.7338</v>
          </cell>
          <cell r="F1149">
            <v>11.624101092789571</v>
          </cell>
        </row>
        <row r="1150">
          <cell r="A1150" t="str">
            <v>PUSA ED</v>
          </cell>
          <cell r="B1150" t="str">
            <v>PUSA</v>
          </cell>
          <cell r="C1150" t="str">
            <v>Closing Balance</v>
          </cell>
          <cell r="D1150">
            <v>288980.2</v>
          </cell>
          <cell r="E1150">
            <v>24860.436300000001</v>
          </cell>
          <cell r="F1150">
            <v>11.624100096746893</v>
          </cell>
        </row>
        <row r="1151">
          <cell r="A1151" t="str">
            <v>SEAS A</v>
          </cell>
          <cell r="B1151" t="str">
            <v>SEAS</v>
          </cell>
          <cell r="C1151" t="str">
            <v>Closing Balance</v>
          </cell>
          <cell r="D1151">
            <v>339409.83</v>
          </cell>
          <cell r="E1151">
            <v>27263.366300000002</v>
          </cell>
          <cell r="F1151">
            <v>12.449300143834403</v>
          </cell>
        </row>
        <row r="1152">
          <cell r="A1152" t="str">
            <v>SEAS B</v>
          </cell>
          <cell r="B1152" t="str">
            <v>SEAS</v>
          </cell>
          <cell r="C1152" t="str">
            <v>Closing Balance</v>
          </cell>
          <cell r="D1152">
            <v>35828776.109999999</v>
          </cell>
          <cell r="E1152">
            <v>2877975.1557</v>
          </cell>
          <cell r="F1152">
            <v>12.449300001439898</v>
          </cell>
        </row>
        <row r="1153">
          <cell r="A1153" t="str">
            <v>SEAS C</v>
          </cell>
          <cell r="B1153" t="str">
            <v>SEAS</v>
          </cell>
          <cell r="C1153" t="str">
            <v>Closing Balance</v>
          </cell>
          <cell r="D1153">
            <v>5750269.4900000002</v>
          </cell>
          <cell r="E1153">
            <v>436247.79930000001</v>
          </cell>
          <cell r="F1153">
            <v>13.181199995110211</v>
          </cell>
        </row>
        <row r="1154">
          <cell r="A1154" t="str">
            <v>SEAS D</v>
          </cell>
          <cell r="B1154" t="str">
            <v>SEAS</v>
          </cell>
          <cell r="C1154" t="str">
            <v>Closing Balance</v>
          </cell>
          <cell r="D1154">
            <v>1129186.96</v>
          </cell>
          <cell r="E1154">
            <v>90756.064799999993</v>
          </cell>
          <cell r="F1154">
            <v>12.442000019375014</v>
          </cell>
        </row>
        <row r="1155">
          <cell r="A1155" t="str">
            <v>SEAS E</v>
          </cell>
          <cell r="B1155" t="str">
            <v>SEAS</v>
          </cell>
          <cell r="C1155" t="str">
            <v>Closing Balance</v>
          </cell>
          <cell r="D1155">
            <v>31799779.390000001</v>
          </cell>
          <cell r="E1155">
            <v>2555841.4558000001</v>
          </cell>
          <cell r="F1155">
            <v>12.441999998801334</v>
          </cell>
        </row>
        <row r="1156">
          <cell r="A1156" t="str">
            <v>SEAS G</v>
          </cell>
          <cell r="B1156" t="str">
            <v>SEAS</v>
          </cell>
          <cell r="C1156" t="str">
            <v>Closing Balance</v>
          </cell>
          <cell r="D1156">
            <v>1201797.33</v>
          </cell>
          <cell r="E1156">
            <v>95727.944300000003</v>
          </cell>
          <cell r="F1156">
            <v>12.554299988242827</v>
          </cell>
        </row>
        <row r="1157">
          <cell r="A1157" t="str">
            <v>SEAS H</v>
          </cell>
          <cell r="B1157" t="str">
            <v>SEAS</v>
          </cell>
          <cell r="C1157" t="str">
            <v>Closing Balance</v>
          </cell>
          <cell r="D1157">
            <v>18952482.629999999</v>
          </cell>
          <cell r="E1157">
            <v>1509640.7307</v>
          </cell>
          <cell r="F1157">
            <v>12.554300003029191</v>
          </cell>
        </row>
        <row r="1158">
          <cell r="A1158" t="str">
            <v>SEAS J</v>
          </cell>
          <cell r="B1158" t="str">
            <v>SEAS</v>
          </cell>
          <cell r="C1158" t="str">
            <v>Closing Balance</v>
          </cell>
          <cell r="D1158">
            <v>2158340.2599999998</v>
          </cell>
          <cell r="E1158">
            <v>171920.3982</v>
          </cell>
          <cell r="F1158">
            <v>12.554300028372083</v>
          </cell>
        </row>
        <row r="1159">
          <cell r="A1159" t="str">
            <v>SEAS K</v>
          </cell>
          <cell r="B1159" t="str">
            <v>SEAS</v>
          </cell>
          <cell r="C1159" t="str">
            <v>Closing Balance</v>
          </cell>
          <cell r="D1159">
            <v>27273281.530000001</v>
          </cell>
          <cell r="E1159">
            <v>2172425.5062000002</v>
          </cell>
          <cell r="F1159">
            <v>12.554299998855353</v>
          </cell>
        </row>
        <row r="1160">
          <cell r="A1160" t="str">
            <v>SEAS L</v>
          </cell>
          <cell r="B1160" t="str">
            <v>SEAS</v>
          </cell>
          <cell r="C1160" t="str">
            <v>Closing Balance</v>
          </cell>
          <cell r="D1160">
            <v>730116.98</v>
          </cell>
          <cell r="E1160">
            <v>51638.516100000001</v>
          </cell>
          <cell r="F1160">
            <v>14.139000016694903</v>
          </cell>
        </row>
        <row r="1161">
          <cell r="A1161" t="str">
            <v>SIAP FA</v>
          </cell>
          <cell r="B1161" t="str">
            <v>SIAP</v>
          </cell>
          <cell r="C1161" t="str">
            <v>Closing Balance</v>
          </cell>
          <cell r="D1161">
            <v>651020.92000000004</v>
          </cell>
          <cell r="E1161">
            <v>60486.376799999998</v>
          </cell>
          <cell r="F1161">
            <v>10.763099964684942</v>
          </cell>
        </row>
        <row r="1162">
          <cell r="A1162" t="str">
            <v>SIAP FB</v>
          </cell>
          <cell r="B1162" t="str">
            <v>SIAP</v>
          </cell>
          <cell r="C1162" t="str">
            <v>Closing Balance</v>
          </cell>
          <cell r="D1162">
            <v>3439580.43</v>
          </cell>
          <cell r="E1162">
            <v>319571.53850000002</v>
          </cell>
          <cell r="F1162">
            <v>10.763100012424918</v>
          </cell>
        </row>
        <row r="1163">
          <cell r="A1163" t="str">
            <v>SIAP FC</v>
          </cell>
          <cell r="B1163" t="str">
            <v>SIAP</v>
          </cell>
          <cell r="C1163" t="str">
            <v>Closing Balance</v>
          </cell>
          <cell r="D1163">
            <v>357561.34</v>
          </cell>
          <cell r="E1163">
            <v>33221.036699999997</v>
          </cell>
          <cell r="F1163">
            <v>10.763099996816175</v>
          </cell>
        </row>
        <row r="1164">
          <cell r="A1164" t="str">
            <v>SIBP FA</v>
          </cell>
          <cell r="B1164" t="str">
            <v>SIBP</v>
          </cell>
          <cell r="C1164" t="str">
            <v>Closing Balance</v>
          </cell>
          <cell r="D1164">
            <v>3350501.69</v>
          </cell>
          <cell r="E1164">
            <v>317619.22629999998</v>
          </cell>
          <cell r="F1164">
            <v>10.548799986167589</v>
          </cell>
        </row>
        <row r="1165">
          <cell r="A1165" t="str">
            <v>SIBP FB</v>
          </cell>
          <cell r="B1165" t="str">
            <v>SIBP</v>
          </cell>
          <cell r="C1165" t="str">
            <v>Closing Balance</v>
          </cell>
          <cell r="D1165">
            <v>9931948.1400000006</v>
          </cell>
          <cell r="E1165">
            <v>941523.97840000002</v>
          </cell>
          <cell r="F1165">
            <v>10.548799996446272</v>
          </cell>
        </row>
        <row r="1166">
          <cell r="A1166" t="str">
            <v>SIBP FC</v>
          </cell>
          <cell r="B1166" t="str">
            <v>SIBP</v>
          </cell>
          <cell r="C1166" t="str">
            <v>Closing Balance</v>
          </cell>
          <cell r="D1166">
            <v>1618138.73</v>
          </cell>
          <cell r="E1166">
            <v>153395.5263</v>
          </cell>
          <cell r="F1166">
            <v>10.54880001412401</v>
          </cell>
        </row>
        <row r="1167">
          <cell r="A1167" t="str">
            <v>SIBP FE</v>
          </cell>
          <cell r="B1167" t="str">
            <v>SIBP</v>
          </cell>
          <cell r="C1167" t="str">
            <v>Closing Balance</v>
          </cell>
          <cell r="D1167">
            <v>11817042.08</v>
          </cell>
          <cell r="E1167">
            <v>1120223.9325999999</v>
          </cell>
          <cell r="F1167">
            <v>10.548821299124601</v>
          </cell>
        </row>
        <row r="1168">
          <cell r="A1168" t="str">
            <v>SIBP FF</v>
          </cell>
          <cell r="B1168" t="str">
            <v>SIBP</v>
          </cell>
          <cell r="C1168" t="str">
            <v>Closing Balance</v>
          </cell>
          <cell r="D1168">
            <v>141953648.68000001</v>
          </cell>
          <cell r="E1168">
            <v>13456748.282299999</v>
          </cell>
          <cell r="F1168">
            <v>10.548881921698367</v>
          </cell>
        </row>
        <row r="1169">
          <cell r="A1169" t="str">
            <v>SIBP FG</v>
          </cell>
          <cell r="B1169" t="str">
            <v>SIBP</v>
          </cell>
          <cell r="C1169" t="str">
            <v>Closing Balance</v>
          </cell>
          <cell r="D1169">
            <v>20131408.43</v>
          </cell>
          <cell r="E1169">
            <v>1908407.4426</v>
          </cell>
          <cell r="F1169">
            <v>10.548799999738588</v>
          </cell>
        </row>
        <row r="1170">
          <cell r="A1170" t="str">
            <v>SICP FA</v>
          </cell>
          <cell r="B1170" t="str">
            <v>SICP</v>
          </cell>
          <cell r="C1170" t="str">
            <v>Closing Balance</v>
          </cell>
          <cell r="D1170">
            <v>104319.2</v>
          </cell>
          <cell r="E1170">
            <v>10098.7616</v>
          </cell>
          <cell r="F1170">
            <v>10.329900252324007</v>
          </cell>
        </row>
        <row r="1171">
          <cell r="A1171" t="str">
            <v>SICP FB</v>
          </cell>
          <cell r="B1171" t="str">
            <v>SICP</v>
          </cell>
          <cell r="C1171" t="str">
            <v>Closing Balance</v>
          </cell>
          <cell r="D1171">
            <v>1285956.1000000001</v>
          </cell>
          <cell r="E1171">
            <v>124488.7273</v>
          </cell>
          <cell r="F1171">
            <v>10.32989996677394</v>
          </cell>
        </row>
        <row r="1172">
          <cell r="A1172" t="str">
            <v>SICP FC</v>
          </cell>
          <cell r="B1172" t="str">
            <v>SICP</v>
          </cell>
          <cell r="C1172" t="str">
            <v>Closing Balance</v>
          </cell>
          <cell r="D1172">
            <v>203431.15</v>
          </cell>
          <cell r="E1172">
            <v>19693.428800000002</v>
          </cell>
          <cell r="F1172">
            <v>10.329899991818589</v>
          </cell>
        </row>
        <row r="1173">
          <cell r="A1173" t="str">
            <v>SICP FE</v>
          </cell>
          <cell r="B1173" t="str">
            <v>SICP</v>
          </cell>
          <cell r="C1173" t="str">
            <v>Closing Balance</v>
          </cell>
          <cell r="D1173">
            <v>339623.39</v>
          </cell>
          <cell r="E1173">
            <v>32877.703099999999</v>
          </cell>
          <cell r="F1173">
            <v>10.329900144392996</v>
          </cell>
        </row>
        <row r="1174">
          <cell r="A1174" t="str">
            <v>SICP FF</v>
          </cell>
          <cell r="B1174" t="str">
            <v>SICP</v>
          </cell>
          <cell r="C1174" t="str">
            <v>Closing Balance</v>
          </cell>
          <cell r="D1174">
            <v>9691683.8200000003</v>
          </cell>
          <cell r="E1174">
            <v>938217.01190000004</v>
          </cell>
          <cell r="F1174">
            <v>10.329895639360874</v>
          </cell>
        </row>
        <row r="1175">
          <cell r="A1175" t="str">
            <v>SICP FG</v>
          </cell>
          <cell r="B1175" t="str">
            <v>SICP</v>
          </cell>
          <cell r="C1175" t="str">
            <v>Closing Balance</v>
          </cell>
          <cell r="D1175">
            <v>906652.37</v>
          </cell>
          <cell r="E1175">
            <v>87769.714600000007</v>
          </cell>
          <cell r="F1175">
            <v>10.329899944781181</v>
          </cell>
        </row>
        <row r="1176">
          <cell r="A1176" t="str">
            <v>SIGP FA</v>
          </cell>
          <cell r="B1176" t="str">
            <v>SIGP</v>
          </cell>
          <cell r="C1176" t="str">
            <v>Closing Balance</v>
          </cell>
          <cell r="D1176">
            <v>1209856.6000000001</v>
          </cell>
          <cell r="E1176">
            <v>113440.7176</v>
          </cell>
          <cell r="F1176">
            <v>10.665100024014658</v>
          </cell>
        </row>
        <row r="1177">
          <cell r="A1177" t="str">
            <v>SIGP FB</v>
          </cell>
          <cell r="B1177" t="str">
            <v>SIGP</v>
          </cell>
          <cell r="C1177" t="str">
            <v>Closing Balance</v>
          </cell>
          <cell r="D1177">
            <v>7018009.79</v>
          </cell>
          <cell r="E1177">
            <v>658034.07010000001</v>
          </cell>
          <cell r="F1177">
            <v>10.665116152623357</v>
          </cell>
        </row>
        <row r="1178">
          <cell r="A1178" t="str">
            <v>SIGP FC</v>
          </cell>
          <cell r="B1178" t="str">
            <v>SIGP</v>
          </cell>
          <cell r="C1178" t="str">
            <v>Closing Balance</v>
          </cell>
          <cell r="D1178">
            <v>957832.44</v>
          </cell>
          <cell r="E1178">
            <v>89809.982199999999</v>
          </cell>
          <cell r="F1178">
            <v>10.665099987070256</v>
          </cell>
        </row>
        <row r="1179">
          <cell r="A1179" t="str">
            <v>SIGP FE</v>
          </cell>
          <cell r="B1179" t="str">
            <v>SIGP</v>
          </cell>
          <cell r="C1179" t="str">
            <v>Closing Balance</v>
          </cell>
          <cell r="D1179">
            <v>12405969.77</v>
          </cell>
          <cell r="E1179">
            <v>1163230.5155</v>
          </cell>
          <cell r="F1179">
            <v>10.665099999261496</v>
          </cell>
        </row>
        <row r="1180">
          <cell r="A1180" t="str">
            <v>SIGP FF</v>
          </cell>
          <cell r="B1180" t="str">
            <v>SIGP</v>
          </cell>
          <cell r="C1180" t="str">
            <v>Closing Balance</v>
          </cell>
          <cell r="D1180">
            <v>161289342.36000001</v>
          </cell>
          <cell r="E1180">
            <v>15123072.450200001</v>
          </cell>
          <cell r="F1180">
            <v>10.665117349078558</v>
          </cell>
        </row>
        <row r="1181">
          <cell r="A1181" t="str">
            <v>SIGP FG</v>
          </cell>
          <cell r="B1181" t="str">
            <v>SIGP</v>
          </cell>
          <cell r="C1181" t="str">
            <v>Closing Balance</v>
          </cell>
          <cell r="D1181">
            <v>23358229.010000002</v>
          </cell>
          <cell r="E1181">
            <v>2190139.3355999999</v>
          </cell>
          <cell r="F1181">
            <v>10.665179438732329</v>
          </cell>
        </row>
        <row r="1182">
          <cell r="A1182" t="str">
            <v>SIMP FA</v>
          </cell>
          <cell r="B1182" t="str">
            <v>SIMP</v>
          </cell>
          <cell r="C1182" t="str">
            <v>Closing Balance</v>
          </cell>
          <cell r="D1182">
            <v>266453.01</v>
          </cell>
          <cell r="E1182">
            <v>25681.475299999998</v>
          </cell>
          <cell r="F1182">
            <v>10.375299973518267</v>
          </cell>
        </row>
        <row r="1183">
          <cell r="A1183" t="str">
            <v>SIMP FB</v>
          </cell>
          <cell r="B1183" t="str">
            <v>SIMP</v>
          </cell>
          <cell r="C1183" t="str">
            <v>Closing Balance</v>
          </cell>
          <cell r="D1183">
            <v>2156044.35</v>
          </cell>
          <cell r="E1183">
            <v>207805.4944</v>
          </cell>
          <cell r="F1183">
            <v>10.375300019016244</v>
          </cell>
        </row>
        <row r="1184">
          <cell r="A1184" t="str">
            <v>SIMP FC</v>
          </cell>
          <cell r="B1184" t="str">
            <v>SIMP</v>
          </cell>
          <cell r="C1184" t="str">
            <v>Closing Balance</v>
          </cell>
          <cell r="D1184">
            <v>188604.58</v>
          </cell>
          <cell r="E1184">
            <v>18178.228599999999</v>
          </cell>
          <cell r="F1184">
            <v>10.375300264405301</v>
          </cell>
        </row>
        <row r="1185">
          <cell r="A1185" t="str">
            <v>SIMP FE</v>
          </cell>
          <cell r="B1185" t="str">
            <v>SIMP</v>
          </cell>
          <cell r="C1185" t="str">
            <v>Closing Balance</v>
          </cell>
          <cell r="D1185">
            <v>1478616.87</v>
          </cell>
          <cell r="E1185">
            <v>142513.16769999999</v>
          </cell>
          <cell r="F1185">
            <v>10.375300008154968</v>
          </cell>
        </row>
        <row r="1186">
          <cell r="A1186" t="str">
            <v>SIMP FF</v>
          </cell>
          <cell r="B1186" t="str">
            <v>SIMP</v>
          </cell>
          <cell r="C1186" t="str">
            <v>Closing Balance</v>
          </cell>
          <cell r="D1186">
            <v>28276859.66</v>
          </cell>
          <cell r="E1186">
            <v>2725408.1880000001</v>
          </cell>
          <cell r="F1186">
            <v>10.375275081546794</v>
          </cell>
        </row>
        <row r="1187">
          <cell r="A1187" t="str">
            <v>SIMP FG</v>
          </cell>
          <cell r="B1187" t="str">
            <v>SIMP</v>
          </cell>
          <cell r="C1187" t="str">
            <v>Closing Balance</v>
          </cell>
          <cell r="D1187">
            <v>3206369.27</v>
          </cell>
          <cell r="E1187">
            <v>309038.70480000001</v>
          </cell>
          <cell r="F1187">
            <v>10.375299987343203</v>
          </cell>
        </row>
        <row r="1188">
          <cell r="A1188" t="str">
            <v>SYCP CI</v>
          </cell>
          <cell r="B1188" t="str">
            <v>SYCP</v>
          </cell>
          <cell r="C1188" t="str">
            <v>Closing Balance</v>
          </cell>
          <cell r="D1188">
            <v>45081.42</v>
          </cell>
          <cell r="E1188">
            <v>4512.6543000000001</v>
          </cell>
          <cell r="F1188">
            <v>9.9900007851255079</v>
          </cell>
        </row>
        <row r="1189">
          <cell r="A1189" t="str">
            <v>SYCP MA</v>
          </cell>
          <cell r="B1189" t="str">
            <v>SYCP</v>
          </cell>
          <cell r="C1189" t="str">
            <v>Closing Balance</v>
          </cell>
          <cell r="D1189">
            <v>95327.56</v>
          </cell>
          <cell r="E1189">
            <v>10217.316500000001</v>
          </cell>
          <cell r="F1189">
            <v>9.3299997117638469</v>
          </cell>
        </row>
        <row r="1190">
          <cell r="A1190" t="str">
            <v>SYCP MB</v>
          </cell>
          <cell r="B1190" t="str">
            <v>SYCP</v>
          </cell>
          <cell r="C1190" t="str">
            <v>Closing Balance</v>
          </cell>
          <cell r="D1190">
            <v>4021601.29</v>
          </cell>
          <cell r="E1190">
            <v>431039.79580000002</v>
          </cell>
          <cell r="F1190">
            <v>9.3299999888316574</v>
          </cell>
        </row>
        <row r="1191">
          <cell r="A1191" t="str">
            <v>SYCP MC</v>
          </cell>
          <cell r="B1191" t="str">
            <v>SYCP</v>
          </cell>
          <cell r="C1191" t="str">
            <v>Closing Balance</v>
          </cell>
          <cell r="D1191">
            <v>964050.18</v>
          </cell>
          <cell r="E1191">
            <v>88549.768500000006</v>
          </cell>
          <cell r="F1191">
            <v>10.887099947641309</v>
          </cell>
        </row>
        <row r="1192">
          <cell r="A1192" t="str">
            <v>SYCP ME</v>
          </cell>
          <cell r="B1192" t="str">
            <v>SYCP</v>
          </cell>
          <cell r="C1192" t="str">
            <v>Closing Balance</v>
          </cell>
          <cell r="D1192">
            <v>1487997.76</v>
          </cell>
          <cell r="E1192">
            <v>136675.30970000001</v>
          </cell>
          <cell r="F1192">
            <v>10.887099969015106</v>
          </cell>
        </row>
        <row r="1193">
          <cell r="A1193" t="str">
            <v>SYCP MG</v>
          </cell>
          <cell r="B1193" t="str">
            <v>SYCP</v>
          </cell>
          <cell r="C1193" t="str">
            <v>Closing Balance</v>
          </cell>
          <cell r="D1193">
            <v>269.27</v>
          </cell>
          <cell r="E1193">
            <v>26.953499999999998</v>
          </cell>
          <cell r="F1193">
            <v>9.9901682527315554</v>
          </cell>
        </row>
        <row r="1194">
          <cell r="A1194" t="str">
            <v>SYCP MH</v>
          </cell>
          <cell r="B1194" t="str">
            <v>SYCP</v>
          </cell>
          <cell r="C1194" t="str">
            <v>Closing Balance</v>
          </cell>
          <cell r="D1194">
            <v>30522.38</v>
          </cell>
          <cell r="E1194">
            <v>3055.2934</v>
          </cell>
          <cell r="F1194">
            <v>9.9899996510973388</v>
          </cell>
        </row>
        <row r="1195">
          <cell r="A1195" t="str">
            <v>SYCR MA</v>
          </cell>
          <cell r="B1195" t="str">
            <v>SYCR</v>
          </cell>
          <cell r="C1195" t="str">
            <v>Closing Balance</v>
          </cell>
          <cell r="D1195">
            <v>124214.88</v>
          </cell>
          <cell r="E1195">
            <v>12845.3853</v>
          </cell>
          <cell r="F1195">
            <v>9.6700003229953726</v>
          </cell>
        </row>
        <row r="1196">
          <cell r="A1196" t="str">
            <v>SYCR MB</v>
          </cell>
          <cell r="B1196" t="str">
            <v>SYCR</v>
          </cell>
          <cell r="C1196" t="str">
            <v>Closing Balance</v>
          </cell>
          <cell r="D1196">
            <v>16006486.970000001</v>
          </cell>
          <cell r="E1196">
            <v>1655272.6964</v>
          </cell>
          <cell r="F1196">
            <v>9.6699999974699029</v>
          </cell>
        </row>
        <row r="1197">
          <cell r="A1197" t="str">
            <v>SYCR MC</v>
          </cell>
          <cell r="B1197" t="str">
            <v>SYCR</v>
          </cell>
          <cell r="C1197" t="str">
            <v>Closing Balance</v>
          </cell>
          <cell r="D1197">
            <v>1657220.84</v>
          </cell>
          <cell r="E1197">
            <v>148009.85370000001</v>
          </cell>
          <cell r="F1197">
            <v>11.196692642903409</v>
          </cell>
        </row>
        <row r="1198">
          <cell r="A1198" t="str">
            <v>SYCR ME</v>
          </cell>
          <cell r="B1198" t="str">
            <v>SYCR</v>
          </cell>
          <cell r="C1198" t="str">
            <v>Closing Balance</v>
          </cell>
          <cell r="D1198">
            <v>2813806.1</v>
          </cell>
          <cell r="E1198">
            <v>251306.7334</v>
          </cell>
          <cell r="F1198">
            <v>11.196699992599562</v>
          </cell>
        </row>
        <row r="1199">
          <cell r="A1199" t="str">
            <v>SYIG CI</v>
          </cell>
          <cell r="B1199" t="str">
            <v>SYIG</v>
          </cell>
          <cell r="C1199" t="str">
            <v>Closing Balance</v>
          </cell>
          <cell r="D1199">
            <v>100546.17</v>
          </cell>
          <cell r="E1199">
            <v>9258.3948</v>
          </cell>
          <cell r="F1199">
            <v>10.860000267000927</v>
          </cell>
        </row>
        <row r="1200">
          <cell r="A1200" t="str">
            <v>SYIG MA</v>
          </cell>
          <cell r="B1200" t="str">
            <v>SYIG</v>
          </cell>
          <cell r="C1200" t="str">
            <v>Closing Balance</v>
          </cell>
          <cell r="D1200">
            <v>292318.52</v>
          </cell>
          <cell r="E1200">
            <v>30167.03</v>
          </cell>
          <cell r="F1200">
            <v>9.6899999767958604</v>
          </cell>
        </row>
        <row r="1201">
          <cell r="A1201" t="str">
            <v>SYIG MB</v>
          </cell>
          <cell r="B1201" t="str">
            <v>SYIG</v>
          </cell>
          <cell r="C1201" t="str">
            <v>Closing Balance</v>
          </cell>
          <cell r="D1201">
            <v>12283118.27</v>
          </cell>
          <cell r="E1201">
            <v>1267607.6651000001</v>
          </cell>
          <cell r="F1201">
            <v>9.689999996198349</v>
          </cell>
        </row>
        <row r="1202">
          <cell r="A1202" t="str">
            <v>SYIG MC</v>
          </cell>
          <cell r="B1202" t="str">
            <v>SYIG</v>
          </cell>
          <cell r="C1202" t="str">
            <v>Closing Balance</v>
          </cell>
          <cell r="D1202">
            <v>3562638.06</v>
          </cell>
          <cell r="E1202">
            <v>288467.17979999998</v>
          </cell>
          <cell r="F1202">
            <v>12.350237078859536</v>
          </cell>
        </row>
        <row r="1203">
          <cell r="A1203" t="str">
            <v>SYIG ME</v>
          </cell>
          <cell r="B1203" t="str">
            <v>SYIG</v>
          </cell>
          <cell r="C1203" t="str">
            <v>Closing Balance</v>
          </cell>
          <cell r="D1203">
            <v>5145315.34</v>
          </cell>
          <cell r="E1203">
            <v>416614.60359999997</v>
          </cell>
          <cell r="F1203">
            <v>12.350300002781756</v>
          </cell>
        </row>
        <row r="1204">
          <cell r="A1204" t="str">
            <v>SYIG MG</v>
          </cell>
          <cell r="B1204" t="str">
            <v>SYIG</v>
          </cell>
          <cell r="C1204" t="str">
            <v>Closing Balance</v>
          </cell>
          <cell r="D1204">
            <v>779.74</v>
          </cell>
          <cell r="E1204">
            <v>71.799400000000006</v>
          </cell>
          <cell r="F1204">
            <v>10.859979331303604</v>
          </cell>
        </row>
        <row r="1205">
          <cell r="A1205" t="str">
            <v>SYIG MH</v>
          </cell>
          <cell r="B1205" t="str">
            <v>SYIG</v>
          </cell>
          <cell r="C1205" t="str">
            <v>Closing Balance</v>
          </cell>
          <cell r="D1205">
            <v>132908.01</v>
          </cell>
          <cell r="E1205">
            <v>12238.306699999999</v>
          </cell>
          <cell r="F1205">
            <v>10.859999937736486</v>
          </cell>
        </row>
        <row r="1206">
          <cell r="A1206" t="str">
            <v>SYPP CI</v>
          </cell>
          <cell r="B1206" t="str">
            <v>SYPP</v>
          </cell>
          <cell r="C1206" t="str">
            <v>Closing Balance</v>
          </cell>
          <cell r="D1206">
            <v>35403.339999999997</v>
          </cell>
          <cell r="E1206">
            <v>3146.9639000000002</v>
          </cell>
          <cell r="F1206">
            <v>11.249998768654446</v>
          </cell>
        </row>
        <row r="1207">
          <cell r="A1207" t="str">
            <v>SYPP MA</v>
          </cell>
          <cell r="B1207" t="str">
            <v>SYPP</v>
          </cell>
          <cell r="C1207" t="str">
            <v>Closing Balance</v>
          </cell>
          <cell r="D1207">
            <v>116105.96</v>
          </cell>
          <cell r="E1207">
            <v>10211.6059</v>
          </cell>
          <cell r="F1207">
            <v>11.370000089799783</v>
          </cell>
        </row>
        <row r="1208">
          <cell r="A1208" t="str">
            <v>SYPP MB</v>
          </cell>
          <cell r="B1208" t="str">
            <v>SYPP</v>
          </cell>
          <cell r="C1208" t="str">
            <v>Closing Balance</v>
          </cell>
          <cell r="D1208">
            <v>9279553.5899999999</v>
          </cell>
          <cell r="E1208">
            <v>816143.67590000003</v>
          </cell>
          <cell r="F1208">
            <v>11.369999993894456</v>
          </cell>
        </row>
        <row r="1209">
          <cell r="A1209" t="str">
            <v>SYPP MC</v>
          </cell>
          <cell r="B1209" t="str">
            <v>SYPP</v>
          </cell>
          <cell r="C1209" t="str">
            <v>Closing Balance</v>
          </cell>
          <cell r="D1209">
            <v>801321.39</v>
          </cell>
          <cell r="E1209">
            <v>68420.587</v>
          </cell>
          <cell r="F1209">
            <v>11.711700018007738</v>
          </cell>
        </row>
        <row r="1210">
          <cell r="A1210" t="str">
            <v>SYPP ME</v>
          </cell>
          <cell r="B1210" t="str">
            <v>SYPP</v>
          </cell>
          <cell r="C1210" t="str">
            <v>Closing Balance</v>
          </cell>
          <cell r="D1210">
            <v>6006559.6600000001</v>
          </cell>
          <cell r="E1210">
            <v>512868.29960000003</v>
          </cell>
          <cell r="F1210">
            <v>11.711699991371431</v>
          </cell>
        </row>
        <row r="1211">
          <cell r="A1211" t="str">
            <v>SYPP MG</v>
          </cell>
          <cell r="B1211" t="str">
            <v>SYPP</v>
          </cell>
          <cell r="C1211" t="str">
            <v>Closing Balance</v>
          </cell>
          <cell r="D1211">
            <v>755.38</v>
          </cell>
          <cell r="E1211">
            <v>67.1447</v>
          </cell>
          <cell r="F1211">
            <v>11.250031648067532</v>
          </cell>
        </row>
        <row r="1212">
          <cell r="A1212" t="str">
            <v>SYPP MH</v>
          </cell>
          <cell r="B1212" t="str">
            <v>SYPP</v>
          </cell>
          <cell r="C1212" t="str">
            <v>Closing Balance</v>
          </cell>
          <cell r="D1212">
            <v>2660.46</v>
          </cell>
          <cell r="E1212">
            <v>236.4853</v>
          </cell>
          <cell r="F1212">
            <v>11.250001585722242</v>
          </cell>
        </row>
        <row r="1213">
          <cell r="A1213" t="str">
            <v>SYPR MA</v>
          </cell>
          <cell r="B1213" t="str">
            <v>SYPR</v>
          </cell>
          <cell r="C1213" t="str">
            <v>Closing Balance</v>
          </cell>
          <cell r="D1213">
            <v>348801.5</v>
          </cell>
          <cell r="E1213">
            <v>31254.614799999999</v>
          </cell>
          <cell r="F1213">
            <v>11.159999962629518</v>
          </cell>
        </row>
        <row r="1214">
          <cell r="A1214" t="str">
            <v>SYPR MB</v>
          </cell>
          <cell r="B1214" t="str">
            <v>SYPR</v>
          </cell>
          <cell r="C1214" t="str">
            <v>Closing Balance</v>
          </cell>
          <cell r="D1214">
            <v>54277882.32</v>
          </cell>
          <cell r="E1214">
            <v>4863610.4616</v>
          </cell>
          <cell r="F1214">
            <v>11.159997855203232</v>
          </cell>
        </row>
        <row r="1215">
          <cell r="A1215" t="str">
            <v>SYPR MC</v>
          </cell>
          <cell r="B1215" t="str">
            <v>SYPR</v>
          </cell>
          <cell r="C1215" t="str">
            <v>Closing Balance</v>
          </cell>
          <cell r="D1215">
            <v>3098479.08</v>
          </cell>
          <cell r="E1215">
            <v>253454.14780000001</v>
          </cell>
          <cell r="F1215">
            <v>12.225008376840618</v>
          </cell>
        </row>
        <row r="1216">
          <cell r="A1216" t="str">
            <v>SYPR ME</v>
          </cell>
          <cell r="B1216" t="str">
            <v>SYPR</v>
          </cell>
          <cell r="C1216" t="str">
            <v>Closing Balance</v>
          </cell>
          <cell r="D1216">
            <v>7434891.1900000004</v>
          </cell>
          <cell r="E1216">
            <v>608166.08369999996</v>
          </cell>
          <cell r="F1216">
            <v>12.225100000261657</v>
          </cell>
        </row>
        <row r="1217">
          <cell r="A1217" t="str">
            <v>TLAA A</v>
          </cell>
          <cell r="B1217" t="str">
            <v>TLAA</v>
          </cell>
          <cell r="C1217" t="str">
            <v>Closing Balance</v>
          </cell>
          <cell r="D1217">
            <v>711905.67</v>
          </cell>
          <cell r="E1217">
            <v>48584.626199999999</v>
          </cell>
          <cell r="F1217">
            <v>14.652900015519725</v>
          </cell>
        </row>
        <row r="1218">
          <cell r="A1218" t="str">
            <v>TLAA B</v>
          </cell>
          <cell r="B1218" t="str">
            <v>TLAA</v>
          </cell>
          <cell r="C1218" t="str">
            <v>Closing Balance</v>
          </cell>
          <cell r="D1218">
            <v>24013471.949999999</v>
          </cell>
          <cell r="E1218">
            <v>1638820.4347999999</v>
          </cell>
          <cell r="F1218">
            <v>14.652900000560818</v>
          </cell>
        </row>
        <row r="1219">
          <cell r="A1219" t="str">
            <v>TLAA D</v>
          </cell>
          <cell r="B1219" t="str">
            <v>TLAA</v>
          </cell>
          <cell r="C1219" t="str">
            <v>Closing Balance</v>
          </cell>
          <cell r="D1219">
            <v>1148298.7</v>
          </cell>
          <cell r="E1219">
            <v>86631.243300000002</v>
          </cell>
          <cell r="F1219">
            <v>13.25501812346724</v>
          </cell>
        </row>
        <row r="1220">
          <cell r="A1220" t="str">
            <v>TLAA E</v>
          </cell>
          <cell r="B1220" t="str">
            <v>TLAA</v>
          </cell>
          <cell r="C1220" t="str">
            <v>Closing Balance</v>
          </cell>
          <cell r="D1220">
            <v>25009281.079999998</v>
          </cell>
          <cell r="E1220">
            <v>1886752.4501</v>
          </cell>
          <cell r="F1220">
            <v>13.255200001820311</v>
          </cell>
        </row>
        <row r="1221">
          <cell r="A1221" t="str">
            <v>TLAA G</v>
          </cell>
          <cell r="B1221" t="str">
            <v>TLAA</v>
          </cell>
          <cell r="C1221" t="str">
            <v>Closing Balance</v>
          </cell>
          <cell r="D1221">
            <v>424902.36</v>
          </cell>
          <cell r="E1221">
            <v>33865.666700000002</v>
          </cell>
          <cell r="F1221">
            <v>12.546699988634801</v>
          </cell>
        </row>
        <row r="1222">
          <cell r="A1222" t="str">
            <v>TLAA H</v>
          </cell>
          <cell r="B1222" t="str">
            <v>TLAA</v>
          </cell>
          <cell r="C1222" t="str">
            <v>Closing Balance</v>
          </cell>
          <cell r="D1222">
            <v>4701127.1100000003</v>
          </cell>
          <cell r="E1222">
            <v>374690.326</v>
          </cell>
          <cell r="F1222">
            <v>12.546699991395029</v>
          </cell>
        </row>
        <row r="1223">
          <cell r="A1223" t="str">
            <v>TLAA J</v>
          </cell>
          <cell r="B1223" t="str">
            <v>TLAA</v>
          </cell>
          <cell r="C1223" t="str">
            <v>Closing Balance</v>
          </cell>
          <cell r="D1223">
            <v>1011840.34</v>
          </cell>
          <cell r="E1223">
            <v>80645.933600000004</v>
          </cell>
          <cell r="F1223">
            <v>12.546700060770329</v>
          </cell>
        </row>
        <row r="1224">
          <cell r="A1224" t="str">
            <v>TLAA K</v>
          </cell>
          <cell r="B1224" t="str">
            <v>TLAA</v>
          </cell>
          <cell r="C1224" t="str">
            <v>Closing Balance</v>
          </cell>
          <cell r="D1224">
            <v>8972136.7799999993</v>
          </cell>
          <cell r="E1224">
            <v>715099.96880000003</v>
          </cell>
          <cell r="F1224">
            <v>12.546688814790505</v>
          </cell>
        </row>
        <row r="1225">
          <cell r="A1225" t="str">
            <v>TLCA CI</v>
          </cell>
          <cell r="B1225" t="str">
            <v>TLCA</v>
          </cell>
          <cell r="C1225" t="str">
            <v>Closing Balance</v>
          </cell>
          <cell r="D1225">
            <v>99566.18</v>
          </cell>
          <cell r="E1225">
            <v>8838.6208000000006</v>
          </cell>
          <cell r="F1225">
            <v>11.264900062235952</v>
          </cell>
        </row>
        <row r="1226">
          <cell r="A1226" t="str">
            <v>TLCA MA</v>
          </cell>
          <cell r="B1226" t="str">
            <v>TLCA</v>
          </cell>
          <cell r="C1226" t="str">
            <v>Closing Balance</v>
          </cell>
          <cell r="D1226">
            <v>74412.759999999995</v>
          </cell>
          <cell r="E1226">
            <v>6509.1634000000004</v>
          </cell>
          <cell r="F1226">
            <v>11.432000616238946</v>
          </cell>
        </row>
        <row r="1227">
          <cell r="A1227" t="str">
            <v>TLCA MB</v>
          </cell>
          <cell r="B1227" t="str">
            <v>TLCA</v>
          </cell>
          <cell r="C1227" t="str">
            <v>Closing Balance</v>
          </cell>
          <cell r="D1227">
            <v>6481620.9199999999</v>
          </cell>
          <cell r="E1227">
            <v>566971.73930000002</v>
          </cell>
          <cell r="F1227">
            <v>11.431999993513609</v>
          </cell>
        </row>
        <row r="1228">
          <cell r="A1228" t="str">
            <v>TLCA MC</v>
          </cell>
          <cell r="B1228" t="str">
            <v>TLCA</v>
          </cell>
          <cell r="C1228" t="str">
            <v>Closing Balance</v>
          </cell>
          <cell r="D1228">
            <v>5742937.8399999999</v>
          </cell>
          <cell r="E1228">
            <v>445109.61940000003</v>
          </cell>
          <cell r="F1228">
            <v>12.902299994642622</v>
          </cell>
        </row>
        <row r="1229">
          <cell r="A1229" t="str">
            <v>TLCA ME</v>
          </cell>
          <cell r="B1229" t="str">
            <v>TLCA</v>
          </cell>
          <cell r="C1229" t="str">
            <v>Closing Balance</v>
          </cell>
          <cell r="D1229">
            <v>8279491.4400000004</v>
          </cell>
          <cell r="E1229">
            <v>641706.62939999998</v>
          </cell>
          <cell r="F1229">
            <v>12.902299992975577</v>
          </cell>
        </row>
        <row r="1230">
          <cell r="A1230" t="str">
            <v>TLCA MG</v>
          </cell>
          <cell r="B1230" t="str">
            <v>TLCA</v>
          </cell>
          <cell r="C1230" t="str">
            <v>Closing Balance</v>
          </cell>
          <cell r="D1230">
            <v>281.62</v>
          </cell>
          <cell r="E1230">
            <v>25</v>
          </cell>
          <cell r="F1230">
            <v>11.264800000000001</v>
          </cell>
        </row>
        <row r="1231">
          <cell r="A1231" t="str">
            <v>TLCA MH</v>
          </cell>
          <cell r="B1231" t="str">
            <v>TLCA</v>
          </cell>
          <cell r="C1231" t="str">
            <v>Closing Balance</v>
          </cell>
          <cell r="D1231">
            <v>91778.13</v>
          </cell>
          <cell r="E1231">
            <v>8147.2656999999999</v>
          </cell>
          <cell r="F1231">
            <v>11.264899584654518</v>
          </cell>
        </row>
        <row r="1232">
          <cell r="A1232" t="str">
            <v>TLEG A</v>
          </cell>
          <cell r="B1232" t="str">
            <v>TLEG</v>
          </cell>
          <cell r="C1232" t="str">
            <v>Closing Balance</v>
          </cell>
          <cell r="D1232">
            <v>922336.53</v>
          </cell>
          <cell r="E1232">
            <v>65602.837499999994</v>
          </cell>
          <cell r="F1232">
            <v>14.059399945924596</v>
          </cell>
        </row>
        <row r="1233">
          <cell r="A1233" t="str">
            <v>TLEG B</v>
          </cell>
          <cell r="B1233" t="str">
            <v>TLEG</v>
          </cell>
          <cell r="C1233" t="str">
            <v>Closing Balance</v>
          </cell>
          <cell r="D1233">
            <v>22671378.050000001</v>
          </cell>
          <cell r="E1233">
            <v>1612542.3596999999</v>
          </cell>
          <cell r="F1233">
            <v>14.059399998780696</v>
          </cell>
        </row>
        <row r="1234">
          <cell r="A1234" t="str">
            <v>TLEG D</v>
          </cell>
          <cell r="B1234" t="str">
            <v>TLEG</v>
          </cell>
          <cell r="C1234" t="str">
            <v>Closing Balance</v>
          </cell>
          <cell r="D1234">
            <v>777998.05</v>
          </cell>
          <cell r="E1234">
            <v>55334.536800000002</v>
          </cell>
          <cell r="F1234">
            <v>14.05989992853794</v>
          </cell>
        </row>
        <row r="1235">
          <cell r="A1235" t="str">
            <v>TLEG E</v>
          </cell>
          <cell r="B1235" t="str">
            <v>TLEG</v>
          </cell>
          <cell r="C1235" t="str">
            <v>Closing Balance</v>
          </cell>
          <cell r="D1235">
            <v>39965059.380000003</v>
          </cell>
          <cell r="E1235">
            <v>2842485.3218999999</v>
          </cell>
          <cell r="F1235">
            <v>14.059900000921093</v>
          </cell>
        </row>
        <row r="1236">
          <cell r="A1236" t="str">
            <v>TLEG G</v>
          </cell>
          <cell r="B1236" t="str">
            <v>TLEG</v>
          </cell>
          <cell r="C1236" t="str">
            <v>Closing Balance</v>
          </cell>
          <cell r="D1236">
            <v>555433.04</v>
          </cell>
          <cell r="E1236">
            <v>38618.134299999998</v>
          </cell>
          <cell r="F1236">
            <v>14.382699994908871</v>
          </cell>
        </row>
        <row r="1237">
          <cell r="A1237" t="str">
            <v>TLEG H</v>
          </cell>
          <cell r="B1237" t="str">
            <v>TLEG</v>
          </cell>
          <cell r="C1237" t="str">
            <v>Closing Balance</v>
          </cell>
          <cell r="D1237">
            <v>10424352.029999999</v>
          </cell>
          <cell r="E1237">
            <v>724784.08279999997</v>
          </cell>
          <cell r="F1237">
            <v>14.382700003190521</v>
          </cell>
        </row>
        <row r="1238">
          <cell r="A1238" t="str">
            <v>TLEG J</v>
          </cell>
          <cell r="B1238" t="str">
            <v>TLEG</v>
          </cell>
          <cell r="C1238" t="str">
            <v>Closing Balance</v>
          </cell>
          <cell r="D1238">
            <v>425603.71</v>
          </cell>
          <cell r="E1238">
            <v>29591.363600000001</v>
          </cell>
          <cell r="F1238">
            <v>14.38270016052927</v>
          </cell>
        </row>
        <row r="1239">
          <cell r="A1239" t="str">
            <v>TLEG K</v>
          </cell>
          <cell r="B1239" t="str">
            <v>TLEG</v>
          </cell>
          <cell r="C1239" t="str">
            <v>Closing Balance</v>
          </cell>
          <cell r="D1239">
            <v>11640298.699999999</v>
          </cell>
          <cell r="E1239">
            <v>809326.39229999995</v>
          </cell>
          <cell r="F1239">
            <v>14.382699996869977</v>
          </cell>
        </row>
        <row r="1240">
          <cell r="A1240" t="str">
            <v>TLGR MA</v>
          </cell>
          <cell r="B1240" t="str">
            <v>TLGR</v>
          </cell>
          <cell r="C1240" t="str">
            <v>Closing Balance</v>
          </cell>
          <cell r="D1240">
            <v>9849.26</v>
          </cell>
          <cell r="E1240">
            <v>1310.492</v>
          </cell>
          <cell r="F1240">
            <v>7.515696394941747</v>
          </cell>
        </row>
        <row r="1241">
          <cell r="A1241" t="str">
            <v>TLGR MB</v>
          </cell>
          <cell r="B1241" t="str">
            <v>TLGR</v>
          </cell>
          <cell r="C1241" t="str">
            <v>Closing Balance</v>
          </cell>
          <cell r="D1241">
            <v>1382000.41</v>
          </cell>
          <cell r="E1241">
            <v>183881.7953</v>
          </cell>
          <cell r="F1241">
            <v>7.5157000057851837</v>
          </cell>
        </row>
        <row r="1242">
          <cell r="A1242" t="str">
            <v>TLGR MC</v>
          </cell>
          <cell r="B1242" t="str">
            <v>TLGR</v>
          </cell>
          <cell r="C1242" t="str">
            <v>Closing Balance</v>
          </cell>
          <cell r="D1242">
            <v>767387.79</v>
          </cell>
          <cell r="E1242">
            <v>94468.725399999996</v>
          </cell>
          <cell r="F1242">
            <v>8.123194070320336</v>
          </cell>
        </row>
        <row r="1243">
          <cell r="A1243" t="str">
            <v>TLGR ME</v>
          </cell>
          <cell r="B1243" t="str">
            <v>TLGR</v>
          </cell>
          <cell r="C1243" t="str">
            <v>Closing Balance</v>
          </cell>
          <cell r="D1243">
            <v>1698282.17</v>
          </cell>
          <cell r="E1243">
            <v>209065.6605</v>
          </cell>
          <cell r="F1243">
            <v>8.1231999838634419</v>
          </cell>
        </row>
        <row r="1244">
          <cell r="A1244" t="str">
            <v>TLHI CI</v>
          </cell>
          <cell r="B1244" t="str">
            <v>TLHI</v>
          </cell>
          <cell r="C1244" t="str">
            <v>Closing Balance</v>
          </cell>
          <cell r="D1244">
            <v>2073487.48</v>
          </cell>
          <cell r="E1244">
            <v>178329.2322</v>
          </cell>
          <cell r="F1244">
            <v>11.627299991257406</v>
          </cell>
        </row>
        <row r="1245">
          <cell r="A1245" t="str">
            <v>TLHI MA</v>
          </cell>
          <cell r="B1245" t="str">
            <v>TLHI</v>
          </cell>
          <cell r="C1245" t="str">
            <v>Closing Balance</v>
          </cell>
          <cell r="D1245">
            <v>687552.26</v>
          </cell>
          <cell r="E1245">
            <v>49233.608200000002</v>
          </cell>
          <cell r="F1245">
            <v>13.965099961940226</v>
          </cell>
        </row>
        <row r="1246">
          <cell r="A1246" t="str">
            <v>TLHI MB</v>
          </cell>
          <cell r="B1246" t="str">
            <v>TLHI</v>
          </cell>
          <cell r="C1246" t="str">
            <v>Closing Balance</v>
          </cell>
          <cell r="D1246">
            <v>53608539.719999999</v>
          </cell>
          <cell r="E1246">
            <v>3838750.8659000001</v>
          </cell>
          <cell r="F1246">
            <v>13.96510000068249</v>
          </cell>
        </row>
        <row r="1247">
          <cell r="A1247" t="str">
            <v>TLHI MC</v>
          </cell>
          <cell r="B1247" t="str">
            <v>TLHI</v>
          </cell>
          <cell r="C1247" t="str">
            <v>Closing Balance</v>
          </cell>
          <cell r="D1247">
            <v>28340943.43</v>
          </cell>
          <cell r="E1247">
            <v>1888932.8953</v>
          </cell>
          <cell r="F1247">
            <v>15.003679326310264</v>
          </cell>
        </row>
        <row r="1248">
          <cell r="A1248" t="str">
            <v>TLHI ME</v>
          </cell>
          <cell r="B1248" t="str">
            <v>TLHI</v>
          </cell>
          <cell r="C1248" t="str">
            <v>Closing Balance</v>
          </cell>
          <cell r="D1248">
            <v>30388770.57</v>
          </cell>
          <cell r="E1248">
            <v>2025404.9351999999</v>
          </cell>
          <cell r="F1248">
            <v>15.003800001602762</v>
          </cell>
        </row>
        <row r="1249">
          <cell r="A1249" t="str">
            <v>TLHI MG</v>
          </cell>
          <cell r="B1249" t="str">
            <v>TLHI</v>
          </cell>
          <cell r="C1249" t="str">
            <v>Closing Balance</v>
          </cell>
          <cell r="D1249">
            <v>90462.9</v>
          </cell>
          <cell r="E1249">
            <v>7780.2151000000003</v>
          </cell>
          <cell r="F1249">
            <v>11.627300638513194</v>
          </cell>
        </row>
        <row r="1250">
          <cell r="A1250" t="str">
            <v>TLHI MH</v>
          </cell>
          <cell r="B1250" t="str">
            <v>TLHI</v>
          </cell>
          <cell r="C1250" t="str">
            <v>Closing Balance</v>
          </cell>
          <cell r="D1250">
            <v>3016041.39</v>
          </cell>
          <cell r="E1250">
            <v>259393.10019999999</v>
          </cell>
          <cell r="F1250">
            <v>11.627299984751099</v>
          </cell>
        </row>
        <row r="1251">
          <cell r="A1251" t="str">
            <v>TLIF A</v>
          </cell>
          <cell r="B1251" t="str">
            <v>TLIF</v>
          </cell>
          <cell r="C1251" t="str">
            <v>Closing Balance</v>
          </cell>
          <cell r="D1251">
            <v>25873.1</v>
          </cell>
          <cell r="E1251">
            <v>1967.7606000000001</v>
          </cell>
          <cell r="F1251">
            <v>13.148499873409396</v>
          </cell>
        </row>
        <row r="1252">
          <cell r="A1252" t="str">
            <v>TLIF B</v>
          </cell>
          <cell r="B1252" t="str">
            <v>TLIF</v>
          </cell>
          <cell r="C1252" t="str">
            <v>Closing Balance</v>
          </cell>
          <cell r="D1252">
            <v>2055939.32</v>
          </cell>
          <cell r="E1252">
            <v>156363.0319</v>
          </cell>
          <cell r="F1252">
            <v>13.148499968425082</v>
          </cell>
        </row>
        <row r="1253">
          <cell r="A1253" t="str">
            <v>TLIF CI</v>
          </cell>
          <cell r="B1253" t="str">
            <v>TLIF</v>
          </cell>
          <cell r="C1253" t="str">
            <v>Closing Balance</v>
          </cell>
          <cell r="D1253">
            <v>287085.93</v>
          </cell>
          <cell r="E1253">
            <v>28082.906299999999</v>
          </cell>
          <cell r="F1253">
            <v>10.222799838918382</v>
          </cell>
        </row>
        <row r="1254">
          <cell r="A1254" t="str">
            <v>TLIF D</v>
          </cell>
          <cell r="B1254" t="str">
            <v>TLIF</v>
          </cell>
          <cell r="C1254" t="str">
            <v>Closing Balance</v>
          </cell>
          <cell r="D1254">
            <v>503721.92</v>
          </cell>
          <cell r="E1254">
            <v>39705.349900000001</v>
          </cell>
          <cell r="F1254">
            <v>12.686499962061786</v>
          </cell>
        </row>
        <row r="1255">
          <cell r="A1255" t="str">
            <v>TLIF E</v>
          </cell>
          <cell r="B1255" t="str">
            <v>TLIF</v>
          </cell>
          <cell r="C1255" t="str">
            <v>Closing Balance</v>
          </cell>
          <cell r="D1255">
            <v>9572232.3100000005</v>
          </cell>
          <cell r="E1255">
            <v>754521.1298</v>
          </cell>
          <cell r="F1255">
            <v>12.686499995748695</v>
          </cell>
        </row>
        <row r="1256">
          <cell r="A1256" t="str">
            <v>TLIF G</v>
          </cell>
          <cell r="B1256" t="str">
            <v>TLIF</v>
          </cell>
          <cell r="C1256" t="str">
            <v>Closing Balance</v>
          </cell>
          <cell r="D1256">
            <v>532409.30000000005</v>
          </cell>
          <cell r="E1256">
            <v>44098.076000000001</v>
          </cell>
          <cell r="F1256">
            <v>12.073299977985435</v>
          </cell>
        </row>
        <row r="1257">
          <cell r="A1257" t="str">
            <v>TLIF H</v>
          </cell>
          <cell r="B1257" t="str">
            <v>TLIF</v>
          </cell>
          <cell r="C1257" t="str">
            <v>Closing Balance</v>
          </cell>
          <cell r="D1257">
            <v>4162483.33</v>
          </cell>
          <cell r="E1257">
            <v>344768.28639999998</v>
          </cell>
          <cell r="F1257">
            <v>12.073277891838025</v>
          </cell>
        </row>
        <row r="1258">
          <cell r="A1258" t="str">
            <v>TLIF J</v>
          </cell>
          <cell r="B1258" t="str">
            <v>TLIF</v>
          </cell>
          <cell r="C1258" t="str">
            <v>Closing Balance</v>
          </cell>
          <cell r="D1258">
            <v>883405.44</v>
          </cell>
          <cell r="E1258">
            <v>73170.172099999996</v>
          </cell>
          <cell r="F1258">
            <v>12.073300016196081</v>
          </cell>
        </row>
        <row r="1259">
          <cell r="A1259" t="str">
            <v>TLIF K</v>
          </cell>
          <cell r="B1259" t="str">
            <v>TLIF</v>
          </cell>
          <cell r="C1259" t="str">
            <v>Closing Balance</v>
          </cell>
          <cell r="D1259">
            <v>7332346.79</v>
          </cell>
          <cell r="E1259">
            <v>607319.19090000005</v>
          </cell>
          <cell r="F1259">
            <v>12.073300004128026</v>
          </cell>
        </row>
        <row r="1260">
          <cell r="A1260" t="str">
            <v>TLIF MG</v>
          </cell>
          <cell r="B1260" t="str">
            <v>TLIF</v>
          </cell>
          <cell r="C1260" t="str">
            <v>Closing Balance</v>
          </cell>
          <cell r="D1260">
            <v>255.57</v>
          </cell>
          <cell r="E1260">
            <v>25</v>
          </cell>
          <cell r="F1260">
            <v>10.222799999999999</v>
          </cell>
        </row>
        <row r="1261">
          <cell r="A1261" t="str">
            <v>TLIF MH</v>
          </cell>
          <cell r="B1261" t="str">
            <v>TLIF</v>
          </cell>
          <cell r="C1261" t="str">
            <v>Closing Balance</v>
          </cell>
          <cell r="D1261">
            <v>216420.42</v>
          </cell>
          <cell r="E1261">
            <v>21170.366000000002</v>
          </cell>
          <cell r="F1261">
            <v>10.222800115973431</v>
          </cell>
        </row>
        <row r="1262">
          <cell r="A1262" t="str">
            <v>TRAB A</v>
          </cell>
          <cell r="B1262" t="str">
            <v>TRAB</v>
          </cell>
          <cell r="C1262" t="str">
            <v>Closing Balance</v>
          </cell>
          <cell r="D1262">
            <v>132140.42000000001</v>
          </cell>
          <cell r="E1262">
            <v>11306.0355</v>
          </cell>
          <cell r="F1262">
            <v>11.687599954909041</v>
          </cell>
        </row>
        <row r="1263">
          <cell r="A1263" t="str">
            <v>TRAB B</v>
          </cell>
          <cell r="B1263" t="str">
            <v>TRAB</v>
          </cell>
          <cell r="C1263" t="str">
            <v>Closing Balance</v>
          </cell>
          <cell r="D1263">
            <v>1755827.39</v>
          </cell>
          <cell r="E1263">
            <v>150229.93520000001</v>
          </cell>
          <cell r="F1263">
            <v>11.687599995716432</v>
          </cell>
        </row>
        <row r="1264">
          <cell r="A1264" t="str">
            <v>TRAB CI</v>
          </cell>
          <cell r="B1264" t="str">
            <v>TRAB</v>
          </cell>
          <cell r="C1264" t="str">
            <v>Closing Balance</v>
          </cell>
          <cell r="D1264">
            <v>402613.68</v>
          </cell>
          <cell r="E1264">
            <v>37423.888500000001</v>
          </cell>
          <cell r="F1264">
            <v>10.758200073196562</v>
          </cell>
        </row>
        <row r="1265">
          <cell r="A1265" t="str">
            <v>TRAB D</v>
          </cell>
          <cell r="B1265" t="str">
            <v>TRAB</v>
          </cell>
          <cell r="C1265" t="str">
            <v>Closing Balance</v>
          </cell>
          <cell r="D1265">
            <v>1730952.62</v>
          </cell>
          <cell r="E1265">
            <v>147890.31510000001</v>
          </cell>
          <cell r="F1265">
            <v>11.704300033640269</v>
          </cell>
        </row>
        <row r="1266">
          <cell r="A1266" t="str">
            <v>TRAB E</v>
          </cell>
          <cell r="B1266" t="str">
            <v>TRAB</v>
          </cell>
          <cell r="C1266" t="str">
            <v>Closing Balance</v>
          </cell>
          <cell r="D1266">
            <v>24002578.510000002</v>
          </cell>
          <cell r="E1266">
            <v>2050748.1479</v>
          </cell>
          <cell r="F1266">
            <v>11.704303395119014</v>
          </cell>
        </row>
        <row r="1267">
          <cell r="A1267" t="str">
            <v>TRAB FA</v>
          </cell>
          <cell r="B1267" t="str">
            <v>TRAB</v>
          </cell>
          <cell r="C1267" t="str">
            <v>Closing Balance</v>
          </cell>
          <cell r="D1267">
            <v>60497.61</v>
          </cell>
          <cell r="E1267">
            <v>5796.0115999999998</v>
          </cell>
          <cell r="F1267">
            <v>10.437800020966142</v>
          </cell>
        </row>
        <row r="1268">
          <cell r="A1268" t="str">
            <v>TRAB FB</v>
          </cell>
          <cell r="B1268" t="str">
            <v>TRAB</v>
          </cell>
          <cell r="C1268" t="str">
            <v>Closing Balance</v>
          </cell>
          <cell r="D1268">
            <v>234525.16</v>
          </cell>
          <cell r="E1268">
            <v>22468.830999999998</v>
          </cell>
          <cell r="F1268">
            <v>10.437799812549216</v>
          </cell>
        </row>
        <row r="1269">
          <cell r="A1269" t="str">
            <v>TRAB FC</v>
          </cell>
          <cell r="B1269" t="str">
            <v>TRAB</v>
          </cell>
          <cell r="C1269" t="str">
            <v>Closing Balance</v>
          </cell>
          <cell r="D1269">
            <v>11286.93</v>
          </cell>
          <cell r="E1269">
            <v>1081.3515</v>
          </cell>
          <cell r="F1269">
            <v>10.437799364961347</v>
          </cell>
        </row>
        <row r="1270">
          <cell r="A1270" t="str">
            <v>TRAB FE</v>
          </cell>
          <cell r="B1270" t="str">
            <v>TRAB</v>
          </cell>
          <cell r="C1270" t="str">
            <v>Closing Balance</v>
          </cell>
          <cell r="D1270">
            <v>292505.53999999998</v>
          </cell>
          <cell r="E1270">
            <v>28023.677</v>
          </cell>
          <cell r="F1270">
            <v>10.437800150208696</v>
          </cell>
        </row>
        <row r="1271">
          <cell r="A1271" t="str">
            <v>TRAB FF</v>
          </cell>
          <cell r="B1271" t="str">
            <v>TRAB</v>
          </cell>
          <cell r="C1271" t="str">
            <v>Closing Balance</v>
          </cell>
          <cell r="D1271">
            <v>3251403.8</v>
          </cell>
          <cell r="E1271">
            <v>311502.78779999999</v>
          </cell>
          <cell r="F1271">
            <v>10.43780000481909</v>
          </cell>
        </row>
        <row r="1272">
          <cell r="A1272" t="str">
            <v>TRAB FG</v>
          </cell>
          <cell r="B1272" t="str">
            <v>TRAB</v>
          </cell>
          <cell r="C1272" t="str">
            <v>Closing Balance</v>
          </cell>
          <cell r="D1272">
            <v>886683.22</v>
          </cell>
          <cell r="E1272">
            <v>84949.244200000001</v>
          </cell>
          <cell r="F1272">
            <v>10.437799986924427</v>
          </cell>
        </row>
        <row r="1273">
          <cell r="A1273" t="str">
            <v>TRAB G</v>
          </cell>
          <cell r="B1273" t="str">
            <v>TRAB</v>
          </cell>
          <cell r="C1273" t="str">
            <v>Closing Balance</v>
          </cell>
          <cell r="D1273">
            <v>2394778.7999999998</v>
          </cell>
          <cell r="E1273">
            <v>177641.03529999999</v>
          </cell>
          <cell r="F1273">
            <v>13.48100001756745</v>
          </cell>
        </row>
        <row r="1274">
          <cell r="A1274" t="str">
            <v>TRAB H</v>
          </cell>
          <cell r="B1274" t="str">
            <v>TRAB</v>
          </cell>
          <cell r="C1274" t="str">
            <v>Closing Balance</v>
          </cell>
          <cell r="D1274">
            <v>24433740.899999999</v>
          </cell>
          <cell r="E1274">
            <v>1812457.804</v>
          </cell>
          <cell r="F1274">
            <v>13.480998479565155</v>
          </cell>
        </row>
        <row r="1275">
          <cell r="A1275" t="str">
            <v>TRAB J</v>
          </cell>
          <cell r="B1275" t="str">
            <v>TRAB</v>
          </cell>
          <cell r="C1275" t="str">
            <v>Closing Balance</v>
          </cell>
          <cell r="D1275">
            <v>2630209.79</v>
          </cell>
          <cell r="E1275">
            <v>195104.9473</v>
          </cell>
          <cell r="F1275">
            <v>13.480999976672555</v>
          </cell>
        </row>
        <row r="1276">
          <cell r="A1276" t="str">
            <v>TRAB K</v>
          </cell>
          <cell r="B1276" t="str">
            <v>TRAB</v>
          </cell>
          <cell r="C1276" t="str">
            <v>Closing Balance</v>
          </cell>
          <cell r="D1276">
            <v>21261467.530000001</v>
          </cell>
          <cell r="E1276">
            <v>1577143.2035000001</v>
          </cell>
          <cell r="F1276">
            <v>13.48100000229307</v>
          </cell>
        </row>
        <row r="1277">
          <cell r="A1277" t="str">
            <v>TRAB MA</v>
          </cell>
          <cell r="B1277" t="str">
            <v>TRAB</v>
          </cell>
          <cell r="C1277" t="str">
            <v>Closing Balance</v>
          </cell>
          <cell r="D1277">
            <v>33438.5</v>
          </cell>
          <cell r="E1277">
            <v>3131.7957999999999</v>
          </cell>
          <cell r="F1277">
            <v>10.677100978294945</v>
          </cell>
        </row>
        <row r="1278">
          <cell r="A1278" t="str">
            <v>TRAB MB</v>
          </cell>
          <cell r="B1278" t="str">
            <v>TRAB</v>
          </cell>
          <cell r="C1278" t="str">
            <v>Closing Balance</v>
          </cell>
          <cell r="D1278">
            <v>124971.15</v>
          </cell>
          <cell r="E1278">
            <v>11704.596299999999</v>
          </cell>
          <cell r="F1278">
            <v>10.677100413963018</v>
          </cell>
        </row>
        <row r="1279">
          <cell r="A1279" t="str">
            <v>TRAB MC</v>
          </cell>
          <cell r="B1279" t="str">
            <v>TRAB</v>
          </cell>
          <cell r="C1279" t="str">
            <v>Closing Balance</v>
          </cell>
          <cell r="D1279">
            <v>165710.21</v>
          </cell>
          <cell r="E1279">
            <v>15520.152</v>
          </cell>
          <cell r="F1279">
            <v>10.677099683044341</v>
          </cell>
        </row>
        <row r="1280">
          <cell r="A1280" t="str">
            <v>TRAB ME</v>
          </cell>
          <cell r="B1280" t="str">
            <v>TRAB</v>
          </cell>
          <cell r="C1280" t="str">
            <v>Closing Balance</v>
          </cell>
          <cell r="D1280">
            <v>367517.18</v>
          </cell>
          <cell r="E1280">
            <v>34421.0677</v>
          </cell>
          <cell r="F1280">
            <v>10.677099943648756</v>
          </cell>
        </row>
        <row r="1281">
          <cell r="A1281" t="str">
            <v>TRAB MG</v>
          </cell>
          <cell r="B1281" t="str">
            <v>TRAB</v>
          </cell>
          <cell r="C1281" t="str">
            <v>Closing Balance</v>
          </cell>
          <cell r="D1281">
            <v>3568.45</v>
          </cell>
          <cell r="E1281">
            <v>331.69560000000001</v>
          </cell>
          <cell r="F1281">
            <v>10.758207223731638</v>
          </cell>
        </row>
        <row r="1282">
          <cell r="A1282" t="str">
            <v>TRAB MH</v>
          </cell>
          <cell r="B1282" t="str">
            <v>TRAB</v>
          </cell>
          <cell r="C1282" t="str">
            <v>Closing Balance</v>
          </cell>
          <cell r="D1282">
            <v>310687.05</v>
          </cell>
          <cell r="E1282">
            <v>28879.092499999999</v>
          </cell>
          <cell r="F1282">
            <v>10.758199898421323</v>
          </cell>
        </row>
        <row r="1283">
          <cell r="A1283" t="str">
            <v>TRAD RG</v>
          </cell>
          <cell r="B1283" t="str">
            <v>TRAD</v>
          </cell>
          <cell r="C1283" t="str">
            <v>Closing Balance</v>
          </cell>
          <cell r="D1283">
            <v>251231.55</v>
          </cell>
          <cell r="E1283">
            <v>23322.6469</v>
          </cell>
          <cell r="F1283">
            <v>10.771999896804166</v>
          </cell>
        </row>
        <row r="1284">
          <cell r="A1284" t="str">
            <v>TRAD RH</v>
          </cell>
          <cell r="B1284" t="str">
            <v>TRAD</v>
          </cell>
          <cell r="C1284" t="str">
            <v>Closing Balance</v>
          </cell>
          <cell r="D1284">
            <v>1372393.55</v>
          </cell>
          <cell r="E1284">
            <v>127403.783</v>
          </cell>
          <cell r="F1284">
            <v>10.771999996263848</v>
          </cell>
        </row>
        <row r="1285">
          <cell r="A1285" t="str">
            <v>TRDF RG</v>
          </cell>
          <cell r="B1285" t="str">
            <v>TRDF</v>
          </cell>
          <cell r="C1285" t="str">
            <v>Closing Balance</v>
          </cell>
          <cell r="D1285">
            <v>328415.73</v>
          </cell>
          <cell r="E1285">
            <v>105725.6972</v>
          </cell>
          <cell r="F1285">
            <v>3.1062999696160905</v>
          </cell>
        </row>
        <row r="1286">
          <cell r="A1286" t="str">
            <v>TRDF RH</v>
          </cell>
          <cell r="B1286" t="str">
            <v>TRDF</v>
          </cell>
          <cell r="C1286" t="str">
            <v>Closing Balance</v>
          </cell>
          <cell r="D1286">
            <v>975787.71</v>
          </cell>
          <cell r="E1286">
            <v>314131.83360000001</v>
          </cell>
          <cell r="F1286">
            <v>3.106299985000947</v>
          </cell>
        </row>
        <row r="1287">
          <cell r="A1287" t="str">
            <v>TREP CG</v>
          </cell>
          <cell r="B1287" t="str">
            <v>TREP</v>
          </cell>
          <cell r="C1287" t="str">
            <v>Closing Balance</v>
          </cell>
          <cell r="D1287">
            <v>46972.62</v>
          </cell>
          <cell r="E1287">
            <v>3196.6993000000002</v>
          </cell>
          <cell r="F1287">
            <v>14.694100255222629</v>
          </cell>
        </row>
        <row r="1288">
          <cell r="A1288" t="str">
            <v>TREP CH</v>
          </cell>
          <cell r="B1288" t="str">
            <v>TREP</v>
          </cell>
          <cell r="C1288" t="str">
            <v>Closing Balance</v>
          </cell>
          <cell r="D1288">
            <v>253315.97</v>
          </cell>
          <cell r="E1288">
            <v>17239.2981</v>
          </cell>
          <cell r="F1288">
            <v>14.694099987748341</v>
          </cell>
        </row>
        <row r="1289">
          <cell r="A1289" t="str">
            <v>TREP CI</v>
          </cell>
          <cell r="B1289" t="str">
            <v>TREP</v>
          </cell>
          <cell r="C1289" t="str">
            <v>Closing Balance</v>
          </cell>
          <cell r="D1289">
            <v>3395365.54</v>
          </cell>
          <cell r="E1289">
            <v>225048.90030000001</v>
          </cell>
          <cell r="F1289">
            <v>15.087234532023171</v>
          </cell>
        </row>
        <row r="1290">
          <cell r="A1290" t="str">
            <v>TREP G</v>
          </cell>
          <cell r="B1290" t="str">
            <v>TREP</v>
          </cell>
          <cell r="C1290" t="str">
            <v>Closing Balance</v>
          </cell>
          <cell r="D1290">
            <v>1033161.2</v>
          </cell>
          <cell r="E1290">
            <v>83137.085999999996</v>
          </cell>
          <cell r="F1290">
            <v>12.427200058467289</v>
          </cell>
        </row>
        <row r="1291">
          <cell r="A1291" t="str">
            <v>TREP H</v>
          </cell>
          <cell r="B1291" t="str">
            <v>TREP</v>
          </cell>
          <cell r="C1291" t="str">
            <v>Closing Balance</v>
          </cell>
          <cell r="D1291">
            <v>12208156.210000001</v>
          </cell>
          <cell r="E1291">
            <v>982392.06140000001</v>
          </cell>
          <cell r="F1291">
            <v>12.426969526405012</v>
          </cell>
        </row>
        <row r="1292">
          <cell r="A1292" t="str">
            <v>TREP J</v>
          </cell>
          <cell r="B1292" t="str">
            <v>TREP</v>
          </cell>
          <cell r="C1292" t="str">
            <v>Closing Balance</v>
          </cell>
          <cell r="D1292">
            <v>1479957.87</v>
          </cell>
          <cell r="E1292">
            <v>119090.2107</v>
          </cell>
          <cell r="F1292">
            <v>12.427200030136483</v>
          </cell>
        </row>
        <row r="1293">
          <cell r="A1293" t="str">
            <v>TREP K</v>
          </cell>
          <cell r="B1293" t="str">
            <v>TREP</v>
          </cell>
          <cell r="C1293" t="str">
            <v>Closing Balance</v>
          </cell>
          <cell r="D1293">
            <v>11573704.380000001</v>
          </cell>
          <cell r="E1293">
            <v>931322.50159999996</v>
          </cell>
          <cell r="F1293">
            <v>12.42717142570541</v>
          </cell>
        </row>
        <row r="1294">
          <cell r="A1294" t="str">
            <v>TREP MA</v>
          </cell>
          <cell r="B1294" t="str">
            <v>TREP</v>
          </cell>
          <cell r="C1294" t="str">
            <v>Closing Balance</v>
          </cell>
          <cell r="D1294">
            <v>63389.1</v>
          </cell>
          <cell r="E1294">
            <v>4422.7213000000002</v>
          </cell>
          <cell r="F1294">
            <v>14.332601061703796</v>
          </cell>
        </row>
        <row r="1295">
          <cell r="A1295" t="str">
            <v>TREP MB</v>
          </cell>
          <cell r="B1295" t="str">
            <v>TREP</v>
          </cell>
          <cell r="C1295" t="str">
            <v>Closing Balance</v>
          </cell>
          <cell r="D1295">
            <v>13156860.85</v>
          </cell>
          <cell r="E1295">
            <v>917967.49040000001</v>
          </cell>
          <cell r="F1295">
            <v>14.332599996833178</v>
          </cell>
        </row>
        <row r="1296">
          <cell r="A1296" t="str">
            <v>TREP MC</v>
          </cell>
          <cell r="B1296" t="str">
            <v>TREP</v>
          </cell>
          <cell r="C1296" t="str">
            <v>Closing Balance</v>
          </cell>
          <cell r="D1296">
            <v>19338094.050000001</v>
          </cell>
          <cell r="E1296">
            <v>1348297.4206000001</v>
          </cell>
          <cell r="F1296">
            <v>14.342602570132069</v>
          </cell>
        </row>
        <row r="1297">
          <cell r="A1297" t="str">
            <v>TREP ME</v>
          </cell>
          <cell r="B1297" t="str">
            <v>TREP</v>
          </cell>
          <cell r="C1297" t="str">
            <v>Closing Balance</v>
          </cell>
          <cell r="D1297">
            <v>24473971.579999998</v>
          </cell>
          <cell r="E1297">
            <v>1710521.5703</v>
          </cell>
          <cell r="F1297">
            <v>14.307900002516559</v>
          </cell>
        </row>
        <row r="1298">
          <cell r="A1298" t="str">
            <v>TREP MG</v>
          </cell>
          <cell r="B1298" t="str">
            <v>TREP</v>
          </cell>
          <cell r="C1298" t="str">
            <v>Closing Balance</v>
          </cell>
          <cell r="D1298">
            <v>23902.54</v>
          </cell>
          <cell r="E1298">
            <v>1584.2718</v>
          </cell>
          <cell r="F1298">
            <v>15.087398513310658</v>
          </cell>
        </row>
        <row r="1299">
          <cell r="A1299" t="str">
            <v>TREP MH</v>
          </cell>
          <cell r="B1299" t="str">
            <v>TREP</v>
          </cell>
          <cell r="C1299" t="str">
            <v>Closing Balance</v>
          </cell>
          <cell r="D1299">
            <v>1956068.27</v>
          </cell>
          <cell r="E1299">
            <v>129649.1292</v>
          </cell>
          <cell r="F1299">
            <v>15.087399985406151</v>
          </cell>
        </row>
        <row r="1300">
          <cell r="A1300" t="str">
            <v>TREP RA</v>
          </cell>
          <cell r="B1300" t="str">
            <v>TREP</v>
          </cell>
          <cell r="C1300" t="str">
            <v>Closing Balance</v>
          </cell>
          <cell r="D1300">
            <v>940553.64</v>
          </cell>
          <cell r="E1300">
            <v>65592.716400000005</v>
          </cell>
          <cell r="F1300">
            <v>14.339300026305969</v>
          </cell>
        </row>
        <row r="1301">
          <cell r="A1301" t="str">
            <v>TREP RB</v>
          </cell>
          <cell r="B1301" t="str">
            <v>TREP</v>
          </cell>
          <cell r="C1301" t="str">
            <v>Closing Balance</v>
          </cell>
          <cell r="D1301">
            <v>2124414.98</v>
          </cell>
          <cell r="E1301">
            <v>148153.32519999999</v>
          </cell>
          <cell r="F1301">
            <v>14.339300026726637</v>
          </cell>
        </row>
        <row r="1302">
          <cell r="A1302" t="str">
            <v>TREP RD</v>
          </cell>
          <cell r="B1302" t="str">
            <v>TREP</v>
          </cell>
          <cell r="C1302" t="str">
            <v>Closing Balance</v>
          </cell>
          <cell r="D1302">
            <v>360538.14</v>
          </cell>
          <cell r="E1302">
            <v>25143.357400000001</v>
          </cell>
          <cell r="F1302">
            <v>14.339299810454113</v>
          </cell>
        </row>
        <row r="1303">
          <cell r="A1303" t="str">
            <v>TREP RE</v>
          </cell>
          <cell r="B1303" t="str">
            <v>TREP</v>
          </cell>
          <cell r="C1303" t="str">
            <v>Closing Balance</v>
          </cell>
          <cell r="D1303">
            <v>917679.97</v>
          </cell>
          <cell r="E1303">
            <v>63997.542999999998</v>
          </cell>
          <cell r="F1303">
            <v>14.339300025940059</v>
          </cell>
        </row>
        <row r="1304">
          <cell r="A1304" t="str">
            <v>TREP RG</v>
          </cell>
          <cell r="B1304" t="str">
            <v>TREP</v>
          </cell>
          <cell r="C1304" t="str">
            <v>Closing Balance</v>
          </cell>
          <cell r="D1304">
            <v>363232.4</v>
          </cell>
          <cell r="E1304">
            <v>18950.234100000001</v>
          </cell>
          <cell r="F1304">
            <v>19.167699886092699</v>
          </cell>
        </row>
        <row r="1305">
          <cell r="A1305" t="str">
            <v>TREP RH</v>
          </cell>
          <cell r="B1305" t="str">
            <v>TREP</v>
          </cell>
          <cell r="C1305" t="str">
            <v>Closing Balance</v>
          </cell>
          <cell r="D1305">
            <v>1007372.34</v>
          </cell>
          <cell r="E1305">
            <v>52555.723599999998</v>
          </cell>
          <cell r="F1305">
            <v>19.167699938204258</v>
          </cell>
        </row>
        <row r="1306">
          <cell r="A1306" t="str">
            <v>TRGB FA</v>
          </cell>
          <cell r="B1306" t="str">
            <v>TRGB</v>
          </cell>
          <cell r="C1306" t="str">
            <v>Closing Balance</v>
          </cell>
          <cell r="D1306">
            <v>938101.35</v>
          </cell>
          <cell r="E1306">
            <v>85223.833299999998</v>
          </cell>
          <cell r="F1306">
            <v>11.007500058085277</v>
          </cell>
        </row>
        <row r="1307">
          <cell r="A1307" t="str">
            <v>TRGB FB</v>
          </cell>
          <cell r="B1307" t="str">
            <v>TRGB</v>
          </cell>
          <cell r="C1307" t="str">
            <v>Closing Balance</v>
          </cell>
          <cell r="D1307">
            <v>4103093.52</v>
          </cell>
          <cell r="E1307">
            <v>372754.35100000002</v>
          </cell>
          <cell r="F1307">
            <v>11.007500003668635</v>
          </cell>
        </row>
        <row r="1308">
          <cell r="A1308" t="str">
            <v>TRGB FC</v>
          </cell>
          <cell r="B1308" t="str">
            <v>TRGB</v>
          </cell>
          <cell r="C1308" t="str">
            <v>Closing Balance</v>
          </cell>
          <cell r="D1308">
            <v>544312.82999999996</v>
          </cell>
          <cell r="E1308">
            <v>49450.256399999998</v>
          </cell>
          <cell r="F1308">
            <v>11.007280237276989</v>
          </cell>
        </row>
        <row r="1309">
          <cell r="A1309" t="str">
            <v>TRGB FE</v>
          </cell>
          <cell r="B1309" t="str">
            <v>TRGB</v>
          </cell>
          <cell r="C1309" t="str">
            <v>Closing Balance</v>
          </cell>
          <cell r="D1309">
            <v>11419302.369999999</v>
          </cell>
          <cell r="E1309">
            <v>1037353.8123</v>
          </cell>
          <cell r="F1309">
            <v>11.008107585473997</v>
          </cell>
        </row>
        <row r="1310">
          <cell r="A1310" t="str">
            <v>TRGB FF</v>
          </cell>
          <cell r="B1310" t="str">
            <v>TRGB</v>
          </cell>
          <cell r="C1310" t="str">
            <v>Closing Balance</v>
          </cell>
          <cell r="D1310">
            <v>95473559.459999993</v>
          </cell>
          <cell r="E1310">
            <v>8673598.3528000005</v>
          </cell>
          <cell r="F1310">
            <v>11.007376128868053</v>
          </cell>
        </row>
        <row r="1311">
          <cell r="A1311" t="str">
            <v>TRGB FG</v>
          </cell>
          <cell r="B1311" t="str">
            <v>TRGB</v>
          </cell>
          <cell r="C1311" t="str">
            <v>Closing Balance</v>
          </cell>
          <cell r="D1311">
            <v>17899720.920000002</v>
          </cell>
          <cell r="E1311">
            <v>1626147.7128999999</v>
          </cell>
          <cell r="F1311">
            <v>11.007438486678698</v>
          </cell>
        </row>
        <row r="1312">
          <cell r="A1312" t="str">
            <v>TRSB A</v>
          </cell>
          <cell r="B1312" t="str">
            <v>TRSB</v>
          </cell>
          <cell r="C1312" t="str">
            <v>Closing Balance</v>
          </cell>
          <cell r="D1312">
            <v>4111909.58</v>
          </cell>
          <cell r="E1312">
            <v>237899.9075</v>
          </cell>
          <cell r="F1312">
            <v>17.284199994907521</v>
          </cell>
        </row>
        <row r="1313">
          <cell r="A1313" t="str">
            <v>TRSB B</v>
          </cell>
          <cell r="B1313" t="str">
            <v>TRSB</v>
          </cell>
          <cell r="C1313" t="str">
            <v>Closing Balance</v>
          </cell>
          <cell r="D1313">
            <v>64496186.689999998</v>
          </cell>
          <cell r="E1313">
            <v>3731511.2464000001</v>
          </cell>
          <cell r="F1313">
            <v>17.284200001332735</v>
          </cell>
        </row>
        <row r="1314">
          <cell r="A1314" t="str">
            <v>TRSB CI</v>
          </cell>
          <cell r="B1314" t="str">
            <v>TRSB</v>
          </cell>
          <cell r="C1314" t="str">
            <v>Closing Balance</v>
          </cell>
          <cell r="D1314">
            <v>1498128.3</v>
          </cell>
          <cell r="E1314">
            <v>126022.4246</v>
          </cell>
          <cell r="F1314">
            <v>11.887791436763074</v>
          </cell>
        </row>
        <row r="1315">
          <cell r="A1315" t="str">
            <v>TRSB D</v>
          </cell>
          <cell r="B1315" t="str">
            <v>TRSB</v>
          </cell>
          <cell r="C1315" t="str">
            <v>Closing Balance</v>
          </cell>
          <cell r="D1315">
            <v>5286582.82</v>
          </cell>
          <cell r="E1315">
            <v>319900.68939999997</v>
          </cell>
          <cell r="F1315">
            <v>16.525699991192333</v>
          </cell>
        </row>
        <row r="1316">
          <cell r="A1316" t="str">
            <v>TRSB E</v>
          </cell>
          <cell r="B1316" t="str">
            <v>TRSB</v>
          </cell>
          <cell r="C1316" t="str">
            <v>Closing Balance</v>
          </cell>
          <cell r="D1316">
            <v>116181454.13</v>
          </cell>
          <cell r="E1316">
            <v>7030348.8287000004</v>
          </cell>
          <cell r="F1316">
            <v>16.525702630246784</v>
          </cell>
        </row>
        <row r="1317">
          <cell r="A1317" t="str">
            <v>TRSB G</v>
          </cell>
          <cell r="B1317" t="str">
            <v>TRSB</v>
          </cell>
          <cell r="C1317" t="str">
            <v>Closing Balance</v>
          </cell>
          <cell r="D1317">
            <v>4023459.85</v>
          </cell>
          <cell r="E1317">
            <v>274258.81439999997</v>
          </cell>
          <cell r="F1317">
            <v>14.67030278972868</v>
          </cell>
        </row>
        <row r="1318">
          <cell r="A1318" t="str">
            <v>TRSB H</v>
          </cell>
          <cell r="B1318" t="str">
            <v>TRSB</v>
          </cell>
          <cell r="C1318" t="str">
            <v>Closing Balance</v>
          </cell>
          <cell r="D1318">
            <v>62122607.759999998</v>
          </cell>
          <cell r="E1318">
            <v>4234780.3806999996</v>
          </cell>
          <cell r="F1318">
            <v>14.669617353269043</v>
          </cell>
        </row>
        <row r="1319">
          <cell r="A1319" t="str">
            <v>TRSB J</v>
          </cell>
          <cell r="B1319" t="str">
            <v>TRSB</v>
          </cell>
          <cell r="C1319" t="str">
            <v>Closing Balance</v>
          </cell>
          <cell r="D1319">
            <v>6067856.3099999996</v>
          </cell>
          <cell r="E1319">
            <v>413634.74849999999</v>
          </cell>
          <cell r="F1319">
            <v>14.66960000823045</v>
          </cell>
        </row>
        <row r="1320">
          <cell r="A1320" t="str">
            <v>TRSB K</v>
          </cell>
          <cell r="B1320" t="str">
            <v>TRSB</v>
          </cell>
          <cell r="C1320" t="str">
            <v>Closing Balance</v>
          </cell>
          <cell r="D1320">
            <v>51251873.479999997</v>
          </cell>
          <cell r="E1320">
            <v>3493715.6192000001</v>
          </cell>
          <cell r="F1320">
            <v>14.669732475746203</v>
          </cell>
        </row>
        <row r="1321">
          <cell r="A1321" t="str">
            <v>TRSB MA</v>
          </cell>
          <cell r="B1321" t="str">
            <v>TRSB</v>
          </cell>
          <cell r="C1321" t="str">
            <v>Closing Balance</v>
          </cell>
          <cell r="D1321">
            <v>432177.85</v>
          </cell>
          <cell r="E1321">
            <v>35757.6633</v>
          </cell>
          <cell r="F1321">
            <v>12.08630011346407</v>
          </cell>
        </row>
        <row r="1322">
          <cell r="A1322" t="str">
            <v>TRSB MB</v>
          </cell>
          <cell r="B1322" t="str">
            <v>TRSB</v>
          </cell>
          <cell r="C1322" t="str">
            <v>Closing Balance</v>
          </cell>
          <cell r="D1322">
            <v>15779584.34</v>
          </cell>
          <cell r="E1322">
            <v>1305576.0939</v>
          </cell>
          <cell r="F1322">
            <v>12.086299997163268</v>
          </cell>
        </row>
        <row r="1323">
          <cell r="A1323" t="str">
            <v>TRSB MC</v>
          </cell>
          <cell r="B1323" t="str">
            <v>TRSB</v>
          </cell>
          <cell r="C1323" t="str">
            <v>Closing Balance</v>
          </cell>
          <cell r="D1323">
            <v>13631194.18</v>
          </cell>
          <cell r="E1323">
            <v>1127821.9287</v>
          </cell>
          <cell r="F1323">
            <v>12.086300002795822</v>
          </cell>
        </row>
        <row r="1324">
          <cell r="A1324" t="str">
            <v>TRSB ME</v>
          </cell>
          <cell r="B1324" t="str">
            <v>TRSB</v>
          </cell>
          <cell r="C1324" t="str">
            <v>Closing Balance</v>
          </cell>
          <cell r="D1324">
            <v>13570625.77</v>
          </cell>
          <cell r="E1324">
            <v>1122652.6945</v>
          </cell>
          <cell r="F1324">
            <v>12.087999999005925</v>
          </cell>
        </row>
        <row r="1325">
          <cell r="A1325" t="str">
            <v>TRSB MG</v>
          </cell>
          <cell r="B1325" t="str">
            <v>TRSB</v>
          </cell>
          <cell r="C1325" t="str">
            <v>Closing Balance</v>
          </cell>
          <cell r="D1325">
            <v>17133.04</v>
          </cell>
          <cell r="E1325">
            <v>1441.1925000000001</v>
          </cell>
          <cell r="F1325">
            <v>11.888099611953296</v>
          </cell>
        </row>
        <row r="1326">
          <cell r="A1326" t="str">
            <v>TRSB MH</v>
          </cell>
          <cell r="B1326" t="str">
            <v>TRSB</v>
          </cell>
          <cell r="C1326" t="str">
            <v>Closing Balance</v>
          </cell>
          <cell r="D1326">
            <v>693432.61</v>
          </cell>
          <cell r="E1326">
            <v>58329.978199999998</v>
          </cell>
          <cell r="F1326">
            <v>11.888099934177585</v>
          </cell>
        </row>
        <row r="1327">
          <cell r="A1327" t="str">
            <v>TRSC A</v>
          </cell>
          <cell r="B1327" t="str">
            <v>TRSC</v>
          </cell>
          <cell r="C1327" t="str">
            <v>Closing Balance</v>
          </cell>
          <cell r="D1327">
            <v>5118709.38</v>
          </cell>
          <cell r="E1327">
            <v>264612.09970000002</v>
          </cell>
          <cell r="F1327">
            <v>19.344200003715851</v>
          </cell>
        </row>
        <row r="1328">
          <cell r="A1328" t="str">
            <v>TRSC B</v>
          </cell>
          <cell r="B1328" t="str">
            <v>TRSC</v>
          </cell>
          <cell r="C1328" t="str">
            <v>Closing Balance</v>
          </cell>
          <cell r="D1328">
            <v>59784761.100000001</v>
          </cell>
          <cell r="E1328">
            <v>3090579.6277999999</v>
          </cell>
          <cell r="F1328">
            <v>19.344190507900688</v>
          </cell>
        </row>
        <row r="1329">
          <cell r="A1329" t="str">
            <v>TRSC CI</v>
          </cell>
          <cell r="B1329" t="str">
            <v>TRSC</v>
          </cell>
          <cell r="C1329" t="str">
            <v>Closing Balance</v>
          </cell>
          <cell r="D1329">
            <v>794901.78</v>
          </cell>
          <cell r="E1329">
            <v>65147.339599999999</v>
          </cell>
          <cell r="F1329">
            <v>12.201600017447221</v>
          </cell>
        </row>
        <row r="1330">
          <cell r="A1330" t="str">
            <v>TRSC D</v>
          </cell>
          <cell r="B1330" t="str">
            <v>TRSC</v>
          </cell>
          <cell r="C1330" t="str">
            <v>Closing Balance</v>
          </cell>
          <cell r="D1330">
            <v>4876610.7300000004</v>
          </cell>
          <cell r="E1330">
            <v>241872.57810000001</v>
          </cell>
          <cell r="F1330">
            <v>20.161899990100615</v>
          </cell>
        </row>
        <row r="1331">
          <cell r="A1331" t="str">
            <v>TRSC E</v>
          </cell>
          <cell r="B1331" t="str">
            <v>TRSC</v>
          </cell>
          <cell r="C1331" t="str">
            <v>Closing Balance</v>
          </cell>
          <cell r="D1331">
            <v>90413325.090000004</v>
          </cell>
          <cell r="E1331">
            <v>4484365.3154999996</v>
          </cell>
          <cell r="F1331">
            <v>20.16190000789868</v>
          </cell>
        </row>
        <row r="1332">
          <cell r="A1332" t="str">
            <v>TRSC G</v>
          </cell>
          <cell r="B1332" t="str">
            <v>TRSC</v>
          </cell>
          <cell r="C1332" t="str">
            <v>Closing Balance</v>
          </cell>
          <cell r="D1332">
            <v>3480545.54</v>
          </cell>
          <cell r="E1332">
            <v>214819.31700000001</v>
          </cell>
          <cell r="F1332">
            <v>16.202200009787759</v>
          </cell>
        </row>
        <row r="1333">
          <cell r="A1333" t="str">
            <v>TRSC H</v>
          </cell>
          <cell r="B1333" t="str">
            <v>TRSC</v>
          </cell>
          <cell r="C1333" t="str">
            <v>Closing Balance</v>
          </cell>
          <cell r="D1333">
            <v>62918766.969999999</v>
          </cell>
          <cell r="E1333">
            <v>3883347.1362999999</v>
          </cell>
          <cell r="F1333">
            <v>16.202199999546821</v>
          </cell>
        </row>
        <row r="1334">
          <cell r="A1334" t="str">
            <v>TRSC J</v>
          </cell>
          <cell r="B1334" t="str">
            <v>TRSC</v>
          </cell>
          <cell r="C1334" t="str">
            <v>Closing Balance</v>
          </cell>
          <cell r="D1334">
            <v>2961239.47</v>
          </cell>
          <cell r="E1334">
            <v>182767.73939999999</v>
          </cell>
          <cell r="F1334">
            <v>16.202200014736302</v>
          </cell>
        </row>
        <row r="1335">
          <cell r="A1335" t="str">
            <v>TRSC K</v>
          </cell>
          <cell r="B1335" t="str">
            <v>TRSC</v>
          </cell>
          <cell r="C1335" t="str">
            <v>Closing Balance</v>
          </cell>
          <cell r="D1335">
            <v>40870582.579999998</v>
          </cell>
          <cell r="E1335">
            <v>2522532.4500000002</v>
          </cell>
          <cell r="F1335">
            <v>16.202202901294687</v>
          </cell>
        </row>
        <row r="1336">
          <cell r="A1336" t="str">
            <v>TRSC MA</v>
          </cell>
          <cell r="B1336" t="str">
            <v>TRSC</v>
          </cell>
          <cell r="C1336" t="str">
            <v>Closing Balance</v>
          </cell>
          <cell r="D1336">
            <v>274.68</v>
          </cell>
          <cell r="E1336">
            <v>25</v>
          </cell>
          <cell r="F1336">
            <v>10.9872</v>
          </cell>
        </row>
        <row r="1337">
          <cell r="A1337" t="str">
            <v>TRSC MB</v>
          </cell>
          <cell r="B1337" t="str">
            <v>TRSC</v>
          </cell>
          <cell r="C1337" t="str">
            <v>Closing Balance</v>
          </cell>
          <cell r="D1337">
            <v>170355.05</v>
          </cell>
          <cell r="E1337">
            <v>15504.723599999999</v>
          </cell>
          <cell r="F1337">
            <v>10.987300025135566</v>
          </cell>
        </row>
        <row r="1338">
          <cell r="A1338" t="str">
            <v>TRSC MC</v>
          </cell>
          <cell r="B1338" t="str">
            <v>TRSC</v>
          </cell>
          <cell r="C1338" t="str">
            <v>Closing Balance</v>
          </cell>
          <cell r="D1338">
            <v>433164.6</v>
          </cell>
          <cell r="E1338">
            <v>39424.116900000001</v>
          </cell>
          <cell r="F1338">
            <v>10.987300009756209</v>
          </cell>
        </row>
        <row r="1339">
          <cell r="A1339" t="str">
            <v>TRSC ME</v>
          </cell>
          <cell r="B1339" t="str">
            <v>TRSC</v>
          </cell>
          <cell r="C1339" t="str">
            <v>Closing Balance</v>
          </cell>
          <cell r="D1339">
            <v>361441.11</v>
          </cell>
          <cell r="E1339">
            <v>32896.262999999999</v>
          </cell>
          <cell r="F1339">
            <v>10.987299986019689</v>
          </cell>
        </row>
        <row r="1340">
          <cell r="A1340" t="str">
            <v>TRSC MG</v>
          </cell>
          <cell r="B1340" t="str">
            <v>TRSC</v>
          </cell>
          <cell r="C1340" t="str">
            <v>Closing Balance</v>
          </cell>
          <cell r="D1340">
            <v>33473.21</v>
          </cell>
          <cell r="E1340">
            <v>2743.3456999999999</v>
          </cell>
          <cell r="F1340">
            <v>12.201601132514943</v>
          </cell>
        </row>
        <row r="1341">
          <cell r="A1341" t="str">
            <v>TRSC MH</v>
          </cell>
          <cell r="B1341" t="str">
            <v>TRSC</v>
          </cell>
          <cell r="C1341" t="str">
            <v>Closing Balance</v>
          </cell>
          <cell r="D1341">
            <v>287196.03999999998</v>
          </cell>
          <cell r="E1341">
            <v>23537.572199999999</v>
          </cell>
          <cell r="F1341">
            <v>12.201599959404479</v>
          </cell>
        </row>
        <row r="1342">
          <cell r="A1342" t="str">
            <v>TRSC RG</v>
          </cell>
          <cell r="B1342" t="str">
            <v>TRSC</v>
          </cell>
          <cell r="C1342" t="str">
            <v>Closing Balance</v>
          </cell>
          <cell r="D1342">
            <v>305759.96999999997</v>
          </cell>
          <cell r="E1342">
            <v>24425.039199999999</v>
          </cell>
          <cell r="F1342">
            <v>12.51830007298412</v>
          </cell>
        </row>
        <row r="1343">
          <cell r="A1343" t="str">
            <v>TRSC RH</v>
          </cell>
          <cell r="B1343" t="str">
            <v>TRSC</v>
          </cell>
          <cell r="C1343" t="str">
            <v>Closing Balance</v>
          </cell>
          <cell r="D1343">
            <v>2718318.5</v>
          </cell>
          <cell r="E1343">
            <v>217147.57610000001</v>
          </cell>
          <cell r="F1343">
            <v>12.518299991284129</v>
          </cell>
        </row>
        <row r="1344">
          <cell r="A1344" t="str">
            <v>TRSG A</v>
          </cell>
          <cell r="B1344" t="str">
            <v>TRSG</v>
          </cell>
          <cell r="C1344" t="str">
            <v>Closing Balance</v>
          </cell>
          <cell r="D1344">
            <v>2378612.94</v>
          </cell>
          <cell r="E1344">
            <v>116009.5272</v>
          </cell>
          <cell r="F1344">
            <v>20.503599983639965</v>
          </cell>
        </row>
        <row r="1345">
          <cell r="A1345" t="str">
            <v>TRSG B</v>
          </cell>
          <cell r="B1345" t="str">
            <v>TRSG</v>
          </cell>
          <cell r="C1345" t="str">
            <v>Closing Balance</v>
          </cell>
          <cell r="D1345">
            <v>59953339.390000001</v>
          </cell>
          <cell r="E1345">
            <v>2924039.6512000002</v>
          </cell>
          <cell r="F1345">
            <v>20.503599999198258</v>
          </cell>
        </row>
        <row r="1346">
          <cell r="A1346" t="str">
            <v>TRSG CI</v>
          </cell>
          <cell r="B1346" t="str">
            <v>TRSG</v>
          </cell>
          <cell r="C1346" t="str">
            <v>Closing Balance</v>
          </cell>
          <cell r="D1346">
            <v>3514917.52</v>
          </cell>
          <cell r="E1346">
            <v>261617.96030000001</v>
          </cell>
          <cell r="F1346">
            <v>13.435306643203731</v>
          </cell>
        </row>
        <row r="1347">
          <cell r="A1347" t="str">
            <v>TRSG D</v>
          </cell>
          <cell r="B1347" t="str">
            <v>TRSG</v>
          </cell>
          <cell r="C1347" t="str">
            <v>Closing Balance</v>
          </cell>
          <cell r="D1347">
            <v>8106413.2699999996</v>
          </cell>
          <cell r="E1347">
            <v>459844.41609999997</v>
          </cell>
          <cell r="F1347">
            <v>17.628599992039785</v>
          </cell>
        </row>
        <row r="1348">
          <cell r="A1348" t="str">
            <v>TRSG E</v>
          </cell>
          <cell r="B1348" t="str">
            <v>TRSG</v>
          </cell>
          <cell r="C1348" t="str">
            <v>Closing Balance</v>
          </cell>
          <cell r="D1348">
            <v>155578283.46000001</v>
          </cell>
          <cell r="E1348">
            <v>8825322.3147</v>
          </cell>
          <cell r="F1348">
            <v>17.628623398927793</v>
          </cell>
        </row>
        <row r="1349">
          <cell r="A1349" t="str">
            <v>TRSG FA</v>
          </cell>
          <cell r="B1349" t="str">
            <v>TRSG</v>
          </cell>
          <cell r="C1349" t="str">
            <v>Closing Balance</v>
          </cell>
          <cell r="D1349">
            <v>544812.76</v>
          </cell>
          <cell r="E1349">
            <v>48545.171900000001</v>
          </cell>
          <cell r="F1349">
            <v>11.222800098890987</v>
          </cell>
        </row>
        <row r="1350">
          <cell r="A1350" t="str">
            <v>TRSG FB</v>
          </cell>
          <cell r="B1350" t="str">
            <v>TRSG</v>
          </cell>
          <cell r="C1350" t="str">
            <v>Closing Balance</v>
          </cell>
          <cell r="D1350">
            <v>2782664.05</v>
          </cell>
          <cell r="E1350">
            <v>247947.39749999999</v>
          </cell>
          <cell r="F1350">
            <v>11.222799989259819</v>
          </cell>
        </row>
        <row r="1351">
          <cell r="A1351" t="str">
            <v>TRSG FC</v>
          </cell>
          <cell r="B1351" t="str">
            <v>TRSG</v>
          </cell>
          <cell r="C1351" t="str">
            <v>Closing Balance</v>
          </cell>
          <cell r="D1351">
            <v>495134.03</v>
          </cell>
          <cell r="E1351">
            <v>44118.582999999999</v>
          </cell>
          <cell r="F1351">
            <v>11.222799925373851</v>
          </cell>
        </row>
        <row r="1352">
          <cell r="A1352" t="str">
            <v>TRSG G</v>
          </cell>
          <cell r="B1352" t="str">
            <v>TRSG</v>
          </cell>
          <cell r="C1352" t="str">
            <v>Closing Balance</v>
          </cell>
          <cell r="D1352">
            <v>14577375.699999999</v>
          </cell>
          <cell r="E1352">
            <v>983651.95719999995</v>
          </cell>
          <cell r="F1352">
            <v>14.819647938784176</v>
          </cell>
        </row>
        <row r="1353">
          <cell r="A1353" t="str">
            <v>TRSG H</v>
          </cell>
          <cell r="B1353" t="str">
            <v>TRSG</v>
          </cell>
          <cell r="C1353" t="str">
            <v>Closing Balance</v>
          </cell>
          <cell r="D1353">
            <v>127222251.58</v>
          </cell>
          <cell r="E1353">
            <v>8584699.9657000005</v>
          </cell>
          <cell r="F1353">
            <v>14.819650318393654</v>
          </cell>
        </row>
        <row r="1354">
          <cell r="A1354" t="str">
            <v>TRSG J</v>
          </cell>
          <cell r="B1354" t="str">
            <v>TRSG</v>
          </cell>
          <cell r="C1354" t="str">
            <v>Closing Balance</v>
          </cell>
          <cell r="D1354">
            <v>12177438.83</v>
          </cell>
          <cell r="E1354">
            <v>821706.16370000003</v>
          </cell>
          <cell r="F1354">
            <v>14.819699994907072</v>
          </cell>
        </row>
        <row r="1355">
          <cell r="A1355" t="str">
            <v>TRSG K</v>
          </cell>
          <cell r="B1355" t="str">
            <v>TRSG</v>
          </cell>
          <cell r="C1355" t="str">
            <v>Closing Balance</v>
          </cell>
          <cell r="D1355">
            <v>104700793.41</v>
          </cell>
          <cell r="E1355">
            <v>7064974.9605999999</v>
          </cell>
          <cell r="F1355">
            <v>14.819697733381377</v>
          </cell>
        </row>
        <row r="1356">
          <cell r="A1356" t="str">
            <v>TRSG MA</v>
          </cell>
          <cell r="B1356" t="str">
            <v>TRSG</v>
          </cell>
          <cell r="C1356" t="str">
            <v>Closing Balance</v>
          </cell>
          <cell r="D1356">
            <v>102340.16</v>
          </cell>
          <cell r="E1356">
            <v>7976.4432999999999</v>
          </cell>
          <cell r="F1356">
            <v>12.830299940827011</v>
          </cell>
        </row>
        <row r="1357">
          <cell r="A1357" t="str">
            <v>TRSG MB</v>
          </cell>
          <cell r="B1357" t="str">
            <v>TRSG</v>
          </cell>
          <cell r="C1357" t="str">
            <v>Closing Balance</v>
          </cell>
          <cell r="D1357">
            <v>3541672.9</v>
          </cell>
          <cell r="E1357">
            <v>276039.7574</v>
          </cell>
          <cell r="F1357">
            <v>12.830300002285105</v>
          </cell>
        </row>
        <row r="1358">
          <cell r="A1358" t="str">
            <v>TRSG MC</v>
          </cell>
          <cell r="B1358" t="str">
            <v>TRSG</v>
          </cell>
          <cell r="C1358" t="str">
            <v>Closing Balance</v>
          </cell>
          <cell r="D1358">
            <v>3772314.13</v>
          </cell>
          <cell r="E1358">
            <v>293935.86719999998</v>
          </cell>
          <cell r="F1358">
            <v>12.83379999159218</v>
          </cell>
        </row>
        <row r="1359">
          <cell r="A1359" t="str">
            <v>TRSG ME</v>
          </cell>
          <cell r="B1359" t="str">
            <v>TRSG</v>
          </cell>
          <cell r="C1359" t="str">
            <v>Closing Balance</v>
          </cell>
          <cell r="D1359">
            <v>5955403.5599999996</v>
          </cell>
          <cell r="E1359">
            <v>463993.54590000003</v>
          </cell>
          <cell r="F1359">
            <v>12.835099997885552</v>
          </cell>
        </row>
        <row r="1360">
          <cell r="A1360" t="str">
            <v>TRSG MG</v>
          </cell>
          <cell r="B1360" t="str">
            <v>TRSG</v>
          </cell>
          <cell r="C1360" t="str">
            <v>Closing Balance</v>
          </cell>
          <cell r="D1360">
            <v>73784.320000000007</v>
          </cell>
          <cell r="E1360">
            <v>5491.8253999999997</v>
          </cell>
          <cell r="F1360">
            <v>13.435299672855589</v>
          </cell>
        </row>
        <row r="1361">
          <cell r="A1361" t="str">
            <v>TRSG MH</v>
          </cell>
          <cell r="B1361" t="str">
            <v>TRSG</v>
          </cell>
          <cell r="C1361" t="str">
            <v>Closing Balance</v>
          </cell>
          <cell r="D1361">
            <v>2024690.38</v>
          </cell>
          <cell r="E1361">
            <v>150699.30559999999</v>
          </cell>
          <cell r="F1361">
            <v>13.435299996498458</v>
          </cell>
        </row>
        <row r="1362">
          <cell r="C1362" t="str">
            <v>Closing Balance</v>
          </cell>
          <cell r="D1362">
            <v>18431766514.919998</v>
          </cell>
          <cell r="E1362">
            <v>1163309259.072</v>
          </cell>
          <cell r="F1362">
            <v>15.844253255255154</v>
          </cell>
        </row>
      </sheetData>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xch"/>
    </sheetNames>
    <sheetDataSet>
      <sheetData sheetId="0"/>
      <sheetData sheetId="1" refreshError="1">
        <row r="3">
          <cell r="B3">
            <v>1</v>
          </cell>
        </row>
      </sheetData>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Higlights"/>
      <sheetName val="Exec.summary"/>
      <sheetName val="Summary"/>
      <sheetName val="Report"/>
      <sheetName val="Supplemental"/>
      <sheetName val="BO"/>
      <sheetName val="Net"/>
      <sheetName val="JHA"/>
      <sheetName val="JHF III"/>
      <sheetName val="JHF II"/>
      <sheetName val="JHT"/>
      <sheetName val="JHF"/>
      <sheetName val="Other"/>
      <sheetName val="Declaration"/>
      <sheetName val="USDiv"/>
      <sheetName val="E&amp;Psummary"/>
      <sheetName val="Canadian"/>
      <sheetName val="Japan"/>
      <sheetName val="E&amp;P"/>
      <sheetName val="Asia"/>
      <sheetName val="Seedfunding"/>
      <sheetName val="Seedentry"/>
      <sheetName val="Notes"/>
      <sheetName val="Sheet2"/>
    </sheetNames>
    <sheetDataSet>
      <sheetData sheetId="0" refreshError="1">
        <row r="5">
          <cell r="D5" t="str">
            <v>December 31, 2007</v>
          </cell>
        </row>
        <row r="12">
          <cell r="D12" t="str">
            <v>114.4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 Data"/>
      <sheetName val="Ongoing"/>
      <sheetName val="Ongoing v2"/>
      <sheetName val="Ongoing v3"/>
      <sheetName val="Integration"/>
      <sheetName val="Projects"/>
      <sheetName val="Projects (2)"/>
      <sheetName val="Synergies"/>
      <sheetName val="Synergies V2"/>
      <sheetName val="FTE Synergies"/>
      <sheetName val="FTEs"/>
      <sheetName val="FTEs v2"/>
      <sheetName val="Purchase Liability"/>
      <sheetName val="CinC"/>
      <sheetName val="Pull Sheets ==&gt;"/>
      <sheetName val="Total"/>
      <sheetName val="CDN"/>
      <sheetName val="USP"/>
      <sheetName val="USW"/>
      <sheetName val="USAF"/>
      <sheetName val="INV"/>
      <sheetName val="ASIA"/>
      <sheetName val="CAG"/>
      <sheetName val="CF"/>
      <sheetName val="REIN"/>
      <sheetName val="GSFP"/>
      <sheetName val="SWEEP"/>
      <sheetName val="FAC"/>
      <sheetName val="OG"/>
      <sheetName val="SYN"/>
      <sheetName val="CC 9519"/>
      <sheetName val="SYN Details"/>
      <sheetName val="SYN Offsets"/>
      <sheetName val="SYN Offsets (2)"/>
      <sheetName val="FTE_DATA"/>
      <sheetName val="FTE_DATA_MFC"/>
      <sheetName val="FTE_DATA_JHF"/>
      <sheetName val="End - Essbase Pull"/>
      <sheetName val="OG_P FTE"/>
      <sheetName val="INT FTE"/>
      <sheetName val="OG ACT VS PLAN"/>
      <sheetName val="OG ACT VS PLAN MFC"/>
      <sheetName val="OG ACT VS PLAN JHF"/>
      <sheetName val="SYN Details (2)"/>
      <sheetName val="FTE_DATA (2)"/>
      <sheetName val="AUM Forecast by quarter - USD"/>
      <sheetName val="ILC"/>
      <sheetName val="USI"/>
      <sheetName val="Summary Movement"/>
      <sheetName val="Specs"/>
      <sheetName val="Graph_-_Data"/>
      <sheetName val="Ongoing_v2"/>
      <sheetName val="Ongoing_v3"/>
      <sheetName val="Projects_(2)"/>
      <sheetName val="Synergies_V2"/>
      <sheetName val="FTE_Synergies"/>
      <sheetName val="FTEs_v2"/>
      <sheetName val="Purchase_Liability"/>
      <sheetName val="Pull_Sheets_==&gt;"/>
      <sheetName val="CC_9519"/>
      <sheetName val="SYN_Details"/>
      <sheetName val="SYN_Offsets"/>
      <sheetName val="SYN_Offsets_(2)"/>
      <sheetName val="End_-_Essbase_Pull"/>
      <sheetName val="OG_P_FTE"/>
      <sheetName val="INT_FTE"/>
      <sheetName val="OG_ACT_VS_PLAN"/>
      <sheetName val="OG_ACT_VS_PLAN_MFC"/>
      <sheetName val="OG_ACT_VS_PLAN_JHF"/>
      <sheetName val="SYN_Details_(2)"/>
      <sheetName val="FTE_DATA_(2)"/>
      <sheetName val="AUM_Forecast_by_quarter_-_USD"/>
      <sheetName val="Summary_Movement"/>
      <sheetName val="Graph_-_Data1"/>
      <sheetName val="Ongoing_v21"/>
      <sheetName val="Ongoing_v31"/>
      <sheetName val="Projects_(2)1"/>
      <sheetName val="Synergies_V21"/>
      <sheetName val="FTE_Synergies1"/>
      <sheetName val="FTEs_v21"/>
      <sheetName val="Purchase_Liability1"/>
      <sheetName val="Pull_Sheets_==&gt;1"/>
      <sheetName val="CC_95191"/>
      <sheetName val="SYN_Details1"/>
      <sheetName val="SYN_Offsets1"/>
      <sheetName val="SYN_Offsets_(2)1"/>
      <sheetName val="End_-_Essbase_Pull1"/>
      <sheetName val="OG_P_FTE1"/>
      <sheetName val="INT_FTE1"/>
      <sheetName val="OG_ACT_VS_PLAN1"/>
      <sheetName val="OG_ACT_VS_PLAN_MFC1"/>
      <sheetName val="OG_ACT_VS_PLAN_JHF1"/>
      <sheetName val="SYN_Details_(2)1"/>
      <sheetName val="FTE_DATA_(2)1"/>
      <sheetName val="AUM_Forecast_by_quarter_-_USD1"/>
      <sheetName val="Summary_Movement1"/>
      <sheetName val="Graph_-_Data2"/>
      <sheetName val="Ongoing_v22"/>
      <sheetName val="Ongoing_v32"/>
      <sheetName val="Projects_(2)2"/>
      <sheetName val="Synergies_V22"/>
      <sheetName val="FTE_Synergies2"/>
      <sheetName val="FTEs_v22"/>
      <sheetName val="Purchase_Liability2"/>
      <sheetName val="Pull_Sheets_==&gt;2"/>
      <sheetName val="CC_95192"/>
      <sheetName val="SYN_Details2"/>
      <sheetName val="SYN_Offsets2"/>
      <sheetName val="SYN_Offsets_(2)2"/>
      <sheetName val="End_-_Essbase_Pull2"/>
      <sheetName val="OG_P_FTE2"/>
      <sheetName val="INT_FTE2"/>
      <sheetName val="OG_ACT_VS_PLAN2"/>
      <sheetName val="OG_ACT_VS_PLAN_MFC2"/>
      <sheetName val="OG_ACT_VS_PLAN_JHF2"/>
      <sheetName val="SYN_Details_(2)2"/>
      <sheetName val="FTE_DATA_(2)2"/>
      <sheetName val="AUM_Forecast_by_quarter_-_USD2"/>
      <sheetName val="Summary_Movement2"/>
      <sheetName val="Graph_-_Data3"/>
      <sheetName val="Ongoing_v23"/>
      <sheetName val="Ongoing_v33"/>
      <sheetName val="Projects_(2)3"/>
      <sheetName val="Synergies_V23"/>
      <sheetName val="FTE_Synergies3"/>
      <sheetName val="FTEs_v23"/>
      <sheetName val="Purchase_Liability3"/>
      <sheetName val="Pull_Sheets_==&gt;3"/>
      <sheetName val="CC_95193"/>
      <sheetName val="SYN_Details3"/>
      <sheetName val="SYN_Offsets3"/>
      <sheetName val="SYN_Offsets_(2)3"/>
      <sheetName val="End_-_Essbase_Pull3"/>
      <sheetName val="OG_P_FTE3"/>
      <sheetName val="INT_FTE3"/>
      <sheetName val="OG_ACT_VS_PLAN3"/>
      <sheetName val="OG_ACT_VS_PLAN_MFC3"/>
      <sheetName val="OG_ACT_VS_PLAN_JHF3"/>
      <sheetName val="SYN_Details_(2)3"/>
      <sheetName val="FTE_DATA_(2)3"/>
      <sheetName val="AUM_Forecast_by_quarter_-_USD3"/>
      <sheetName val="Summary_Movement3"/>
      <sheetName val="Graph_-_Data4"/>
      <sheetName val="Ongoing_v24"/>
      <sheetName val="Ongoing_v34"/>
      <sheetName val="Projects_(2)4"/>
      <sheetName val="Synergies_V24"/>
      <sheetName val="FTE_Synergies4"/>
      <sheetName val="FTEs_v24"/>
      <sheetName val="Purchase_Liability4"/>
      <sheetName val="Pull_Sheets_==&gt;4"/>
      <sheetName val="CC_95194"/>
      <sheetName val="SYN_Details4"/>
      <sheetName val="SYN_Offsets4"/>
      <sheetName val="SYN_Offsets_(2)4"/>
      <sheetName val="End_-_Essbase_Pull4"/>
      <sheetName val="OG_P_FTE4"/>
      <sheetName val="INT_FTE4"/>
      <sheetName val="OG_ACT_VS_PLAN4"/>
      <sheetName val="OG_ACT_VS_PLAN_MFC4"/>
      <sheetName val="OG_ACT_VS_PLAN_JHF4"/>
      <sheetName val="SYN_Details_(2)4"/>
      <sheetName val="FTE_DATA_(2)4"/>
      <sheetName val="AUM_Forecast_by_quarter_-_USD4"/>
      <sheetName val="Summary_Movement4"/>
      <sheetName val="Graph_-_Data5"/>
      <sheetName val="Ongoing_v25"/>
      <sheetName val="Ongoing_v35"/>
      <sheetName val="Projects_(2)5"/>
      <sheetName val="Synergies_V25"/>
      <sheetName val="FTE_Synergies5"/>
      <sheetName val="FTEs_v25"/>
      <sheetName val="Purchase_Liability5"/>
      <sheetName val="Pull_Sheets_==&gt;5"/>
      <sheetName val="CC_95195"/>
      <sheetName val="SYN_Details5"/>
      <sheetName val="SYN_Offsets5"/>
      <sheetName val="SYN_Offsets_(2)5"/>
      <sheetName val="End_-_Essbase_Pull5"/>
      <sheetName val="OG_P_FTE5"/>
      <sheetName val="INT_FTE5"/>
      <sheetName val="OG_ACT_VS_PLAN5"/>
      <sheetName val="OG_ACT_VS_PLAN_MFC5"/>
      <sheetName val="OG_ACT_VS_PLAN_JHF5"/>
      <sheetName val="SYN_Details_(2)5"/>
      <sheetName val="FTE_DATA_(2)5"/>
      <sheetName val="AUM_Forecast_by_quarter_-_USD5"/>
      <sheetName val="Summary_Movement5"/>
      <sheetName val="Graph_-_Data6"/>
      <sheetName val="Ongoing_v26"/>
      <sheetName val="Ongoing_v36"/>
      <sheetName val="Projects_(2)6"/>
      <sheetName val="Synergies_V26"/>
      <sheetName val="FTE_Synergies6"/>
      <sheetName val="FTEs_v26"/>
      <sheetName val="Purchase_Liability6"/>
      <sheetName val="Pull_Sheets_==&gt;6"/>
      <sheetName val="CC_95196"/>
      <sheetName val="SYN_Details6"/>
      <sheetName val="SYN_Offsets6"/>
      <sheetName val="SYN_Offsets_(2)6"/>
      <sheetName val="End_-_Essbase_Pull6"/>
      <sheetName val="OG_P_FTE6"/>
      <sheetName val="INT_FTE6"/>
      <sheetName val="OG_ACT_VS_PLAN6"/>
      <sheetName val="OG_ACT_VS_PLAN_MFC6"/>
      <sheetName val="OG_ACT_VS_PLAN_JHF6"/>
      <sheetName val="SYN_Details_(2)6"/>
      <sheetName val="FTE_DATA_(2)6"/>
      <sheetName val="AUM_Forecast_by_quarter_-_USD6"/>
      <sheetName val="Summary_Movement6"/>
      <sheetName val="Graph_-_Data7"/>
      <sheetName val="Ongoing_v27"/>
      <sheetName val="Ongoing_v37"/>
      <sheetName val="Projects_(2)7"/>
      <sheetName val="Synergies_V27"/>
      <sheetName val="FTE_Synergies7"/>
      <sheetName val="FTEs_v27"/>
      <sheetName val="Purchase_Liability7"/>
      <sheetName val="Pull_Sheets_==&gt;7"/>
      <sheetName val="CC_95197"/>
      <sheetName val="SYN_Details7"/>
      <sheetName val="SYN_Offsets7"/>
      <sheetName val="SYN_Offsets_(2)7"/>
      <sheetName val="End_-_Essbase_Pull7"/>
      <sheetName val="OG_P_FTE7"/>
      <sheetName val="INT_FTE7"/>
      <sheetName val="OG_ACT_VS_PLAN7"/>
      <sheetName val="OG_ACT_VS_PLAN_MFC7"/>
      <sheetName val="OG_ACT_VS_PLAN_JHF7"/>
      <sheetName val="SYN_Details_(2)7"/>
      <sheetName val="FTE_DATA_(2)7"/>
      <sheetName val="AUM_Forecast_by_quarter_-_USD7"/>
      <sheetName val="Summary_Movement7"/>
      <sheetName val="Graph_-_Data8"/>
      <sheetName val="Ongoing_v28"/>
      <sheetName val="Ongoing_v38"/>
      <sheetName val="Projects_(2)8"/>
      <sheetName val="Synergies_V28"/>
      <sheetName val="FTE_Synergies8"/>
      <sheetName val="FTEs_v28"/>
      <sheetName val="Purchase_Liability8"/>
      <sheetName val="Pull_Sheets_==&gt;8"/>
      <sheetName val="CC_95198"/>
      <sheetName val="SYN_Details8"/>
      <sheetName val="SYN_Offsets8"/>
      <sheetName val="SYN_Offsets_(2)8"/>
      <sheetName val="End_-_Essbase_Pull8"/>
      <sheetName val="OG_P_FTE8"/>
      <sheetName val="INT_FTE8"/>
      <sheetName val="OG_ACT_VS_PLAN8"/>
      <sheetName val="OG_ACT_VS_PLAN_MFC8"/>
      <sheetName val="OG_ACT_VS_PLAN_JHF8"/>
      <sheetName val="SYN_Details_(2)8"/>
      <sheetName val="FTE_DATA_(2)8"/>
      <sheetName val="AUM_Forecast_by_quarter_-_USD8"/>
      <sheetName val="Summary_Movement8"/>
      <sheetName val="Graph_-_Data9"/>
      <sheetName val="Ongoing_v29"/>
      <sheetName val="Ongoing_v39"/>
      <sheetName val="Projects_(2)9"/>
      <sheetName val="Synergies_V29"/>
      <sheetName val="FTE_Synergies9"/>
      <sheetName val="FTEs_v29"/>
      <sheetName val="Purchase_Liability9"/>
      <sheetName val="Pull_Sheets_==&gt;9"/>
      <sheetName val="CC_95199"/>
      <sheetName val="SYN_Details9"/>
      <sheetName val="SYN_Offsets9"/>
      <sheetName val="SYN_Offsets_(2)9"/>
      <sheetName val="End_-_Essbase_Pull9"/>
      <sheetName val="OG_P_FTE9"/>
      <sheetName val="INT_FTE9"/>
      <sheetName val="OG_ACT_VS_PLAN9"/>
      <sheetName val="OG_ACT_VS_PLAN_MFC9"/>
      <sheetName val="OG_ACT_VS_PLAN_JHF9"/>
      <sheetName val="SYN_Details_(2)9"/>
      <sheetName val="FTE_DATA_(2)9"/>
      <sheetName val="AUM_Forecast_by_quarter_-_USD9"/>
      <sheetName val="Summary_Movement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76">
          <cell r="B76" t="str">
            <v>ASIA</v>
          </cell>
          <cell r="C76">
            <v>-630810</v>
          </cell>
          <cell r="D76">
            <v>-1221120</v>
          </cell>
          <cell r="E76">
            <v>-2032620</v>
          </cell>
          <cell r="F76">
            <v>-5599040</v>
          </cell>
          <cell r="G76">
            <v>-20051660</v>
          </cell>
          <cell r="H76">
            <v>-20508320</v>
          </cell>
          <cell r="I76">
            <v>-46159020</v>
          </cell>
          <cell r="J76">
            <v>-98120</v>
          </cell>
          <cell r="K76">
            <v>-196240</v>
          </cell>
          <cell r="L76">
            <v>-365480</v>
          </cell>
          <cell r="M76">
            <v>-851110</v>
          </cell>
          <cell r="N76">
            <v>0</v>
          </cell>
          <cell r="O76">
            <v>0</v>
          </cell>
          <cell r="P76">
            <v>-851110</v>
          </cell>
          <cell r="Q76">
            <v>-228710</v>
          </cell>
          <cell r="R76">
            <v>-457420</v>
          </cell>
          <cell r="S76">
            <v>-685340</v>
          </cell>
          <cell r="T76">
            <v>-1705480</v>
          </cell>
          <cell r="U76">
            <v>0</v>
          </cell>
          <cell r="V76">
            <v>0</v>
          </cell>
          <cell r="W76">
            <v>-1705480</v>
          </cell>
          <cell r="X76">
            <v>-957640</v>
          </cell>
          <cell r="Y76">
            <v>-1874780</v>
          </cell>
          <cell r="Z76">
            <v>-3083440</v>
          </cell>
          <cell r="AA76">
            <v>-8155630</v>
          </cell>
          <cell r="AB76">
            <v>-20051660</v>
          </cell>
          <cell r="AC76">
            <v>-20508320</v>
          </cell>
          <cell r="AD76">
            <v>-48715610</v>
          </cell>
        </row>
        <row r="77">
          <cell r="B77" t="str">
            <v>CANADA</v>
          </cell>
          <cell r="C77">
            <v>-3894240</v>
          </cell>
          <cell r="D77">
            <v>-7788480</v>
          </cell>
          <cell r="E77">
            <v>-12619420</v>
          </cell>
          <cell r="F77">
            <v>-31633220</v>
          </cell>
          <cell r="G77">
            <v>-99552490</v>
          </cell>
          <cell r="H77">
            <v>-127661050</v>
          </cell>
          <cell r="I77">
            <v>-258846760</v>
          </cell>
          <cell r="J77">
            <v>-874020</v>
          </cell>
          <cell r="K77">
            <v>-1748040</v>
          </cell>
          <cell r="L77">
            <v>-3420400</v>
          </cell>
          <cell r="M77">
            <v>-7019150</v>
          </cell>
          <cell r="N77">
            <v>0</v>
          </cell>
          <cell r="O77">
            <v>0</v>
          </cell>
          <cell r="P77">
            <v>-7019150</v>
          </cell>
          <cell r="Q77">
            <v>-579070</v>
          </cell>
          <cell r="R77">
            <v>-1158140</v>
          </cell>
          <cell r="S77">
            <v>-1887890</v>
          </cell>
          <cell r="T77">
            <v>-7714230</v>
          </cell>
          <cell r="U77">
            <v>0</v>
          </cell>
          <cell r="V77">
            <v>0</v>
          </cell>
          <cell r="W77">
            <v>-7714230</v>
          </cell>
          <cell r="X77">
            <v>-5347330</v>
          </cell>
          <cell r="Y77">
            <v>-10694660</v>
          </cell>
          <cell r="Z77">
            <v>-17927710</v>
          </cell>
          <cell r="AA77">
            <v>-46366600</v>
          </cell>
          <cell r="AB77">
            <v>-99552490</v>
          </cell>
          <cell r="AC77">
            <v>-127661050</v>
          </cell>
          <cell r="AD77">
            <v>-273580140</v>
          </cell>
        </row>
        <row r="78">
          <cell r="B78" t="str">
            <v>CORPORATE ADMIN</v>
          </cell>
          <cell r="C78">
            <v>-345040</v>
          </cell>
          <cell r="D78">
            <v>-665780</v>
          </cell>
          <cell r="E78">
            <v>-1153290</v>
          </cell>
          <cell r="F78">
            <v>-2662980</v>
          </cell>
          <cell r="G78">
            <v>-23646700</v>
          </cell>
          <cell r="H78">
            <v>-30125350</v>
          </cell>
          <cell r="I78">
            <v>-56435030</v>
          </cell>
          <cell r="J78">
            <v>-4570</v>
          </cell>
          <cell r="K78">
            <v>-9140</v>
          </cell>
          <cell r="L78">
            <v>-12020</v>
          </cell>
          <cell r="M78">
            <v>-30300</v>
          </cell>
          <cell r="N78">
            <v>0</v>
          </cell>
          <cell r="O78">
            <v>0</v>
          </cell>
          <cell r="P78">
            <v>-30300</v>
          </cell>
          <cell r="Q78">
            <v>-311300</v>
          </cell>
          <cell r="R78">
            <v>-622600</v>
          </cell>
          <cell r="S78">
            <v>-1031470</v>
          </cell>
          <cell r="T78">
            <v>-2620870</v>
          </cell>
          <cell r="U78">
            <v>0</v>
          </cell>
          <cell r="V78">
            <v>0</v>
          </cell>
          <cell r="W78">
            <v>-2620870</v>
          </cell>
          <cell r="X78">
            <v>-660910</v>
          </cell>
          <cell r="Y78">
            <v>-1297520</v>
          </cell>
          <cell r="Z78">
            <v>-2196780</v>
          </cell>
          <cell r="AA78">
            <v>-5314150</v>
          </cell>
          <cell r="AB78">
            <v>-23646700</v>
          </cell>
          <cell r="AC78">
            <v>-30125350</v>
          </cell>
          <cell r="AD78">
            <v>-59086200</v>
          </cell>
        </row>
        <row r="79">
          <cell r="B79" t="str">
            <v>CORPORATE FINANCE</v>
          </cell>
          <cell r="C79">
            <v>-135000</v>
          </cell>
          <cell r="D79">
            <v>-270000</v>
          </cell>
          <cell r="E79">
            <v>-450000</v>
          </cell>
          <cell r="F79">
            <v>-2880000</v>
          </cell>
          <cell r="G79">
            <v>-12655860</v>
          </cell>
          <cell r="H79">
            <v>-17550000</v>
          </cell>
          <cell r="I79">
            <v>-33085860</v>
          </cell>
          <cell r="J79">
            <v>18790</v>
          </cell>
          <cell r="K79">
            <v>37580</v>
          </cell>
          <cell r="L79">
            <v>75160</v>
          </cell>
          <cell r="M79">
            <v>150320</v>
          </cell>
          <cell r="N79">
            <v>0</v>
          </cell>
          <cell r="O79">
            <v>0</v>
          </cell>
          <cell r="P79">
            <v>150320</v>
          </cell>
          <cell r="Q79">
            <v>0</v>
          </cell>
          <cell r="R79">
            <v>0</v>
          </cell>
          <cell r="S79">
            <v>-1485000</v>
          </cell>
          <cell r="T79">
            <v>-2025000</v>
          </cell>
          <cell r="U79">
            <v>0</v>
          </cell>
          <cell r="V79">
            <v>0</v>
          </cell>
          <cell r="W79">
            <v>-2025000</v>
          </cell>
          <cell r="X79">
            <v>-116210</v>
          </cell>
          <cell r="Y79">
            <v>-232420</v>
          </cell>
          <cell r="Z79">
            <v>-1859840</v>
          </cell>
          <cell r="AA79">
            <v>-4754680</v>
          </cell>
          <cell r="AB79">
            <v>-12655860</v>
          </cell>
          <cell r="AC79">
            <v>-17550000</v>
          </cell>
          <cell r="AD79">
            <v>-34960540</v>
          </cell>
        </row>
        <row r="80">
          <cell r="B80" t="str">
            <v>INVESTMENTS</v>
          </cell>
          <cell r="C80">
            <v>-787250</v>
          </cell>
          <cell r="D80">
            <v>-1574500</v>
          </cell>
          <cell r="E80">
            <v>-3177090</v>
          </cell>
          <cell r="F80">
            <v>-6290990</v>
          </cell>
          <cell r="G80">
            <v>-21069920</v>
          </cell>
          <cell r="H80">
            <v>-29362500</v>
          </cell>
          <cell r="I80">
            <v>-56723410</v>
          </cell>
          <cell r="J80">
            <v>-86490</v>
          </cell>
          <cell r="K80">
            <v>-172980</v>
          </cell>
          <cell r="L80">
            <v>-298670</v>
          </cell>
          <cell r="M80">
            <v>-679730</v>
          </cell>
          <cell r="N80">
            <v>0</v>
          </cell>
          <cell r="O80">
            <v>0</v>
          </cell>
          <cell r="P80">
            <v>-679730</v>
          </cell>
          <cell r="Q80">
            <v>-200550</v>
          </cell>
          <cell r="R80">
            <v>-515850</v>
          </cell>
          <cell r="S80">
            <v>-881780</v>
          </cell>
          <cell r="T80">
            <v>-1651610</v>
          </cell>
          <cell r="U80">
            <v>0</v>
          </cell>
          <cell r="V80">
            <v>0</v>
          </cell>
          <cell r="W80">
            <v>-1651610</v>
          </cell>
          <cell r="X80">
            <v>-1074290</v>
          </cell>
          <cell r="Y80">
            <v>-2263330</v>
          </cell>
          <cell r="Z80">
            <v>-4357540</v>
          </cell>
          <cell r="AA80">
            <v>-8622330</v>
          </cell>
          <cell r="AB80">
            <v>-21069920</v>
          </cell>
          <cell r="AC80">
            <v>-29362500</v>
          </cell>
          <cell r="AD80">
            <v>-59054750</v>
          </cell>
        </row>
        <row r="81">
          <cell r="B81" t="str">
            <v>GSFP</v>
          </cell>
          <cell r="C81">
            <v>-1182400</v>
          </cell>
          <cell r="D81">
            <v>-2364800</v>
          </cell>
          <cell r="E81">
            <v>-4748570</v>
          </cell>
          <cell r="F81">
            <v>-9478170</v>
          </cell>
          <cell r="G81">
            <v>-12397050</v>
          </cell>
          <cell r="H81">
            <v>-13622850</v>
          </cell>
          <cell r="I81">
            <v>-35498070</v>
          </cell>
          <cell r="J81">
            <v>-12420</v>
          </cell>
          <cell r="K81">
            <v>-24840</v>
          </cell>
          <cell r="L81">
            <v>-49680</v>
          </cell>
          <cell r="M81">
            <v>-99360</v>
          </cell>
          <cell r="N81">
            <v>0</v>
          </cell>
          <cell r="O81">
            <v>0</v>
          </cell>
          <cell r="P81">
            <v>-99360</v>
          </cell>
          <cell r="Q81">
            <v>-9720</v>
          </cell>
          <cell r="R81">
            <v>-19440</v>
          </cell>
          <cell r="S81">
            <v>-38880</v>
          </cell>
          <cell r="T81">
            <v>-77760</v>
          </cell>
          <cell r="U81">
            <v>0</v>
          </cell>
          <cell r="V81">
            <v>0</v>
          </cell>
          <cell r="W81">
            <v>-77760</v>
          </cell>
          <cell r="X81">
            <v>-1204540</v>
          </cell>
          <cell r="Y81">
            <v>-2409080</v>
          </cell>
          <cell r="Z81">
            <v>-4837130</v>
          </cell>
          <cell r="AA81">
            <v>-9655290</v>
          </cell>
          <cell r="AB81">
            <v>-12397050</v>
          </cell>
          <cell r="AC81">
            <v>-13622850</v>
          </cell>
          <cell r="AD81">
            <v>-35675190</v>
          </cell>
        </row>
        <row r="82">
          <cell r="B82" t="str">
            <v>JAPAN</v>
          </cell>
          <cell r="C82" t="str">
            <v>0</v>
          </cell>
          <cell r="D82">
            <v>0</v>
          </cell>
          <cell r="E82">
            <v>0</v>
          </cell>
          <cell r="F82">
            <v>0</v>
          </cell>
          <cell r="G82" t="str">
            <v>0</v>
          </cell>
          <cell r="H82" t="str">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row>
        <row r="83">
          <cell r="B83" t="str">
            <v>OTHER JHF ADJUSTMENTS</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row>
        <row r="84">
          <cell r="B84" t="str">
            <v>REINS</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row>
        <row r="85">
          <cell r="B85" t="str">
            <v>US ADMIN / FINANCE</v>
          </cell>
          <cell r="C85">
            <v>-682440</v>
          </cell>
          <cell r="D85">
            <v>-1364880</v>
          </cell>
          <cell r="E85">
            <v>-2153050</v>
          </cell>
          <cell r="F85">
            <v>-5369380</v>
          </cell>
          <cell r="G85">
            <v>-19045660</v>
          </cell>
          <cell r="H85">
            <v>-22083710</v>
          </cell>
          <cell r="I85">
            <v>-46498750</v>
          </cell>
          <cell r="J85">
            <v>-179550</v>
          </cell>
          <cell r="K85">
            <v>-359100</v>
          </cell>
          <cell r="L85">
            <v>-695250</v>
          </cell>
          <cell r="M85">
            <v>-1432350</v>
          </cell>
          <cell r="N85">
            <v>-3844800</v>
          </cell>
          <cell r="O85">
            <v>-4784400</v>
          </cell>
          <cell r="P85">
            <v>-10061550</v>
          </cell>
          <cell r="Q85">
            <v>-221940</v>
          </cell>
          <cell r="R85">
            <v>-443880</v>
          </cell>
          <cell r="S85">
            <v>-619380</v>
          </cell>
          <cell r="T85">
            <v>-1929470</v>
          </cell>
          <cell r="U85">
            <v>-9433400</v>
          </cell>
          <cell r="V85">
            <v>-11735150</v>
          </cell>
          <cell r="W85">
            <v>-23098020</v>
          </cell>
          <cell r="X85">
            <v>-1083930</v>
          </cell>
          <cell r="Y85">
            <v>-2167860</v>
          </cell>
          <cell r="Z85">
            <v>-3467680</v>
          </cell>
          <cell r="AA85">
            <v>-8731200</v>
          </cell>
          <cell r="AB85">
            <v>-32323860</v>
          </cell>
          <cell r="AC85">
            <v>-38603260</v>
          </cell>
          <cell r="AD85">
            <v>-79658320</v>
          </cell>
        </row>
        <row r="86">
          <cell r="B86" t="str">
            <v>US PROTECTION</v>
          </cell>
          <cell r="C86">
            <v>-1586850</v>
          </cell>
          <cell r="D86">
            <v>-3175050</v>
          </cell>
          <cell r="E86">
            <v>-5660250</v>
          </cell>
          <cell r="F86">
            <v>-12025200</v>
          </cell>
          <cell r="G86">
            <v>-47218100</v>
          </cell>
          <cell r="H86">
            <v>-64632600</v>
          </cell>
          <cell r="I86">
            <v>-123875900</v>
          </cell>
          <cell r="J86">
            <v>-4050</v>
          </cell>
          <cell r="K86">
            <v>-8100</v>
          </cell>
          <cell r="L86">
            <v>-13500</v>
          </cell>
          <cell r="M86">
            <v>-33750</v>
          </cell>
          <cell r="N86">
            <v>0</v>
          </cell>
          <cell r="O86">
            <v>0</v>
          </cell>
          <cell r="P86">
            <v>-33750</v>
          </cell>
          <cell r="Q86">
            <v>-1628930</v>
          </cell>
          <cell r="R86">
            <v>-3257860</v>
          </cell>
          <cell r="S86">
            <v>-6517090</v>
          </cell>
          <cell r="T86">
            <v>-13178640</v>
          </cell>
          <cell r="U86">
            <v>0</v>
          </cell>
          <cell r="V86">
            <v>0</v>
          </cell>
          <cell r="W86">
            <v>-13178640</v>
          </cell>
          <cell r="X86">
            <v>-3219830</v>
          </cell>
          <cell r="Y86">
            <v>-6441010</v>
          </cell>
          <cell r="Z86">
            <v>-12190840</v>
          </cell>
          <cell r="AA86">
            <v>-25237590</v>
          </cell>
          <cell r="AB86">
            <v>-47218100</v>
          </cell>
          <cell r="AC86">
            <v>-64632600</v>
          </cell>
          <cell r="AD86">
            <v>-137088290</v>
          </cell>
        </row>
        <row r="87">
          <cell r="B87" t="str">
            <v>US WEALTH MGMT</v>
          </cell>
          <cell r="C87">
            <v>-801750</v>
          </cell>
          <cell r="D87">
            <v>-1660200</v>
          </cell>
          <cell r="E87">
            <v>-2911350</v>
          </cell>
          <cell r="F87">
            <v>-6706950</v>
          </cell>
          <cell r="G87">
            <v>-34091550</v>
          </cell>
          <cell r="H87">
            <v>-44540550</v>
          </cell>
          <cell r="I87">
            <v>-85339050</v>
          </cell>
          <cell r="J87">
            <v>0</v>
          </cell>
          <cell r="K87">
            <v>0</v>
          </cell>
          <cell r="L87">
            <v>0</v>
          </cell>
          <cell r="M87">
            <v>0</v>
          </cell>
          <cell r="N87">
            <v>0</v>
          </cell>
          <cell r="O87">
            <v>0</v>
          </cell>
          <cell r="P87">
            <v>0</v>
          </cell>
          <cell r="Q87">
            <v>-1687050</v>
          </cell>
          <cell r="R87">
            <v>-2738250</v>
          </cell>
          <cell r="S87">
            <v>-4339350</v>
          </cell>
          <cell r="T87">
            <v>-13047750</v>
          </cell>
          <cell r="U87">
            <v>0</v>
          </cell>
          <cell r="V87">
            <v>0</v>
          </cell>
          <cell r="W87">
            <v>-13047750</v>
          </cell>
          <cell r="X87">
            <v>-2488800</v>
          </cell>
          <cell r="Y87">
            <v>-4398450</v>
          </cell>
          <cell r="Z87">
            <v>-7250700</v>
          </cell>
          <cell r="AA87">
            <v>-19754700</v>
          </cell>
          <cell r="AB87">
            <v>-34091550</v>
          </cell>
          <cell r="AC87">
            <v>-44540550</v>
          </cell>
          <cell r="AD87">
            <v>-98386800</v>
          </cell>
        </row>
        <row r="88">
          <cell r="B88" t="str">
            <v>CORPORATE SWEEP</v>
          </cell>
          <cell r="C88" t="str">
            <v>0</v>
          </cell>
          <cell r="D88">
            <v>0</v>
          </cell>
          <cell r="E88">
            <v>0</v>
          </cell>
          <cell r="F88">
            <v>0</v>
          </cell>
          <cell r="G88" t="str">
            <v>0</v>
          </cell>
          <cell r="H88" t="str">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row>
        <row r="89">
          <cell r="B89" t="str">
            <v>INV REAL ESTATE FACILITIES</v>
          </cell>
          <cell r="J89">
            <v>-1734250</v>
          </cell>
          <cell r="K89">
            <v>-3468500</v>
          </cell>
          <cell r="L89">
            <v>-6937000</v>
          </cell>
          <cell r="M89">
            <v>-13874000</v>
          </cell>
          <cell r="N89">
            <v>-29923100</v>
          </cell>
          <cell r="O89">
            <v>-41451100</v>
          </cell>
          <cell r="P89">
            <v>-85248200</v>
          </cell>
          <cell r="Q89">
            <v>0</v>
          </cell>
          <cell r="R89">
            <v>0</v>
          </cell>
          <cell r="S89">
            <v>0</v>
          </cell>
          <cell r="T89">
            <v>0</v>
          </cell>
          <cell r="U89">
            <v>0</v>
          </cell>
          <cell r="V89">
            <v>0</v>
          </cell>
          <cell r="W89">
            <v>0</v>
          </cell>
          <cell r="X89">
            <v>-1734250</v>
          </cell>
          <cell r="Y89">
            <v>-3468500</v>
          </cell>
          <cell r="Z89">
            <v>-6937000</v>
          </cell>
          <cell r="AA89">
            <v>-13874000</v>
          </cell>
          <cell r="AB89">
            <v>-29923100</v>
          </cell>
          <cell r="AC89">
            <v>-41451100</v>
          </cell>
          <cell r="AD89">
            <v>-85248200</v>
          </cell>
        </row>
        <row r="90">
          <cell r="B90" t="str">
            <v>PTP VIEW</v>
          </cell>
          <cell r="C90">
            <v>-10045780</v>
          </cell>
          <cell r="D90">
            <v>-20084810</v>
          </cell>
          <cell r="E90">
            <v>-34905640</v>
          </cell>
          <cell r="F90">
            <v>-82645930</v>
          </cell>
          <cell r="G90">
            <v>-289728990</v>
          </cell>
          <cell r="H90">
            <v>-370086930</v>
          </cell>
          <cell r="I90">
            <v>-742461850</v>
          </cell>
          <cell r="J90">
            <v>-2974680</v>
          </cell>
          <cell r="K90">
            <v>-5949360</v>
          </cell>
          <cell r="L90">
            <v>-11716840</v>
          </cell>
          <cell r="M90">
            <v>-23869430</v>
          </cell>
          <cell r="N90">
            <v>-33767900</v>
          </cell>
          <cell r="O90">
            <v>-46235500</v>
          </cell>
          <cell r="P90">
            <v>-103872830</v>
          </cell>
          <cell r="Q90">
            <v>-4867270</v>
          </cell>
          <cell r="R90">
            <v>-9213440</v>
          </cell>
          <cell r="S90">
            <v>-17486180</v>
          </cell>
          <cell r="T90">
            <v>-43950810</v>
          </cell>
          <cell r="U90">
            <v>-9433400</v>
          </cell>
          <cell r="V90">
            <v>-11735150</v>
          </cell>
          <cell r="W90">
            <v>-65119360</v>
          </cell>
          <cell r="X90">
            <v>-17887730</v>
          </cell>
          <cell r="Y90">
            <v>-35247610</v>
          </cell>
          <cell r="Z90">
            <v>-64108660</v>
          </cell>
          <cell r="AA90">
            <v>-150466170</v>
          </cell>
          <cell r="AB90">
            <v>-332930290</v>
          </cell>
          <cell r="AC90">
            <v>-428057580</v>
          </cell>
          <cell r="AD90">
            <v>-911454040</v>
          </cell>
        </row>
        <row r="91">
          <cell r="B91" t="str">
            <v>Incremental Costs</v>
          </cell>
          <cell r="C91">
            <v>209040</v>
          </cell>
          <cell r="D91">
            <v>404580</v>
          </cell>
          <cell r="E91">
            <v>639900</v>
          </cell>
          <cell r="F91">
            <v>1611060</v>
          </cell>
          <cell r="G91">
            <v>0</v>
          </cell>
          <cell r="H91">
            <v>0</v>
          </cell>
          <cell r="I91">
            <v>1611060</v>
          </cell>
          <cell r="J91">
            <v>192380</v>
          </cell>
          <cell r="K91">
            <v>384760</v>
          </cell>
          <cell r="L91">
            <v>756020</v>
          </cell>
          <cell r="M91">
            <v>1880600</v>
          </cell>
          <cell r="N91">
            <v>12779000</v>
          </cell>
          <cell r="O91">
            <v>23615000</v>
          </cell>
          <cell r="P91">
            <v>38274600</v>
          </cell>
          <cell r="Q91">
            <v>1338100</v>
          </cell>
          <cell r="R91">
            <v>2596550</v>
          </cell>
          <cell r="S91">
            <v>4880920</v>
          </cell>
          <cell r="T91">
            <v>11187750</v>
          </cell>
          <cell r="U91">
            <v>2454300</v>
          </cell>
          <cell r="V91">
            <v>2569050</v>
          </cell>
          <cell r="W91">
            <v>16211100</v>
          </cell>
          <cell r="X91">
            <v>1739520</v>
          </cell>
          <cell r="Y91">
            <v>3385890</v>
          </cell>
          <cell r="Z91">
            <v>6276840</v>
          </cell>
          <cell r="AA91">
            <v>14679410</v>
          </cell>
          <cell r="AB91">
            <v>15233300</v>
          </cell>
          <cell r="AC91">
            <v>26184050</v>
          </cell>
          <cell r="AD91">
            <v>56096760</v>
          </cell>
        </row>
        <row r="92">
          <cell r="B92" t="str">
            <v>Net Synergies</v>
          </cell>
          <cell r="C92">
            <v>-9836740</v>
          </cell>
          <cell r="D92">
            <v>-19680230</v>
          </cell>
          <cell r="E92">
            <v>-34265740</v>
          </cell>
          <cell r="F92">
            <v>-81034870</v>
          </cell>
          <cell r="G92">
            <v>-289728990</v>
          </cell>
          <cell r="H92">
            <v>-370086930</v>
          </cell>
          <cell r="I92">
            <v>-740850790</v>
          </cell>
          <cell r="J92">
            <v>-2782300</v>
          </cell>
          <cell r="K92">
            <v>-5564600</v>
          </cell>
          <cell r="L92">
            <v>-10960820</v>
          </cell>
          <cell r="M92">
            <v>-21988830</v>
          </cell>
          <cell r="N92">
            <v>-20988900</v>
          </cell>
          <cell r="O92">
            <v>-22620500</v>
          </cell>
          <cell r="P92">
            <v>-65598230</v>
          </cell>
          <cell r="Q92">
            <v>-3529170</v>
          </cell>
          <cell r="R92">
            <v>-6616890</v>
          </cell>
          <cell r="S92">
            <v>-12605260</v>
          </cell>
          <cell r="T92">
            <v>-32763060</v>
          </cell>
          <cell r="U92">
            <v>-6979100</v>
          </cell>
          <cell r="V92">
            <v>-9166100</v>
          </cell>
          <cell r="W92">
            <v>-48908260</v>
          </cell>
          <cell r="X92">
            <v>-16148210</v>
          </cell>
          <cell r="Y92">
            <v>-31861720</v>
          </cell>
          <cell r="Z92">
            <v>-57831820</v>
          </cell>
          <cell r="AA92">
            <v>-135786760</v>
          </cell>
          <cell r="AB92">
            <v>-317696990</v>
          </cell>
          <cell r="AC92">
            <v>-401873530</v>
          </cell>
          <cell r="AD92">
            <v>-85535728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row r="76">
          <cell r="B76" t="str">
            <v>ASIA</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ore FTE_HC adj"/>
      <sheetName val="Headcount"/>
      <sheetName val="TransferInOut"/>
      <sheetName val="new hires incl prior adj"/>
      <sheetName val="HireTerm"/>
      <sheetName val="HC FTE Rec"/>
      <sheetName val="HC FTE Rec (2)"/>
      <sheetName val="StaffingVarianceReport"/>
      <sheetName val="Essbase FTE pull"/>
      <sheetName val="SYN Detai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D_YC"/>
      <sheetName val="CAD_Public"/>
      <sheetName val="CAD_Private"/>
      <sheetName val="US_YC"/>
      <sheetName val="US_Public"/>
      <sheetName val="US_Private"/>
      <sheetName val="JPN_YC"/>
      <sheetName val="JPN_Spreads"/>
      <sheetName val="HK_YC"/>
      <sheetName val="HK_Spreads"/>
      <sheetName val="TW_YC"/>
      <sheetName val="TW_Spreads"/>
      <sheetName val="Pessisimistic Rates &amp; Spreads"/>
      <sheetName val="Bond Default"/>
      <sheetName val="Non-Agri Mrtge"/>
      <sheetName val="Equities"/>
      <sheetName val="Real Estate"/>
      <sheetName val="2009 Other Non-Fixed"/>
      <sheetName val="2010 Other Non-Fixed"/>
      <sheetName val="2010 Other NFI Pessimistic"/>
      <sheetName val="StaffingVarianceReport"/>
    </sheetNames>
    <sheetDataSet>
      <sheetData sheetId="0" refreshError="1"/>
      <sheetData sheetId="1" refreshError="1"/>
      <sheetData sheetId="2" refreshError="1"/>
      <sheetData sheetId="3" refreshError="1"/>
      <sheetData sheetId="4" refreshError="1">
        <row r="4">
          <cell r="A4">
            <v>38168</v>
          </cell>
          <cell r="B4">
            <v>1.1990000000000001</v>
          </cell>
          <cell r="C4">
            <v>1.6040000000000001</v>
          </cell>
          <cell r="D4">
            <v>2.016</v>
          </cell>
          <cell r="E4">
            <v>2.6850000000000001</v>
          </cell>
          <cell r="F4">
            <v>3.0779999999999998</v>
          </cell>
          <cell r="G4">
            <v>3.77</v>
          </cell>
          <cell r="H4">
            <v>4.1959999999999997</v>
          </cell>
          <cell r="I4">
            <v>4.585</v>
          </cell>
          <cell r="J4">
            <v>5.24</v>
          </cell>
          <cell r="K4">
            <v>5.29</v>
          </cell>
        </row>
        <row r="5">
          <cell r="A5">
            <v>38260</v>
          </cell>
          <cell r="B5">
            <v>1.7</v>
          </cell>
          <cell r="C5">
            <v>1.99</v>
          </cell>
          <cell r="D5">
            <v>2.2309999999999999</v>
          </cell>
          <cell r="E5">
            <v>2.609</v>
          </cell>
          <cell r="F5">
            <v>2.855</v>
          </cell>
          <cell r="G5">
            <v>3.3730000000000002</v>
          </cell>
          <cell r="H5">
            <v>3.7330000000000001</v>
          </cell>
          <cell r="I5">
            <v>4.1210000000000004</v>
          </cell>
          <cell r="J5">
            <v>4.76</v>
          </cell>
          <cell r="K5">
            <v>4.8929999999999998</v>
          </cell>
        </row>
        <row r="6">
          <cell r="A6">
            <v>38352</v>
          </cell>
          <cell r="B6">
            <v>2.2120000000000002</v>
          </cell>
          <cell r="C6">
            <v>2.577</v>
          </cell>
          <cell r="D6">
            <v>2.839</v>
          </cell>
          <cell r="E6">
            <v>3.069</v>
          </cell>
          <cell r="F6">
            <v>3.2210000000000001</v>
          </cell>
          <cell r="G6">
            <v>3.609</v>
          </cell>
          <cell r="H6">
            <v>3.8917999999999999</v>
          </cell>
          <cell r="I6">
            <v>4.22</v>
          </cell>
          <cell r="J6">
            <v>4.7244999999999999</v>
          </cell>
          <cell r="K6">
            <v>4.827</v>
          </cell>
        </row>
        <row r="7">
          <cell r="A7">
            <v>38442</v>
          </cell>
          <cell r="B7">
            <v>2.77</v>
          </cell>
          <cell r="C7">
            <v>3.12</v>
          </cell>
          <cell r="D7">
            <v>3.5280000000000005</v>
          </cell>
          <cell r="E7">
            <v>3.7789999999999999</v>
          </cell>
          <cell r="F7">
            <v>3.9220000000000002</v>
          </cell>
          <cell r="G7">
            <v>4.1669999999999998</v>
          </cell>
          <cell r="H7">
            <v>4.3157999999999994</v>
          </cell>
          <cell r="I7">
            <v>4.4829999999999997</v>
          </cell>
          <cell r="J7">
            <v>4.7264999999999997</v>
          </cell>
          <cell r="K7">
            <v>4.7560000000000002</v>
          </cell>
        </row>
        <row r="8">
          <cell r="A8">
            <v>38533</v>
          </cell>
          <cell r="B8">
            <v>3.0840000000000001</v>
          </cell>
          <cell r="C8">
            <v>3.2549999999999999</v>
          </cell>
          <cell r="D8">
            <v>3.4535</v>
          </cell>
          <cell r="E8">
            <v>3.5790000000000002</v>
          </cell>
          <cell r="F8">
            <v>3.6139999999999999</v>
          </cell>
          <cell r="G8">
            <v>3.6960000000000002</v>
          </cell>
          <cell r="H8">
            <v>3.7901000000000002</v>
          </cell>
          <cell r="I8">
            <v>3.919</v>
          </cell>
          <cell r="J8">
            <v>4.1772500000000008</v>
          </cell>
          <cell r="K8">
            <v>4.2220000000000004</v>
          </cell>
        </row>
        <row r="9">
          <cell r="A9">
            <v>38625</v>
          </cell>
          <cell r="B9">
            <v>3.5379999999999998</v>
          </cell>
          <cell r="C9">
            <v>3.9159999999999999</v>
          </cell>
          <cell r="D9">
            <v>4.0972466666666669</v>
          </cell>
          <cell r="E9">
            <v>4.1689999999999996</v>
          </cell>
          <cell r="F9">
            <v>4.173</v>
          </cell>
          <cell r="G9">
            <v>4.1900000000000004</v>
          </cell>
          <cell r="H9">
            <v>4.2428000000000008</v>
          </cell>
          <cell r="I9">
            <v>4.3259999999999996</v>
          </cell>
          <cell r="J9">
            <v>4.5239999999999991</v>
          </cell>
          <cell r="K9">
            <v>4.5679999999999996</v>
          </cell>
        </row>
        <row r="10">
          <cell r="A10">
            <v>38717</v>
          </cell>
          <cell r="B10">
            <v>4.0739999999999998</v>
          </cell>
          <cell r="C10">
            <v>4.37</v>
          </cell>
          <cell r="D10">
            <v>4.47</v>
          </cell>
          <cell r="E10">
            <v>4.4000000000000004</v>
          </cell>
          <cell r="F10">
            <v>4.3600000000000003</v>
          </cell>
          <cell r="G10">
            <v>4.3499999999999996</v>
          </cell>
          <cell r="H10">
            <v>4.3600000000000003</v>
          </cell>
          <cell r="I10">
            <v>4.3899999999999997</v>
          </cell>
          <cell r="J10">
            <v>4.51</v>
          </cell>
          <cell r="K10">
            <v>4.54</v>
          </cell>
        </row>
        <row r="11">
          <cell r="A11">
            <v>38807</v>
          </cell>
          <cell r="B11">
            <v>4.6020000000000003</v>
          </cell>
          <cell r="C11">
            <v>4.8040000000000003</v>
          </cell>
          <cell r="D11">
            <v>4.9111666666666665</v>
          </cell>
          <cell r="E11">
            <v>4.82</v>
          </cell>
          <cell r="F11">
            <v>4.819</v>
          </cell>
          <cell r="G11">
            <v>4.8120000000000003</v>
          </cell>
          <cell r="H11">
            <v>4.8304</v>
          </cell>
          <cell r="I11">
            <v>4.8490000000000002</v>
          </cell>
          <cell r="J11">
            <v>4.9139999999999997</v>
          </cell>
          <cell r="K11">
            <v>4.891</v>
          </cell>
        </row>
        <row r="12">
          <cell r="A12">
            <v>38898</v>
          </cell>
          <cell r="B12">
            <v>4.976</v>
          </cell>
          <cell r="C12">
            <v>5.23</v>
          </cell>
          <cell r="D12">
            <v>5.29671</v>
          </cell>
          <cell r="E12">
            <v>5.1539999999999999</v>
          </cell>
          <cell r="F12">
            <v>5.125</v>
          </cell>
          <cell r="G12">
            <v>5.0940000000000003</v>
          </cell>
          <cell r="H12">
            <v>5.1140000000000008</v>
          </cell>
          <cell r="I12">
            <v>5.1379999999999999</v>
          </cell>
          <cell r="J12">
            <v>5.2047500000000007</v>
          </cell>
          <cell r="K12">
            <v>5.1870000000000003</v>
          </cell>
        </row>
        <row r="13">
          <cell r="A13">
            <v>38990</v>
          </cell>
          <cell r="B13">
            <v>4.8719999999999999</v>
          </cell>
          <cell r="C13">
            <v>4.9960000000000004</v>
          </cell>
          <cell r="D13">
            <v>4.9065000000000003</v>
          </cell>
          <cell r="E13">
            <v>4.6870000000000003</v>
          </cell>
          <cell r="F13">
            <v>4.617</v>
          </cell>
          <cell r="G13">
            <v>4.5789999999999997</v>
          </cell>
          <cell r="H13">
            <v>4.6004000000000005</v>
          </cell>
          <cell r="I13">
            <v>4.63</v>
          </cell>
          <cell r="J13">
            <v>4.7510000000000003</v>
          </cell>
          <cell r="K13">
            <v>4.7629999999999999</v>
          </cell>
        </row>
        <row r="14">
          <cell r="A14">
            <v>39082</v>
          </cell>
          <cell r="B14">
            <v>5.0060000000000002</v>
          </cell>
          <cell r="C14">
            <v>5.08</v>
          </cell>
          <cell r="D14">
            <v>5.0199999999999996</v>
          </cell>
          <cell r="E14">
            <v>4.8099999999999996</v>
          </cell>
          <cell r="F14">
            <v>4.7300000000000004</v>
          </cell>
          <cell r="G14">
            <v>4.6900000000000004</v>
          </cell>
          <cell r="H14">
            <v>4.6900000000000004</v>
          </cell>
          <cell r="I14">
            <v>4.7</v>
          </cell>
          <cell r="J14">
            <v>4.8</v>
          </cell>
          <cell r="K14">
            <v>4.8099999999999996</v>
          </cell>
        </row>
        <row r="15">
          <cell r="A15">
            <v>39172</v>
          </cell>
          <cell r="B15">
            <v>5.0279999999999996</v>
          </cell>
          <cell r="C15">
            <v>5.0599999999999996</v>
          </cell>
          <cell r="D15">
            <v>4.9000000000000004</v>
          </cell>
          <cell r="E15">
            <v>4.58</v>
          </cell>
          <cell r="F15">
            <v>4.53</v>
          </cell>
          <cell r="G15">
            <v>4.54</v>
          </cell>
          <cell r="H15">
            <v>4.58</v>
          </cell>
          <cell r="I15">
            <v>4.6500000000000004</v>
          </cell>
          <cell r="J15">
            <v>4.83</v>
          </cell>
          <cell r="K15">
            <v>4.84</v>
          </cell>
        </row>
        <row r="16">
          <cell r="A16">
            <v>39263</v>
          </cell>
          <cell r="B16">
            <v>4.8019999999999996</v>
          </cell>
          <cell r="C16">
            <v>4.9349999999999996</v>
          </cell>
          <cell r="D16">
            <v>4.959296666666666</v>
          </cell>
          <cell r="E16">
            <v>4.8620000000000001</v>
          </cell>
          <cell r="F16">
            <v>4.8849999999999998</v>
          </cell>
          <cell r="G16">
            <v>4.923</v>
          </cell>
          <cell r="H16">
            <v>4.976</v>
          </cell>
          <cell r="I16">
            <v>5.0259999999999998</v>
          </cell>
          <cell r="J16">
            <v>5.1377500000000005</v>
          </cell>
          <cell r="K16">
            <v>5.125</v>
          </cell>
        </row>
        <row r="17">
          <cell r="A17">
            <v>39355</v>
          </cell>
          <cell r="B17">
            <v>3.8008000000000002</v>
          </cell>
          <cell r="C17">
            <v>4.0750000000000002</v>
          </cell>
          <cell r="D17">
            <v>3.9717500000000001</v>
          </cell>
          <cell r="E17">
            <v>3.9790000000000001</v>
          </cell>
          <cell r="F17">
            <v>4.0140000000000002</v>
          </cell>
          <cell r="G17">
            <v>4.2409999999999997</v>
          </cell>
          <cell r="H17">
            <v>4.4025999999999996</v>
          </cell>
          <cell r="I17">
            <v>4.5809999999999995</v>
          </cell>
          <cell r="J17">
            <v>4.8077500000000004</v>
          </cell>
          <cell r="K17">
            <v>4.8330000000000002</v>
          </cell>
        </row>
        <row r="18">
          <cell r="A18">
            <v>39447</v>
          </cell>
          <cell r="B18">
            <v>3.242</v>
          </cell>
          <cell r="C18">
            <v>3.3890000000000002</v>
          </cell>
          <cell r="D18">
            <v>3.1659166666666665</v>
          </cell>
          <cell r="E18">
            <v>3.0510000000000002</v>
          </cell>
          <cell r="F18">
            <v>3.1533333333333333</v>
          </cell>
          <cell r="G18">
            <v>3.4409999999999998</v>
          </cell>
          <cell r="H18">
            <v>3.7158000000000007</v>
          </cell>
          <cell r="I18">
            <v>4.0250000000000004</v>
          </cell>
          <cell r="J18">
            <v>4.37</v>
          </cell>
          <cell r="K18">
            <v>4.4530000000000003</v>
          </cell>
        </row>
        <row r="19">
          <cell r="A19">
            <v>39538</v>
          </cell>
          <cell r="B19">
            <v>1.3207</v>
          </cell>
          <cell r="C19">
            <v>1.4809999999999999</v>
          </cell>
          <cell r="D19">
            <v>1.4536633333333333</v>
          </cell>
          <cell r="E19">
            <v>1.5859999999999999</v>
          </cell>
          <cell r="F19">
            <v>1.8923333333333336</v>
          </cell>
          <cell r="G19">
            <v>2.4380000000000002</v>
          </cell>
          <cell r="H19">
            <v>2.9087999999999998</v>
          </cell>
          <cell r="I19">
            <v>3.411</v>
          </cell>
          <cell r="J19">
            <v>4.0582500000000001</v>
          </cell>
          <cell r="K19">
            <v>4.2930000000000001</v>
          </cell>
        </row>
        <row r="20">
          <cell r="A20">
            <v>39629</v>
          </cell>
          <cell r="B20">
            <v>1.7358</v>
          </cell>
          <cell r="C20">
            <v>2.1515</v>
          </cell>
          <cell r="D20">
            <v>2.361296666666667</v>
          </cell>
          <cell r="E20">
            <v>2.62</v>
          </cell>
          <cell r="F20">
            <v>2.9660000000000002</v>
          </cell>
          <cell r="G20">
            <v>3.3290000000000002</v>
          </cell>
          <cell r="H20">
            <v>3.6326000000000001</v>
          </cell>
          <cell r="I20">
            <v>3.9710000000000001</v>
          </cell>
          <cell r="J20">
            <v>4.3514999999999997</v>
          </cell>
          <cell r="K20">
            <v>4.525000000000000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Page"/>
      <sheetName val="AUM by Currency Summary"/>
      <sheetName val="AUM Reconciliation"/>
      <sheetName val="AUM Per MVDW"/>
      <sheetName val="DW AUM"/>
      <sheetName val="MV _Mortgages "/>
      <sheetName val="AUM per Essbase Summary"/>
      <sheetName val="AUM Details per Essbase"/>
      <sheetName val="Essbase Elimination"/>
      <sheetName val="NonTrad Adjustments"/>
      <sheetName val="Other Adjustments"/>
    </sheetNames>
    <sheetDataSet>
      <sheetData sheetId="0" refreshError="1">
        <row r="1">
          <cell r="A1" t="str">
            <v>2006</v>
          </cell>
        </row>
        <row r="3">
          <cell r="A3" t="str">
            <v>Q4 YT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efault Bonds Summary"/>
      <sheetName val="Restructure"/>
      <sheetName val="Default Bonds Pivot"/>
      <sheetName val="Ledger"/>
      <sheetName val="Ledger (Acc)"/>
      <sheetName val="Ledger (2)"/>
      <sheetName val="Misc Assets"/>
      <sheetName val="C1 by Division"/>
      <sheetName val="By Business Unit"/>
      <sheetName val="Sheet3"/>
      <sheetName val="MalayCo86"/>
      <sheetName val="Vermont"/>
      <sheetName val="VUL"/>
      <sheetName val="UL"/>
      <sheetName val="Trad"/>
      <sheetName val="DiscAccCo23"/>
      <sheetName val="PenparCo23"/>
      <sheetName val="GBSACo23"/>
      <sheetName val="Inst"/>
      <sheetName val="VACo8"/>
      <sheetName val="VACo23"/>
      <sheetName val="SPIA"/>
      <sheetName val="POACo23"/>
      <sheetName val="POACo26"/>
      <sheetName val="FDA"/>
      <sheetName val="ReinsAccCo23"/>
      <sheetName val="LTC"/>
      <sheetName val="Indo JHF"/>
      <sheetName val="PhilCo86"/>
      <sheetName val="Link Manager"/>
    </sheetNames>
    <sheetDataSet>
      <sheetData sheetId="0" refreshError="1">
        <row r="5">
          <cell r="B5">
            <v>1.046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5">
          <cell r="A5" t="str">
            <v>File Links</v>
          </cell>
          <cell r="D5" t="str">
            <v>New Links</v>
          </cell>
          <cell r="F5" t="str">
            <v>Prior Links</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StatASegs"/>
      <sheetName val="SCHDBAS3"/>
      <sheetName val="IAS"/>
      <sheetName val="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mp; Notes"/>
      <sheetName val="Main"/>
      <sheetName val="Table"/>
      <sheetName val="Version Log"/>
      <sheetName val="WA"/>
      <sheetName val="Essbase_Frame"/>
      <sheetName val="Essbase"/>
      <sheetName val="Report Frame"/>
      <sheetName val="WA 8881"/>
      <sheetName val="WA 8376"/>
      <sheetName val="WA 8916"/>
      <sheetName val="WA 8889"/>
      <sheetName val="WA 8830"/>
      <sheetName val="WA 8840"/>
      <sheetName val="WA 8820"/>
      <sheetName val="Regional Controllers"/>
      <sheetName val="Finance"/>
      <sheetName val="WA 8895"/>
      <sheetName val="WA 8885"/>
      <sheetName val="WA 8822"/>
      <sheetName val="Legal"/>
      <sheetName val="WA 8860"/>
      <sheetName val="WA 8926"/>
      <sheetName val="HR"/>
      <sheetName val="WA 8848"/>
      <sheetName val="WA 8948"/>
      <sheetName val="Others - China"/>
      <sheetName val="WA 8855"/>
      <sheetName val="WA 8908"/>
      <sheetName val="WA 8922"/>
      <sheetName val="WA 8923"/>
      <sheetName val="WA 8883"/>
      <sheetName val="WA 8842"/>
      <sheetName val="WA 8873"/>
      <sheetName val="WA 8833"/>
      <sheetName val="WA 8898"/>
      <sheetName val="WA 8888"/>
      <sheetName val="WA 8854"/>
      <sheetName val="WA 8900"/>
      <sheetName val="Total Regional Office"/>
    </sheetNames>
    <sheetDataSet>
      <sheetData sheetId="0"/>
      <sheetData sheetId="1" refreshError="1">
        <row r="4">
          <cell r="G4" t="str">
            <v>2008</v>
          </cell>
          <cell r="I4" t="str">
            <v>2008</v>
          </cell>
          <cell r="J4" t="str">
            <v>2007</v>
          </cell>
        </row>
        <row r="6">
          <cell r="G6" t="str">
            <v>Jan</v>
          </cell>
          <cell r="J6" t="str">
            <v>Feb YTD</v>
          </cell>
        </row>
        <row r="8">
          <cell r="F8" t="str">
            <v>US$ Std rate</v>
          </cell>
        </row>
        <row r="13">
          <cell r="D13">
            <v>6500</v>
          </cell>
          <cell r="E13">
            <v>50699.35</v>
          </cell>
        </row>
        <row r="14">
          <cell r="D14">
            <v>0.25</v>
          </cell>
        </row>
      </sheetData>
      <sheetData sheetId="2" refreshError="1"/>
      <sheetData sheetId="3"/>
      <sheetData sheetId="4"/>
      <sheetData sheetId="5"/>
      <sheetData sheetId="6" refreshError="1">
        <row r="8">
          <cell r="L8">
            <v>15769.432941447971</v>
          </cell>
        </row>
        <row r="9">
          <cell r="L9">
            <v>20906492.867857277</v>
          </cell>
        </row>
        <row r="10">
          <cell r="L10">
            <v>268913.83222861838</v>
          </cell>
        </row>
        <row r="11">
          <cell r="L11">
            <v>0</v>
          </cell>
        </row>
        <row r="12">
          <cell r="L12">
            <v>56923.806715470717</v>
          </cell>
        </row>
        <row r="13">
          <cell r="L13">
            <v>21248099.939742826</v>
          </cell>
        </row>
        <row r="14">
          <cell r="L14">
            <v>51772.907344965963</v>
          </cell>
        </row>
        <row r="15">
          <cell r="L15">
            <v>51772.907344965963</v>
          </cell>
        </row>
        <row r="16">
          <cell r="L16">
            <v>89008.833446582648</v>
          </cell>
        </row>
        <row r="17">
          <cell r="L17">
            <v>2828768.1893357611</v>
          </cell>
        </row>
        <row r="18">
          <cell r="L18">
            <v>75028.637700483334</v>
          </cell>
        </row>
        <row r="19">
          <cell r="L19">
            <v>1652301.1833485046</v>
          </cell>
        </row>
        <row r="20">
          <cell r="L20">
            <v>4645106.8438313315</v>
          </cell>
        </row>
        <row r="21">
          <cell r="L21">
            <v>259700.63718765625</v>
          </cell>
        </row>
        <row r="22">
          <cell r="L22">
            <v>259700.63718765622</v>
          </cell>
        </row>
        <row r="23">
          <cell r="L23">
            <v>656681.73323504138</v>
          </cell>
        </row>
        <row r="24">
          <cell r="L24">
            <v>1680156.8640623593</v>
          </cell>
        </row>
        <row r="25">
          <cell r="L25">
            <v>1232660.4828267028</v>
          </cell>
        </row>
        <row r="26">
          <cell r="L26">
            <v>267933.80413595046</v>
          </cell>
        </row>
        <row r="27">
          <cell r="L27">
            <v>708495.01403864136</v>
          </cell>
        </row>
        <row r="28">
          <cell r="L28">
            <v>1396290.978089463</v>
          </cell>
        </row>
        <row r="29">
          <cell r="L29">
            <v>4953045.8082795935</v>
          </cell>
        </row>
        <row r="30">
          <cell r="L30">
            <v>0</v>
          </cell>
        </row>
        <row r="31">
          <cell r="L31">
            <v>0</v>
          </cell>
        </row>
        <row r="32">
          <cell r="L32">
            <v>10895264.684667749</v>
          </cell>
        </row>
        <row r="33">
          <cell r="L33">
            <v>119404.11759125118</v>
          </cell>
        </row>
        <row r="34">
          <cell r="L34">
            <v>308532.54528904217</v>
          </cell>
        </row>
        <row r="35">
          <cell r="L35">
            <v>1611124.8554468642</v>
          </cell>
        </row>
        <row r="36">
          <cell r="L36">
            <v>23922.546986499819</v>
          </cell>
        </row>
        <row r="37">
          <cell r="L37">
            <v>168678.57280221541</v>
          </cell>
        </row>
        <row r="38">
          <cell r="L38">
            <v>268419.08229592687</v>
          </cell>
        </row>
        <row r="39">
          <cell r="L39">
            <v>196355.5686611367</v>
          </cell>
        </row>
        <row r="40">
          <cell r="L40">
            <v>300431.54399415368</v>
          </cell>
        </row>
        <row r="41">
          <cell r="L41">
            <v>2996868.8330670903</v>
          </cell>
        </row>
        <row r="42">
          <cell r="L42">
            <v>40096813.845841609</v>
          </cell>
        </row>
        <row r="45">
          <cell r="L45">
            <v>37453.813510429623</v>
          </cell>
        </row>
        <row r="46">
          <cell r="L46">
            <v>1994.8973704791088</v>
          </cell>
        </row>
        <row r="47">
          <cell r="L47">
            <v>0</v>
          </cell>
        </row>
        <row r="48">
          <cell r="L48">
            <v>0</v>
          </cell>
        </row>
        <row r="49">
          <cell r="L49">
            <v>39448.710880908729</v>
          </cell>
        </row>
        <row r="50">
          <cell r="L50">
            <v>14540.130001666686</v>
          </cell>
        </row>
        <row r="51">
          <cell r="L51">
            <v>90554.222490031912</v>
          </cell>
        </row>
        <row r="52">
          <cell r="L52">
            <v>105094.35249169859</v>
          </cell>
        </row>
        <row r="53">
          <cell r="L53">
            <v>196046.22623366967</v>
          </cell>
        </row>
        <row r="54">
          <cell r="L54">
            <v>144016.58995628147</v>
          </cell>
        </row>
        <row r="55">
          <cell r="L55">
            <v>3025.6798164079014</v>
          </cell>
        </row>
        <row r="56">
          <cell r="L56">
            <v>2754891.8118181</v>
          </cell>
        </row>
        <row r="57">
          <cell r="L57">
            <v>9766.2687983179276</v>
          </cell>
        </row>
        <row r="58">
          <cell r="L58">
            <v>3107746.5766227767</v>
          </cell>
        </row>
        <row r="59">
          <cell r="L59">
            <v>2186.6947012141181</v>
          </cell>
        </row>
        <row r="60">
          <cell r="L60">
            <v>20395.379427941385</v>
          </cell>
        </row>
        <row r="61">
          <cell r="L61">
            <v>22582.074129155502</v>
          </cell>
        </row>
        <row r="62">
          <cell r="L62">
            <v>0</v>
          </cell>
        </row>
        <row r="63">
          <cell r="L63">
            <v>18215.613020679753</v>
          </cell>
        </row>
        <row r="64">
          <cell r="L64">
            <v>12682.972858626394</v>
          </cell>
        </row>
        <row r="65">
          <cell r="L65">
            <v>30898.585879306145</v>
          </cell>
        </row>
        <row r="66">
          <cell r="L66">
            <v>51027.443941589001</v>
          </cell>
        </row>
        <row r="67">
          <cell r="L67">
            <v>91628.07728304209</v>
          </cell>
        </row>
        <row r="68">
          <cell r="L68">
            <v>51232.836318414331</v>
          </cell>
        </row>
        <row r="69">
          <cell r="L69">
            <v>193888.35754304542</v>
          </cell>
        </row>
        <row r="70">
          <cell r="L70">
            <v>197626.11828356778</v>
          </cell>
        </row>
        <row r="71">
          <cell r="L71">
            <v>17516.886113924535</v>
          </cell>
        </row>
        <row r="72">
          <cell r="L72">
            <v>215143.00439749227</v>
          </cell>
        </row>
        <row r="73">
          <cell r="L73">
            <v>3714801.6619443842</v>
          </cell>
        </row>
        <row r="76">
          <cell r="L76">
            <v>2274.9009602687211</v>
          </cell>
        </row>
        <row r="77">
          <cell r="L77">
            <v>2274.9009602687211</v>
          </cell>
        </row>
        <row r="80">
          <cell r="L80">
            <v>191682.31387581892</v>
          </cell>
        </row>
        <row r="81">
          <cell r="L81">
            <v>317057.9007423172</v>
          </cell>
        </row>
        <row r="82">
          <cell r="L82">
            <v>52931.693996076887</v>
          </cell>
        </row>
        <row r="83">
          <cell r="L83">
            <v>529046.16597648687</v>
          </cell>
        </row>
        <row r="84">
          <cell r="L84">
            <v>403886.44878524076</v>
          </cell>
        </row>
        <row r="85">
          <cell r="L85">
            <v>708427.82599776913</v>
          </cell>
        </row>
        <row r="86">
          <cell r="L86">
            <v>2203032.3493737099</v>
          </cell>
        </row>
        <row r="87">
          <cell r="L87">
            <v>2539288.965243144</v>
          </cell>
        </row>
        <row r="88">
          <cell r="L88">
            <v>2564.1354376338159</v>
          </cell>
        </row>
        <row r="89">
          <cell r="L89">
            <v>46154.950704496201</v>
          </cell>
        </row>
        <row r="90">
          <cell r="L90">
            <v>0</v>
          </cell>
        </row>
        <row r="91">
          <cell r="L91">
            <v>2588008.0513852742</v>
          </cell>
        </row>
        <row r="92">
          <cell r="L92">
            <v>768259.84948524996</v>
          </cell>
        </row>
        <row r="93">
          <cell r="L93">
            <v>768259.84948524984</v>
          </cell>
        </row>
        <row r="94">
          <cell r="L94">
            <v>118362.40208207798</v>
          </cell>
        </row>
        <row r="95">
          <cell r="L95">
            <v>118362.40208207796</v>
          </cell>
        </row>
        <row r="96">
          <cell r="L96">
            <v>22096.180720265642</v>
          </cell>
        </row>
        <row r="97">
          <cell r="L97">
            <v>0</v>
          </cell>
        </row>
        <row r="98">
          <cell r="L98">
            <v>51570.143206964203</v>
          </cell>
        </row>
        <row r="99">
          <cell r="L99">
            <v>425889.0447313427</v>
          </cell>
        </row>
        <row r="100">
          <cell r="L100">
            <v>4107.7449710893725</v>
          </cell>
        </row>
        <row r="101">
          <cell r="L101">
            <v>503663.11362966185</v>
          </cell>
        </row>
        <row r="102">
          <cell r="L102">
            <v>5227.2465031602969</v>
          </cell>
        </row>
        <row r="103">
          <cell r="L103">
            <v>63107.860357184065</v>
          </cell>
        </row>
        <row r="104">
          <cell r="L104">
            <v>68335.106860344356</v>
          </cell>
        </row>
        <row r="105">
          <cell r="L105">
            <v>1128018.948960884</v>
          </cell>
        </row>
        <row r="106">
          <cell r="L106">
            <v>1128018.948960884</v>
          </cell>
        </row>
        <row r="107">
          <cell r="L107">
            <v>19436.146617264323</v>
          </cell>
        </row>
        <row r="108">
          <cell r="L108">
            <v>19436.146617264323</v>
          </cell>
        </row>
        <row r="109">
          <cell r="L109">
            <v>0</v>
          </cell>
        </row>
        <row r="110">
          <cell r="L110">
            <v>218450.61603353883</v>
          </cell>
        </row>
        <row r="111">
          <cell r="L111">
            <v>337148.16856626369</v>
          </cell>
        </row>
        <row r="112">
          <cell r="L112">
            <v>555598.78459980257</v>
          </cell>
        </row>
        <row r="113">
          <cell r="L113">
            <v>7952714.7529942701</v>
          </cell>
        </row>
        <row r="116">
          <cell r="L116">
            <v>1923.1015782253621</v>
          </cell>
        </row>
        <row r="117">
          <cell r="L117">
            <v>19059.603328247802</v>
          </cell>
        </row>
        <row r="118">
          <cell r="L118">
            <v>30760.650777574065</v>
          </cell>
        </row>
        <row r="119">
          <cell r="L119">
            <v>193774.7894203772</v>
          </cell>
        </row>
        <row r="120">
          <cell r="L120">
            <v>691223.99005115451</v>
          </cell>
        </row>
        <row r="121">
          <cell r="L121">
            <v>5128.2708752676317</v>
          </cell>
        </row>
        <row r="122">
          <cell r="L122">
            <v>0</v>
          </cell>
        </row>
        <row r="123">
          <cell r="L123">
            <v>941870.40603084653</v>
          </cell>
        </row>
        <row r="124">
          <cell r="L124">
            <v>0</v>
          </cell>
        </row>
        <row r="125">
          <cell r="L125">
            <v>7927527.7888178043</v>
          </cell>
        </row>
        <row r="126">
          <cell r="L126">
            <v>-12428277.798433313</v>
          </cell>
        </row>
        <row r="127">
          <cell r="L127">
            <v>-11386874.924037488</v>
          </cell>
        </row>
        <row r="128">
          <cell r="L128">
            <v>-15887624.933652997</v>
          </cell>
        </row>
        <row r="129">
          <cell r="L129">
            <v>594605.69494480698</v>
          </cell>
        </row>
        <row r="130">
          <cell r="L130">
            <v>594605.6949448071</v>
          </cell>
        </row>
        <row r="131">
          <cell r="L131">
            <v>656383.53825049056</v>
          </cell>
        </row>
        <row r="132">
          <cell r="L132">
            <v>1567566.4367491889</v>
          </cell>
        </row>
        <row r="133">
          <cell r="L133">
            <v>2223949.9749996793</v>
          </cell>
        </row>
        <row r="134">
          <cell r="L134">
            <v>-12127198.857677666</v>
          </cell>
        </row>
        <row r="137">
          <cell r="L137">
            <v>-587804.459031526</v>
          </cell>
        </row>
        <row r="138">
          <cell r="L138">
            <v>-587804.459031526</v>
          </cell>
        </row>
        <row r="139">
          <cell r="L139">
            <v>-587804.459031526</v>
          </cell>
        </row>
        <row r="141">
          <cell r="L141">
            <v>39051601.845031336</v>
          </cell>
        </row>
        <row r="144">
          <cell r="L144">
            <v>310512.69888075488</v>
          </cell>
        </row>
        <row r="145">
          <cell r="L145">
            <v>80411.277067654752</v>
          </cell>
        </row>
        <row r="146">
          <cell r="L146">
            <v>0</v>
          </cell>
        </row>
        <row r="147">
          <cell r="L147">
            <v>9359389.2229387574</v>
          </cell>
        </row>
        <row r="148">
          <cell r="L148">
            <v>9750313.1988871656</v>
          </cell>
        </row>
        <row r="151">
          <cell r="L151">
            <v>48801915.043918513</v>
          </cell>
        </row>
        <row r="155">
          <cell r="L155">
            <v>1</v>
          </cell>
        </row>
        <row r="156">
          <cell r="L156">
            <v>3</v>
          </cell>
        </row>
        <row r="157">
          <cell r="L157">
            <v>3</v>
          </cell>
        </row>
        <row r="158">
          <cell r="L158">
            <v>7</v>
          </cell>
        </row>
        <row r="159">
          <cell r="L159">
            <v>29</v>
          </cell>
        </row>
        <row r="160">
          <cell r="L160">
            <v>28</v>
          </cell>
        </row>
        <row r="161">
          <cell r="L161">
            <v>33</v>
          </cell>
        </row>
        <row r="162">
          <cell r="L162">
            <v>80</v>
          </cell>
        </row>
        <row r="163">
          <cell r="L163">
            <v>79</v>
          </cell>
        </row>
        <row r="164">
          <cell r="L164">
            <v>41</v>
          </cell>
        </row>
        <row r="165">
          <cell r="L165">
            <v>1</v>
          </cell>
        </row>
        <row r="166">
          <cell r="L166">
            <v>70</v>
          </cell>
        </row>
        <row r="167">
          <cell r="L167">
            <v>3</v>
          </cell>
        </row>
        <row r="168">
          <cell r="L168">
            <v>0</v>
          </cell>
        </row>
        <row r="169">
          <cell r="L169">
            <v>378</v>
          </cell>
        </row>
        <row r="171">
          <cell r="L171">
            <v>375</v>
          </cell>
        </row>
        <row r="172">
          <cell r="L172">
            <v>3</v>
          </cell>
        </row>
        <row r="175">
          <cell r="L175">
            <v>40096813.845841609</v>
          </cell>
        </row>
        <row r="176">
          <cell r="L176">
            <v>3714801.6619443842</v>
          </cell>
        </row>
        <row r="177">
          <cell r="L177">
            <v>7952714.7529942701</v>
          </cell>
        </row>
        <row r="178">
          <cell r="L178">
            <v>-12127198.857677666</v>
          </cell>
        </row>
        <row r="179">
          <cell r="L179">
            <v>9750313.1988871656</v>
          </cell>
        </row>
        <row r="180">
          <cell r="L180">
            <v>48801915.0439185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Database (2)"/>
      <sheetName val="Marco"/>
      <sheetName val="Marco 1"/>
      <sheetName val="Limit"/>
      <sheetName val="By Duration"/>
      <sheetName val="By Maturity &amp; Sector"/>
      <sheetName val="By Rating"/>
      <sheetName val="NBV yield"/>
      <sheetName val="asset &amp; yield (1)"/>
      <sheetName val="asset &amp; yield(2)"/>
      <sheetName val="Sheet1 (3)"/>
      <sheetName val="Sheet1 (2)"/>
      <sheetName val="LRA"/>
      <sheetName val="Recon Asset Allocation"/>
      <sheetName val="Growth"/>
      <sheetName val="FD"/>
      <sheetName val="Guidelines"/>
      <sheetName val="Recon"/>
      <sheetName val="Balance Sheet Mapping"/>
      <sheetName val="I2004"/>
      <sheetName val="I2003"/>
      <sheetName val="A2004"/>
      <sheetName val="A2003"/>
    </sheetNames>
    <sheetDataSet>
      <sheetData sheetId="0" refreshError="1"/>
      <sheetData sheetId="1" refreshError="1"/>
      <sheetData sheetId="2" refreshError="1"/>
      <sheetData sheetId="3" refreshError="1">
        <row r="2">
          <cell r="C2" t="str">
            <v>RAM</v>
          </cell>
          <cell r="D2" t="str">
            <v>TYPE</v>
          </cell>
          <cell r="H2" t="str">
            <v>RAM</v>
          </cell>
          <cell r="I2" t="str">
            <v>TYPE</v>
          </cell>
          <cell r="M2" t="str">
            <v>RAM</v>
          </cell>
          <cell r="N2" t="str">
            <v>TYPE</v>
          </cell>
        </row>
        <row r="3">
          <cell r="C3" t="str">
            <v>AX</v>
          </cell>
          <cell r="D3" t="str">
            <v>SB</v>
          </cell>
          <cell r="H3" t="str">
            <v>AX</v>
          </cell>
          <cell r="I3" t="str">
            <v>BGB</v>
          </cell>
          <cell r="M3" t="str">
            <v>AX</v>
          </cell>
          <cell r="N3" t="str">
            <v>US</v>
          </cell>
        </row>
        <row r="5">
          <cell r="C5" t="str">
            <v>RAM</v>
          </cell>
          <cell r="D5" t="str">
            <v>TYPE</v>
          </cell>
          <cell r="H5" t="str">
            <v>RAM</v>
          </cell>
          <cell r="I5" t="str">
            <v>TYPE</v>
          </cell>
          <cell r="M5" t="str">
            <v>RAM</v>
          </cell>
          <cell r="N5" t="str">
            <v>TYPE</v>
          </cell>
        </row>
        <row r="6">
          <cell r="C6" t="str">
            <v>BX</v>
          </cell>
          <cell r="D6" t="str">
            <v>BGB</v>
          </cell>
          <cell r="H6" t="str">
            <v>BX</v>
          </cell>
          <cell r="I6" t="str">
            <v>US</v>
          </cell>
          <cell r="M6" t="str">
            <v>BX</v>
          </cell>
          <cell r="N6" t="str">
            <v>SB</v>
          </cell>
        </row>
        <row r="8">
          <cell r="C8" t="str">
            <v>RAM</v>
          </cell>
          <cell r="D8" t="str">
            <v>TYPE</v>
          </cell>
          <cell r="H8" t="str">
            <v>RAM</v>
          </cell>
          <cell r="I8" t="str">
            <v>TYPE</v>
          </cell>
          <cell r="M8" t="str">
            <v>RAM</v>
          </cell>
          <cell r="N8" t="str">
            <v>TYPE</v>
          </cell>
        </row>
        <row r="9">
          <cell r="C9" t="str">
            <v>CX</v>
          </cell>
          <cell r="D9" t="str">
            <v>BGB</v>
          </cell>
          <cell r="H9" t="str">
            <v>CX</v>
          </cell>
          <cell r="I9" t="str">
            <v>US</v>
          </cell>
          <cell r="M9" t="str">
            <v>CX</v>
          </cell>
          <cell r="N9" t="str">
            <v>SB</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2)"/>
      <sheetName val="Database"/>
      <sheetName val="BD"/>
      <sheetName val="App. 10"/>
      <sheetName val="Marco"/>
      <sheetName val="Marco 1"/>
      <sheetName val="App. II"/>
      <sheetName val="Limit"/>
      <sheetName val="Report II"/>
      <sheetName val="Purchases"/>
      <sheetName val="Sales"/>
      <sheetName val="Manual Life"/>
      <sheetName val="Manual Life (2)"/>
      <sheetName val="By Rating (2)"/>
      <sheetName val="Manual Life (3)"/>
      <sheetName val="By Rating (3)"/>
      <sheetName val="Recon I"/>
      <sheetName val="Recon II"/>
      <sheetName val="Recon III"/>
    </sheetNames>
    <sheetDataSet>
      <sheetData sheetId="0" refreshError="1"/>
      <sheetData sheetId="1" refreshError="1"/>
      <sheetData sheetId="2" refreshError="1"/>
      <sheetData sheetId="3" refreshError="1"/>
      <sheetData sheetId="4" refreshError="1">
        <row r="63">
          <cell r="B63" t="str">
            <v>ABBRV.</v>
          </cell>
          <cell r="C63" t="str">
            <v>TYPE</v>
          </cell>
          <cell r="D63" t="str">
            <v>FUNDS</v>
          </cell>
          <cell r="F63" t="str">
            <v>ABBRV.</v>
          </cell>
          <cell r="G63" t="str">
            <v>TYPE</v>
          </cell>
          <cell r="H63" t="str">
            <v>FUNDS</v>
          </cell>
          <cell r="J63" t="str">
            <v>ABBRV.</v>
          </cell>
          <cell r="K63" t="str">
            <v>TYPE</v>
          </cell>
          <cell r="L63" t="str">
            <v>FUNDS</v>
          </cell>
        </row>
        <row r="64">
          <cell r="B64" t="str">
            <v>ASAS</v>
          </cell>
          <cell r="D64" t="str">
            <v>HN</v>
          </cell>
          <cell r="F64" t="str">
            <v>HP</v>
          </cell>
          <cell r="H64" t="str">
            <v>OP</v>
          </cell>
          <cell r="J64" t="str">
            <v>CAHB</v>
          </cell>
          <cell r="L64" t="str">
            <v>HN</v>
          </cell>
        </row>
        <row r="66">
          <cell r="B66" t="str">
            <v>ABBRV.</v>
          </cell>
          <cell r="C66" t="str">
            <v>TYPE</v>
          </cell>
          <cell r="D66" t="str">
            <v>FUNDS</v>
          </cell>
          <cell r="F66" t="str">
            <v>ABBRV.</v>
          </cell>
          <cell r="G66" t="str">
            <v>TYPE</v>
          </cell>
          <cell r="H66" t="str">
            <v>FUNDS</v>
          </cell>
          <cell r="J66" t="str">
            <v>ABBRV.</v>
          </cell>
          <cell r="K66" t="str">
            <v>TYPE</v>
          </cell>
          <cell r="L66" t="str">
            <v>FUNDS</v>
          </cell>
        </row>
        <row r="67">
          <cell r="B67" t="str">
            <v>ASAS</v>
          </cell>
          <cell r="D67" t="str">
            <v>ON</v>
          </cell>
          <cell r="F67" t="str">
            <v>IGB</v>
          </cell>
          <cell r="H67" t="str">
            <v>OP</v>
          </cell>
          <cell r="J67" t="str">
            <v>CAHB</v>
          </cell>
          <cell r="L67" t="str">
            <v>ON</v>
          </cell>
        </row>
        <row r="69">
          <cell r="B69" t="str">
            <v>ABBRV.</v>
          </cell>
          <cell r="C69" t="str">
            <v>TYPE</v>
          </cell>
          <cell r="D69" t="str">
            <v>FUNDS</v>
          </cell>
          <cell r="F69" t="str">
            <v>ABBRV.</v>
          </cell>
          <cell r="G69" t="str">
            <v>TYPE</v>
          </cell>
          <cell r="H69" t="str">
            <v>FUNDS</v>
          </cell>
          <cell r="J69" t="str">
            <v>ABBRV.</v>
          </cell>
          <cell r="K69" t="str">
            <v>TYPE</v>
          </cell>
          <cell r="L69" t="str">
            <v>FUNDS</v>
          </cell>
        </row>
        <row r="70">
          <cell r="B70" t="str">
            <v>ASAS</v>
          </cell>
          <cell r="D70" t="str">
            <v>OP</v>
          </cell>
          <cell r="F70" t="str">
            <v>SEGARI</v>
          </cell>
          <cell r="H70" t="str">
            <v>HN</v>
          </cell>
          <cell r="J70" t="str">
            <v>CAHB</v>
          </cell>
          <cell r="L70" t="str">
            <v>OP</v>
          </cell>
        </row>
        <row r="72">
          <cell r="B72" t="str">
            <v>ABBRV.</v>
          </cell>
          <cell r="C72" t="str">
            <v>TYPE</v>
          </cell>
          <cell r="D72" t="str">
            <v>FUNDS</v>
          </cell>
          <cell r="F72" t="str">
            <v>ABBRV.</v>
          </cell>
          <cell r="G72" t="str">
            <v>TYPE</v>
          </cell>
          <cell r="H72" t="str">
            <v>FUNDS</v>
          </cell>
          <cell r="J72" t="str">
            <v>ABBRV.</v>
          </cell>
          <cell r="K72" t="str">
            <v>TYPE</v>
          </cell>
          <cell r="L72" t="str">
            <v>FUNDS</v>
          </cell>
        </row>
        <row r="73">
          <cell r="B73" t="str">
            <v>ASAS</v>
          </cell>
          <cell r="D73" t="str">
            <v>SH</v>
          </cell>
          <cell r="F73" t="str">
            <v>LBT</v>
          </cell>
          <cell r="H73" t="str">
            <v>HN</v>
          </cell>
          <cell r="J73" t="str">
            <v>CAHB</v>
          </cell>
          <cell r="L73" t="str">
            <v>SH</v>
          </cell>
        </row>
        <row r="75">
          <cell r="B75" t="str">
            <v>ABBRV.</v>
          </cell>
          <cell r="C75" t="str">
            <v>TYPE</v>
          </cell>
          <cell r="D75" t="str">
            <v>FUNDS</v>
          </cell>
          <cell r="F75" t="str">
            <v>ABBRV.</v>
          </cell>
          <cell r="G75" t="str">
            <v>TYPE</v>
          </cell>
          <cell r="H75" t="str">
            <v>FUNDS</v>
          </cell>
          <cell r="J75" t="str">
            <v>ABBRV.</v>
          </cell>
          <cell r="K75" t="str">
            <v>TYPE</v>
          </cell>
          <cell r="L75" t="str">
            <v>FUNDS</v>
          </cell>
        </row>
        <row r="76">
          <cell r="B76" t="str">
            <v>MVC</v>
          </cell>
          <cell r="D76" t="str">
            <v>HN</v>
          </cell>
          <cell r="F76" t="str">
            <v>LBT</v>
          </cell>
          <cell r="H76" t="str">
            <v>ON</v>
          </cell>
          <cell r="J76" t="str">
            <v>CAHB</v>
          </cell>
          <cell r="L76" t="str">
            <v>AN</v>
          </cell>
        </row>
        <row r="78">
          <cell r="B78" t="str">
            <v>ABBRV.</v>
          </cell>
          <cell r="C78" t="str">
            <v>TYPE</v>
          </cell>
          <cell r="D78" t="str">
            <v>FUNDS</v>
          </cell>
          <cell r="F78" t="str">
            <v>ABBRV.</v>
          </cell>
          <cell r="G78" t="str">
            <v>TYPE</v>
          </cell>
          <cell r="H78" t="str">
            <v>FUNDS</v>
          </cell>
          <cell r="J78" t="str">
            <v>ABBRV.</v>
          </cell>
          <cell r="K78" t="str">
            <v>TYPE</v>
          </cell>
          <cell r="L78" t="str">
            <v>FUNDS</v>
          </cell>
        </row>
        <row r="79">
          <cell r="B79" t="str">
            <v>MVC</v>
          </cell>
          <cell r="D79" t="str">
            <v>ON</v>
          </cell>
          <cell r="F79" t="str">
            <v>LBT</v>
          </cell>
          <cell r="H79" t="str">
            <v>OP</v>
          </cell>
          <cell r="J79" t="str">
            <v>RHB</v>
          </cell>
          <cell r="L79" t="str">
            <v>HN</v>
          </cell>
        </row>
        <row r="81">
          <cell r="B81" t="str">
            <v>ABBRV.</v>
          </cell>
          <cell r="C81" t="str">
            <v>TYPE</v>
          </cell>
          <cell r="D81" t="str">
            <v>FUNDS</v>
          </cell>
          <cell r="F81" t="str">
            <v>ABBRV.</v>
          </cell>
          <cell r="G81" t="str">
            <v>TYPE</v>
          </cell>
          <cell r="H81" t="str">
            <v>FUNDS</v>
          </cell>
          <cell r="J81" t="str">
            <v>ABBRV.</v>
          </cell>
          <cell r="K81" t="str">
            <v>TYPE</v>
          </cell>
          <cell r="L81" t="str">
            <v>FUNDS</v>
          </cell>
        </row>
        <row r="82">
          <cell r="B82" t="str">
            <v>MVC</v>
          </cell>
          <cell r="D82" t="str">
            <v>OP</v>
          </cell>
          <cell r="F82" t="str">
            <v>LBT</v>
          </cell>
          <cell r="H82" t="str">
            <v>SH</v>
          </cell>
          <cell r="J82" t="str">
            <v>RHB</v>
          </cell>
          <cell r="L82" t="str">
            <v>ON</v>
          </cell>
        </row>
        <row r="84">
          <cell r="B84" t="str">
            <v>ABBRV.</v>
          </cell>
          <cell r="C84" t="str">
            <v>TYPE</v>
          </cell>
          <cell r="D84" t="str">
            <v>FUNDS</v>
          </cell>
          <cell r="F84" t="str">
            <v>ABBRV.</v>
          </cell>
          <cell r="G84" t="str">
            <v>TYPE</v>
          </cell>
          <cell r="H84" t="str">
            <v>FUNDS</v>
          </cell>
          <cell r="J84" t="str">
            <v>ABBRV.</v>
          </cell>
          <cell r="K84" t="str">
            <v>TYPE</v>
          </cell>
          <cell r="L84" t="str">
            <v>FUNDS</v>
          </cell>
        </row>
        <row r="85">
          <cell r="B85" t="str">
            <v>MVC</v>
          </cell>
          <cell r="D85" t="str">
            <v>SH</v>
          </cell>
          <cell r="F85" t="str">
            <v>SPLASH</v>
          </cell>
          <cell r="H85" t="str">
            <v>HN</v>
          </cell>
          <cell r="J85" t="str">
            <v>RHB</v>
          </cell>
          <cell r="L85" t="str">
            <v>OP</v>
          </cell>
        </row>
        <row r="87">
          <cell r="B87" t="str">
            <v>ABBRV.</v>
          </cell>
          <cell r="C87" t="str">
            <v>TYPE</v>
          </cell>
          <cell r="D87" t="str">
            <v>FUNDS</v>
          </cell>
          <cell r="F87" t="str">
            <v>ABBRV.</v>
          </cell>
          <cell r="G87" t="str">
            <v>TYPE</v>
          </cell>
          <cell r="H87" t="str">
            <v>FUNDS</v>
          </cell>
          <cell r="J87" t="str">
            <v>ABBRV.</v>
          </cell>
          <cell r="K87" t="str">
            <v>TYPE</v>
          </cell>
          <cell r="L87" t="str">
            <v>FUNDS</v>
          </cell>
        </row>
        <row r="88">
          <cell r="B88" t="str">
            <v>MII</v>
          </cell>
          <cell r="D88" t="str">
            <v>HN</v>
          </cell>
          <cell r="F88" t="str">
            <v>SPLASH</v>
          </cell>
          <cell r="H88" t="str">
            <v>ON</v>
          </cell>
          <cell r="J88" t="str">
            <v>RHB</v>
          </cell>
          <cell r="L88" t="str">
            <v>SH</v>
          </cell>
        </row>
        <row r="90">
          <cell r="B90" t="str">
            <v>ABBRV.</v>
          </cell>
          <cell r="C90" t="str">
            <v>TYPE</v>
          </cell>
          <cell r="D90" t="str">
            <v>FUNDS</v>
          </cell>
          <cell r="F90" t="str">
            <v>ABBRV.</v>
          </cell>
          <cell r="G90" t="str">
            <v>TYPE</v>
          </cell>
          <cell r="H90" t="str">
            <v>FUNDS</v>
          </cell>
          <cell r="J90" t="str">
            <v>ABBRV.</v>
          </cell>
          <cell r="K90" t="str">
            <v>TYPE</v>
          </cell>
          <cell r="L90" t="str">
            <v>FUNDS</v>
          </cell>
        </row>
        <row r="91">
          <cell r="B91" t="str">
            <v>MII</v>
          </cell>
          <cell r="D91" t="str">
            <v>ON</v>
          </cell>
          <cell r="F91" t="str">
            <v>SPLASH</v>
          </cell>
          <cell r="H91" t="str">
            <v>OP</v>
          </cell>
          <cell r="J91" t="str">
            <v>RHB</v>
          </cell>
          <cell r="L91" t="str">
            <v>AN</v>
          </cell>
        </row>
        <row r="93">
          <cell r="B93" t="str">
            <v>ABBRV.</v>
          </cell>
          <cell r="C93" t="str">
            <v>TYPE</v>
          </cell>
          <cell r="D93" t="str">
            <v>FUNDS</v>
          </cell>
          <cell r="F93" t="str">
            <v>ABBRV.</v>
          </cell>
          <cell r="G93" t="str">
            <v>TYPE</v>
          </cell>
          <cell r="H93" t="str">
            <v>FUNDS</v>
          </cell>
          <cell r="J93" t="str">
            <v>ABBRV.</v>
          </cell>
          <cell r="K93" t="str">
            <v>TYPE</v>
          </cell>
          <cell r="L93" t="str">
            <v>FUNDS</v>
          </cell>
        </row>
        <row r="94">
          <cell r="B94" t="str">
            <v>LIN</v>
          </cell>
          <cell r="D94" t="str">
            <v>OP</v>
          </cell>
          <cell r="F94" t="str">
            <v>SPLASH</v>
          </cell>
          <cell r="H94" t="str">
            <v>SH</v>
          </cell>
          <cell r="J94" t="str">
            <v>PRAI</v>
          </cell>
          <cell r="L94" t="str">
            <v>HN</v>
          </cell>
        </row>
        <row r="96">
          <cell r="B96" t="str">
            <v>ABBRV.</v>
          </cell>
          <cell r="C96" t="str">
            <v>TYPE</v>
          </cell>
          <cell r="D96" t="str">
            <v>FUNDS</v>
          </cell>
          <cell r="F96" t="str">
            <v>ABBRV.</v>
          </cell>
          <cell r="G96" t="str">
            <v>TYPE</v>
          </cell>
          <cell r="H96" t="str">
            <v>FUNDS</v>
          </cell>
          <cell r="J96" t="str">
            <v>ABBRV.</v>
          </cell>
          <cell r="K96" t="str">
            <v>TYPE</v>
          </cell>
          <cell r="L96" t="str">
            <v>FUNDS</v>
          </cell>
        </row>
        <row r="97">
          <cell r="B97" t="str">
            <v>LIN</v>
          </cell>
          <cell r="D97" t="str">
            <v>SH</v>
          </cell>
          <cell r="F97" t="str">
            <v>IVF</v>
          </cell>
          <cell r="H97" t="str">
            <v>HN</v>
          </cell>
          <cell r="J97" t="str">
            <v>PRAI</v>
          </cell>
          <cell r="L97" t="str">
            <v>ON</v>
          </cell>
        </row>
        <row r="99">
          <cell r="B99" t="str">
            <v>ABBRV.</v>
          </cell>
          <cell r="C99" t="str">
            <v>TYPE</v>
          </cell>
          <cell r="D99" t="str">
            <v>FUNDS</v>
          </cell>
          <cell r="F99" t="str">
            <v>ABBRV.</v>
          </cell>
          <cell r="G99" t="str">
            <v>TYPE</v>
          </cell>
          <cell r="H99" t="str">
            <v>FUNDS</v>
          </cell>
          <cell r="J99" t="str">
            <v>ABBRV.</v>
          </cell>
          <cell r="K99" t="str">
            <v>TYPE</v>
          </cell>
          <cell r="L99" t="str">
            <v>FUNDS</v>
          </cell>
        </row>
        <row r="100">
          <cell r="B100" t="str">
            <v>TNB</v>
          </cell>
          <cell r="D100" t="str">
            <v>HN</v>
          </cell>
          <cell r="F100" t="str">
            <v>IVF</v>
          </cell>
          <cell r="H100" t="str">
            <v>ON</v>
          </cell>
          <cell r="J100" t="str">
            <v>PRAI</v>
          </cell>
          <cell r="L100" t="str">
            <v>OP</v>
          </cell>
        </row>
        <row r="102">
          <cell r="B102" t="str">
            <v>ABBRV.</v>
          </cell>
          <cell r="C102" t="str">
            <v>TYPE</v>
          </cell>
          <cell r="D102" t="str">
            <v>FUNDS</v>
          </cell>
          <cell r="F102" t="str">
            <v>ABBRV.</v>
          </cell>
          <cell r="G102" t="str">
            <v>TYPE</v>
          </cell>
          <cell r="H102" t="str">
            <v>FUNDS</v>
          </cell>
          <cell r="J102" t="str">
            <v>ABBRV.</v>
          </cell>
          <cell r="K102" t="str">
            <v>TYPE</v>
          </cell>
          <cell r="L102" t="str">
            <v>FUNDS</v>
          </cell>
        </row>
        <row r="103">
          <cell r="B103" t="str">
            <v>TNB</v>
          </cell>
          <cell r="D103" t="str">
            <v>ON</v>
          </cell>
          <cell r="F103" t="str">
            <v>IVF</v>
          </cell>
          <cell r="H103" t="str">
            <v>OP</v>
          </cell>
          <cell r="J103" t="str">
            <v>PRAI</v>
          </cell>
          <cell r="L103" t="str">
            <v>SH</v>
          </cell>
        </row>
        <row r="105">
          <cell r="B105" t="str">
            <v>ABBRV.</v>
          </cell>
          <cell r="C105" t="str">
            <v>TYPE</v>
          </cell>
          <cell r="D105" t="str">
            <v>FUNDS</v>
          </cell>
          <cell r="F105" t="str">
            <v>ABBRV.</v>
          </cell>
          <cell r="G105" t="str">
            <v>TYPE</v>
          </cell>
          <cell r="H105" t="str">
            <v>FUNDS</v>
          </cell>
          <cell r="J105" t="str">
            <v>ABBRV.</v>
          </cell>
          <cell r="K105" t="str">
            <v>TYPE</v>
          </cell>
          <cell r="L105" t="str">
            <v>FUNDS</v>
          </cell>
        </row>
        <row r="106">
          <cell r="B106" t="str">
            <v>TNB</v>
          </cell>
          <cell r="D106" t="str">
            <v>OP</v>
          </cell>
          <cell r="F106" t="str">
            <v>IVF</v>
          </cell>
          <cell r="H106" t="str">
            <v>SH</v>
          </cell>
          <cell r="J106" t="str">
            <v>PRAI</v>
          </cell>
          <cell r="L106" t="str">
            <v>AN</v>
          </cell>
        </row>
        <row r="108">
          <cell r="B108" t="str">
            <v>ABBRV.</v>
          </cell>
          <cell r="C108" t="str">
            <v>TYPE</v>
          </cell>
          <cell r="D108" t="str">
            <v>FUNDS</v>
          </cell>
          <cell r="F108" t="str">
            <v>ABBRV.</v>
          </cell>
          <cell r="G108" t="str">
            <v>TYPE</v>
          </cell>
          <cell r="H108" t="str">
            <v>FUNDS</v>
          </cell>
          <cell r="J108" t="str">
            <v>ABBRV.</v>
          </cell>
          <cell r="K108" t="str">
            <v>TYPE</v>
          </cell>
          <cell r="L108" t="str">
            <v>FUNDS</v>
          </cell>
        </row>
        <row r="109">
          <cell r="B109" t="str">
            <v>TNB</v>
          </cell>
          <cell r="D109" t="str">
            <v>SH</v>
          </cell>
          <cell r="F109" t="str">
            <v>IVF</v>
          </cell>
          <cell r="H109" t="str">
            <v>AN</v>
          </cell>
          <cell r="J109" t="str">
            <v>MBB</v>
          </cell>
          <cell r="L109" t="str">
            <v>HN</v>
          </cell>
        </row>
        <row r="111">
          <cell r="B111" t="str">
            <v>ABBRV.</v>
          </cell>
          <cell r="C111" t="str">
            <v>TYPE</v>
          </cell>
          <cell r="D111" t="str">
            <v>FUNDS</v>
          </cell>
          <cell r="F111" t="str">
            <v>ABBRV.</v>
          </cell>
          <cell r="G111" t="str">
            <v>TYPE</v>
          </cell>
          <cell r="H111" t="str">
            <v>FUNDS</v>
          </cell>
          <cell r="J111" t="str">
            <v>ABBRV.</v>
          </cell>
          <cell r="K111" t="str">
            <v>TYPE</v>
          </cell>
          <cell r="L111" t="str">
            <v>FUNDS</v>
          </cell>
        </row>
        <row r="112">
          <cell r="B112" t="str">
            <v>YTL</v>
          </cell>
          <cell r="D112" t="str">
            <v>HN</v>
          </cell>
          <cell r="F112" t="str">
            <v>BFORD</v>
          </cell>
          <cell r="H112" t="str">
            <v>HN</v>
          </cell>
          <cell r="J112" t="str">
            <v>MBB</v>
          </cell>
          <cell r="L112" t="str">
            <v>ON</v>
          </cell>
        </row>
        <row r="114">
          <cell r="B114" t="str">
            <v>ABBRV.</v>
          </cell>
          <cell r="C114" t="str">
            <v>TYPE</v>
          </cell>
          <cell r="D114" t="str">
            <v>FUNDS</v>
          </cell>
          <cell r="F114" t="str">
            <v>ABBRV.</v>
          </cell>
          <cell r="G114" t="str">
            <v>TYPE</v>
          </cell>
          <cell r="H114" t="str">
            <v>FUNDS</v>
          </cell>
          <cell r="J114" t="str">
            <v>ABBRV.</v>
          </cell>
          <cell r="K114" t="str">
            <v>TYPE</v>
          </cell>
          <cell r="L114" t="str">
            <v>FUNDS</v>
          </cell>
        </row>
        <row r="115">
          <cell r="B115" t="str">
            <v>YTL</v>
          </cell>
          <cell r="D115" t="str">
            <v>ON</v>
          </cell>
          <cell r="F115" t="str">
            <v>BFORD</v>
          </cell>
          <cell r="H115" t="str">
            <v>ON</v>
          </cell>
          <cell r="J115" t="str">
            <v>MBB</v>
          </cell>
          <cell r="L115" t="str">
            <v>OP</v>
          </cell>
        </row>
        <row r="117">
          <cell r="B117" t="str">
            <v>ABBRV.</v>
          </cell>
          <cell r="C117" t="str">
            <v>TYPE</v>
          </cell>
          <cell r="D117" t="str">
            <v>FUNDS</v>
          </cell>
          <cell r="F117" t="str">
            <v>ABBRV.</v>
          </cell>
          <cell r="G117" t="str">
            <v>TYPE</v>
          </cell>
          <cell r="H117" t="str">
            <v>FUNDS</v>
          </cell>
          <cell r="J117" t="str">
            <v>ABBRV.</v>
          </cell>
          <cell r="K117" t="str">
            <v>TYPE</v>
          </cell>
          <cell r="L117" t="str">
            <v>FUNDS</v>
          </cell>
        </row>
        <row r="118">
          <cell r="B118" t="str">
            <v>YTL</v>
          </cell>
          <cell r="D118" t="str">
            <v>OP</v>
          </cell>
          <cell r="F118" t="str">
            <v>BFORD</v>
          </cell>
          <cell r="H118" t="str">
            <v>OP</v>
          </cell>
          <cell r="J118" t="str">
            <v>MBB</v>
          </cell>
          <cell r="L118" t="str">
            <v>SH</v>
          </cell>
        </row>
        <row r="120">
          <cell r="B120" t="str">
            <v>ABBRV.</v>
          </cell>
          <cell r="C120" t="str">
            <v>TYPE</v>
          </cell>
          <cell r="D120" t="str">
            <v>FUNDS</v>
          </cell>
          <cell r="F120" t="str">
            <v>ABBRV.</v>
          </cell>
          <cell r="G120" t="str">
            <v>TYPE</v>
          </cell>
          <cell r="H120" t="str">
            <v>FUNDS</v>
          </cell>
          <cell r="J120" t="str">
            <v>ABBRV.</v>
          </cell>
          <cell r="K120" t="str">
            <v>TYPE</v>
          </cell>
          <cell r="L120" t="str">
            <v>FUNDS</v>
          </cell>
        </row>
        <row r="121">
          <cell r="B121" t="str">
            <v>YTL</v>
          </cell>
          <cell r="D121" t="str">
            <v>SH</v>
          </cell>
          <cell r="F121" t="str">
            <v>BFORD</v>
          </cell>
          <cell r="H121" t="str">
            <v>SH</v>
          </cell>
          <cell r="J121" t="str">
            <v>MBB</v>
          </cell>
          <cell r="L121" t="str">
            <v>AN</v>
          </cell>
        </row>
        <row r="123">
          <cell r="B123" t="str">
            <v>ABBRV.</v>
          </cell>
          <cell r="C123" t="str">
            <v>TYPE</v>
          </cell>
          <cell r="D123" t="str">
            <v>FUNDS</v>
          </cell>
          <cell r="F123" t="str">
            <v>ABBRV.</v>
          </cell>
          <cell r="G123" t="str">
            <v>TYPE</v>
          </cell>
          <cell r="H123" t="str">
            <v>FUNDS</v>
          </cell>
          <cell r="J123" t="str">
            <v>ABBRV.</v>
          </cell>
          <cell r="K123" t="str">
            <v>TYPE</v>
          </cell>
          <cell r="L123" t="str">
            <v>FUNDS</v>
          </cell>
        </row>
        <row r="124">
          <cell r="B124" t="str">
            <v>SESCO</v>
          </cell>
          <cell r="D124" t="str">
            <v>HN</v>
          </cell>
          <cell r="F124" t="str">
            <v>BFORD</v>
          </cell>
          <cell r="H124" t="str">
            <v>AN</v>
          </cell>
          <cell r="J124" t="str">
            <v>ROTH</v>
          </cell>
          <cell r="L124" t="str">
            <v>HN</v>
          </cell>
        </row>
        <row r="126">
          <cell r="B126" t="str">
            <v>ABBRV.</v>
          </cell>
          <cell r="C126" t="str">
            <v>TYPE</v>
          </cell>
          <cell r="D126" t="str">
            <v>FUNDS</v>
          </cell>
          <cell r="F126" t="str">
            <v>ABBRV.</v>
          </cell>
          <cell r="G126" t="str">
            <v>TYPE</v>
          </cell>
          <cell r="H126" t="str">
            <v>FUNDS</v>
          </cell>
          <cell r="J126" t="str">
            <v>ABBRV.</v>
          </cell>
          <cell r="K126" t="str">
            <v>TYPE</v>
          </cell>
          <cell r="L126" t="str">
            <v>FUNDS</v>
          </cell>
        </row>
        <row r="127">
          <cell r="B127" t="str">
            <v>SESCO</v>
          </cell>
          <cell r="D127" t="str">
            <v>ON</v>
          </cell>
          <cell r="F127" t="str">
            <v>SPRINT</v>
          </cell>
          <cell r="G127" t="str">
            <v>BGB</v>
          </cell>
          <cell r="H127" t="str">
            <v>HN</v>
          </cell>
          <cell r="J127" t="str">
            <v>ROTH</v>
          </cell>
          <cell r="L127" t="str">
            <v>ON</v>
          </cell>
        </row>
        <row r="129">
          <cell r="B129" t="str">
            <v>ABBRV.</v>
          </cell>
          <cell r="C129" t="str">
            <v>TYPE</v>
          </cell>
          <cell r="D129" t="str">
            <v>FUNDS</v>
          </cell>
          <cell r="F129" t="str">
            <v>ABBRV.</v>
          </cell>
          <cell r="G129" t="str">
            <v>TYPE</v>
          </cell>
          <cell r="H129" t="str">
            <v>FUNDS</v>
          </cell>
          <cell r="J129" t="str">
            <v>ABBRV.</v>
          </cell>
          <cell r="K129" t="str">
            <v>TYPE</v>
          </cell>
          <cell r="L129" t="str">
            <v>FUNDS</v>
          </cell>
        </row>
        <row r="130">
          <cell r="B130" t="str">
            <v>SESCO</v>
          </cell>
          <cell r="D130" t="str">
            <v>OP</v>
          </cell>
          <cell r="F130" t="str">
            <v>SPRINT</v>
          </cell>
          <cell r="G130" t="str">
            <v>BGB</v>
          </cell>
          <cell r="H130" t="str">
            <v>OP</v>
          </cell>
          <cell r="J130" t="str">
            <v>ROTH</v>
          </cell>
          <cell r="L130" t="str">
            <v>OP</v>
          </cell>
        </row>
        <row r="132">
          <cell r="B132" t="str">
            <v>ABBRV.</v>
          </cell>
          <cell r="C132" t="str">
            <v>TYPE</v>
          </cell>
          <cell r="D132" t="str">
            <v>FUNDS</v>
          </cell>
          <cell r="F132" t="str">
            <v>ABBRV.</v>
          </cell>
          <cell r="G132" t="str">
            <v>TYPE</v>
          </cell>
          <cell r="H132" t="str">
            <v>FUNDS</v>
          </cell>
          <cell r="J132" t="str">
            <v>ABBRV.</v>
          </cell>
          <cell r="K132" t="str">
            <v>TYPE</v>
          </cell>
          <cell r="L132" t="str">
            <v>FUNDS</v>
          </cell>
        </row>
        <row r="133">
          <cell r="B133" t="str">
            <v>SESCO</v>
          </cell>
          <cell r="D133" t="str">
            <v>AN</v>
          </cell>
          <cell r="F133" t="str">
            <v>SPRINT</v>
          </cell>
          <cell r="G133" t="str">
            <v>BGB</v>
          </cell>
          <cell r="H133" t="str">
            <v>AN</v>
          </cell>
          <cell r="J133" t="str">
            <v>YTLP</v>
          </cell>
          <cell r="L133" t="str">
            <v>HN</v>
          </cell>
        </row>
        <row r="135">
          <cell r="B135" t="str">
            <v>ABBRV.</v>
          </cell>
          <cell r="C135" t="str">
            <v>TYPE</v>
          </cell>
          <cell r="D135" t="str">
            <v>FUNDS</v>
          </cell>
          <cell r="F135" t="str">
            <v>ABBRV.</v>
          </cell>
          <cell r="G135" t="str">
            <v>TYPE</v>
          </cell>
          <cell r="H135" t="str">
            <v>FUNDS</v>
          </cell>
          <cell r="J135" t="str">
            <v>ABBRV.</v>
          </cell>
          <cell r="K135" t="str">
            <v>TYPE</v>
          </cell>
          <cell r="L135" t="str">
            <v>FUNDS</v>
          </cell>
        </row>
        <row r="136">
          <cell r="B136" t="str">
            <v>PERAK</v>
          </cell>
          <cell r="D136" t="str">
            <v>HN</v>
          </cell>
          <cell r="F136" t="str">
            <v>SPRINT</v>
          </cell>
          <cell r="G136" t="str">
            <v>BGB</v>
          </cell>
          <cell r="H136" t="str">
            <v>ON</v>
          </cell>
          <cell r="J136" t="str">
            <v>YTLP</v>
          </cell>
          <cell r="L136" t="str">
            <v>ON</v>
          </cell>
        </row>
        <row r="138">
          <cell r="B138" t="str">
            <v>ABBRV.</v>
          </cell>
          <cell r="C138" t="str">
            <v>TYPE</v>
          </cell>
          <cell r="D138" t="str">
            <v>FUNDS</v>
          </cell>
          <cell r="F138" t="str">
            <v>ABBRV.</v>
          </cell>
          <cell r="G138" t="str">
            <v>TYPE</v>
          </cell>
          <cell r="H138" t="str">
            <v>FUNDS</v>
          </cell>
          <cell r="J138" t="str">
            <v>ABBRV.</v>
          </cell>
          <cell r="K138" t="str">
            <v>TYPE</v>
          </cell>
          <cell r="L138" t="str">
            <v>FUNDS</v>
          </cell>
        </row>
        <row r="139">
          <cell r="B139" t="str">
            <v>PERAK</v>
          </cell>
          <cell r="D139" t="str">
            <v>ON</v>
          </cell>
          <cell r="F139" t="str">
            <v>GB3</v>
          </cell>
          <cell r="H139" t="str">
            <v>HN</v>
          </cell>
          <cell r="J139" t="str">
            <v>YTLP</v>
          </cell>
          <cell r="L139" t="str">
            <v>OP</v>
          </cell>
        </row>
        <row r="141">
          <cell r="B141" t="str">
            <v>ABBRV.</v>
          </cell>
          <cell r="C141" t="str">
            <v>TYPE</v>
          </cell>
          <cell r="D141" t="str">
            <v>FUNDS</v>
          </cell>
          <cell r="F141" t="str">
            <v>ABBRV.</v>
          </cell>
          <cell r="G141" t="str">
            <v>TYPE</v>
          </cell>
          <cell r="H141" t="str">
            <v>FUNDS</v>
          </cell>
          <cell r="J141" t="str">
            <v>ABBRV.</v>
          </cell>
          <cell r="K141" t="str">
            <v>TYPE</v>
          </cell>
          <cell r="L141" t="str">
            <v>FUNDS</v>
          </cell>
        </row>
        <row r="142">
          <cell r="B142" t="str">
            <v>PERAK</v>
          </cell>
          <cell r="D142" t="str">
            <v>OP</v>
          </cell>
          <cell r="F142" t="str">
            <v>GB3</v>
          </cell>
          <cell r="H142" t="str">
            <v>ON</v>
          </cell>
          <cell r="J142" t="str">
            <v>SPRINT</v>
          </cell>
          <cell r="K142" t="str">
            <v>US</v>
          </cell>
          <cell r="L142" t="str">
            <v>HN</v>
          </cell>
        </row>
        <row r="144">
          <cell r="B144" t="str">
            <v>ABBRV.</v>
          </cell>
          <cell r="C144" t="str">
            <v>TYPE</v>
          </cell>
          <cell r="D144" t="str">
            <v>FUNDS</v>
          </cell>
          <cell r="F144" t="str">
            <v>ABBRV.</v>
          </cell>
          <cell r="G144" t="str">
            <v>TYPE</v>
          </cell>
          <cell r="H144" t="str">
            <v>FUNDS</v>
          </cell>
          <cell r="J144" t="str">
            <v>ABBRV.</v>
          </cell>
          <cell r="K144" t="str">
            <v>TYPE</v>
          </cell>
          <cell r="L144" t="str">
            <v>FUNDS</v>
          </cell>
        </row>
        <row r="145">
          <cell r="B145" t="str">
            <v>PERAK</v>
          </cell>
          <cell r="D145" t="str">
            <v>AN</v>
          </cell>
          <cell r="F145" t="str">
            <v>GB3</v>
          </cell>
          <cell r="H145" t="str">
            <v>OP</v>
          </cell>
          <cell r="J145" t="str">
            <v>SPRINT</v>
          </cell>
          <cell r="K145" t="str">
            <v>US</v>
          </cell>
          <cell r="L145" t="str">
            <v>OP</v>
          </cell>
        </row>
        <row r="147">
          <cell r="B147" t="str">
            <v>ABBRV.</v>
          </cell>
          <cell r="C147" t="str">
            <v>TYPE</v>
          </cell>
          <cell r="D147" t="str">
            <v>FUNDS</v>
          </cell>
          <cell r="F147" t="str">
            <v>ABBRV.</v>
          </cell>
          <cell r="G147" t="str">
            <v>TYPE</v>
          </cell>
          <cell r="H147" t="str">
            <v>FUNDS</v>
          </cell>
          <cell r="J147" t="str">
            <v>ABBRV.</v>
          </cell>
          <cell r="K147" t="str">
            <v>TYPE</v>
          </cell>
          <cell r="L147" t="str">
            <v>FUNDS</v>
          </cell>
        </row>
        <row r="148">
          <cell r="B148" t="str">
            <v>PERAK</v>
          </cell>
          <cell r="D148" t="str">
            <v>SH</v>
          </cell>
          <cell r="F148" t="str">
            <v>GB3</v>
          </cell>
          <cell r="H148" t="str">
            <v>AN</v>
          </cell>
          <cell r="J148" t="str">
            <v>SPRINT</v>
          </cell>
          <cell r="K148" t="str">
            <v>US</v>
          </cell>
          <cell r="L148" t="str">
            <v>AN</v>
          </cell>
        </row>
        <row r="150">
          <cell r="B150" t="str">
            <v>ABBRV.</v>
          </cell>
          <cell r="C150" t="str">
            <v>TYPE</v>
          </cell>
          <cell r="D150" t="str">
            <v>FUNDS</v>
          </cell>
          <cell r="F150" t="str">
            <v>ABBRV.</v>
          </cell>
          <cell r="G150" t="str">
            <v>TYPE</v>
          </cell>
          <cell r="H150" t="str">
            <v>FUNDS</v>
          </cell>
          <cell r="J150" t="str">
            <v>ABBRV.</v>
          </cell>
          <cell r="K150" t="str">
            <v>TYPE</v>
          </cell>
          <cell r="L150" t="str">
            <v>FUNDS</v>
          </cell>
        </row>
        <row r="151">
          <cell r="B151" t="str">
            <v>TSH</v>
          </cell>
          <cell r="D151" t="str">
            <v>HN</v>
          </cell>
          <cell r="F151" t="str">
            <v>GB3</v>
          </cell>
          <cell r="H151" t="str">
            <v>SH</v>
          </cell>
          <cell r="J151" t="str">
            <v>RBM</v>
          </cell>
          <cell r="L151" t="str">
            <v>HN</v>
          </cell>
        </row>
        <row r="153">
          <cell r="B153" t="str">
            <v>ABBRV.</v>
          </cell>
          <cell r="C153" t="str">
            <v>TYPE</v>
          </cell>
          <cell r="D153" t="str">
            <v>FUNDS</v>
          </cell>
          <cell r="F153" t="str">
            <v>ABBRV.</v>
          </cell>
          <cell r="G153" t="str">
            <v>TYPE</v>
          </cell>
          <cell r="H153" t="str">
            <v>FUNDS</v>
          </cell>
          <cell r="J153" t="str">
            <v>ABBRV.</v>
          </cell>
          <cell r="K153" t="str">
            <v>TYPE</v>
          </cell>
          <cell r="L153" t="str">
            <v>FUNDS</v>
          </cell>
        </row>
        <row r="154">
          <cell r="B154" t="str">
            <v>TSH</v>
          </cell>
          <cell r="D154" t="str">
            <v>ON</v>
          </cell>
          <cell r="F154" t="str">
            <v>ENCOP</v>
          </cell>
          <cell r="H154" t="str">
            <v>HN</v>
          </cell>
          <cell r="J154" t="str">
            <v>RBM</v>
          </cell>
          <cell r="L154" t="str">
            <v>ON</v>
          </cell>
        </row>
        <row r="156">
          <cell r="B156" t="str">
            <v>ABBRV.</v>
          </cell>
          <cell r="C156" t="str">
            <v>TYPE</v>
          </cell>
          <cell r="D156" t="str">
            <v>FUNDS</v>
          </cell>
          <cell r="F156" t="str">
            <v>ABBRV.</v>
          </cell>
          <cell r="G156" t="str">
            <v>TYPE</v>
          </cell>
          <cell r="H156" t="str">
            <v>FUNDS</v>
          </cell>
          <cell r="J156" t="str">
            <v>ABBRV.</v>
          </cell>
          <cell r="K156" t="str">
            <v>TYPE</v>
          </cell>
          <cell r="L156" t="str">
            <v>FUNDS</v>
          </cell>
        </row>
        <row r="157">
          <cell r="B157" t="str">
            <v>TSH</v>
          </cell>
          <cell r="D157" t="str">
            <v>OP</v>
          </cell>
          <cell r="F157" t="str">
            <v>ENCOP</v>
          </cell>
          <cell r="H157" t="str">
            <v>ON</v>
          </cell>
          <cell r="J157" t="str">
            <v>RBM</v>
          </cell>
          <cell r="L157" t="str">
            <v>OP</v>
          </cell>
        </row>
        <row r="159">
          <cell r="B159" t="str">
            <v>ABBRV.</v>
          </cell>
          <cell r="C159" t="str">
            <v>TYPE</v>
          </cell>
          <cell r="D159" t="str">
            <v>FUNDS</v>
          </cell>
          <cell r="F159" t="str">
            <v>ABBRV.</v>
          </cell>
          <cell r="G159" t="str">
            <v>TYPE</v>
          </cell>
          <cell r="H159" t="str">
            <v>FUNDS</v>
          </cell>
          <cell r="J159" t="str">
            <v>ABBRV.</v>
          </cell>
          <cell r="K159" t="str">
            <v>TYPE</v>
          </cell>
          <cell r="L159" t="str">
            <v>FUNDS</v>
          </cell>
        </row>
        <row r="160">
          <cell r="B160" t="str">
            <v>TSH</v>
          </cell>
          <cell r="D160" t="str">
            <v>AN</v>
          </cell>
          <cell r="F160" t="str">
            <v>ENCOP</v>
          </cell>
          <cell r="H160" t="str">
            <v>OP</v>
          </cell>
          <cell r="J160" t="str">
            <v>RBM</v>
          </cell>
          <cell r="L160" t="str">
            <v>AN</v>
          </cell>
        </row>
        <row r="162">
          <cell r="B162" t="str">
            <v>ABBRV.</v>
          </cell>
          <cell r="C162" t="str">
            <v>TYPE</v>
          </cell>
          <cell r="D162" t="str">
            <v>FUNDS</v>
          </cell>
          <cell r="F162" t="str">
            <v>ABBRV.</v>
          </cell>
          <cell r="G162" t="str">
            <v>TYPE</v>
          </cell>
          <cell r="H162" t="str">
            <v>FUNDS</v>
          </cell>
          <cell r="J162" t="str">
            <v>ABBRV.</v>
          </cell>
          <cell r="K162" t="str">
            <v>TYPE</v>
          </cell>
          <cell r="L162" t="str">
            <v>FUNDS</v>
          </cell>
        </row>
        <row r="163">
          <cell r="B163" t="str">
            <v>TSH</v>
          </cell>
          <cell r="D163" t="str">
            <v>SH</v>
          </cell>
          <cell r="F163" t="str">
            <v>TTPC</v>
          </cell>
          <cell r="H163" t="str">
            <v>HP</v>
          </cell>
          <cell r="J163" t="str">
            <v>RBM</v>
          </cell>
          <cell r="L163" t="str">
            <v>SH</v>
          </cell>
        </row>
        <row r="165">
          <cell r="B165" t="str">
            <v>ABBRV.</v>
          </cell>
          <cell r="C165" t="str">
            <v>TYPE</v>
          </cell>
          <cell r="D165" t="str">
            <v>FUNDS</v>
          </cell>
          <cell r="F165" t="str">
            <v>ABBRV.</v>
          </cell>
          <cell r="G165" t="str">
            <v>TYPE</v>
          </cell>
          <cell r="H165" t="str">
            <v>FUNDS</v>
          </cell>
          <cell r="J165" t="str">
            <v>ABBRV.</v>
          </cell>
          <cell r="K165" t="str">
            <v>TYPE</v>
          </cell>
          <cell r="L165" t="str">
            <v>FUNDS</v>
          </cell>
        </row>
        <row r="166">
          <cell r="B166" t="str">
            <v>ABASS</v>
          </cell>
          <cell r="D166" t="str">
            <v>ON</v>
          </cell>
          <cell r="F166" t="str">
            <v>TTPC</v>
          </cell>
          <cell r="H166" t="str">
            <v>ON</v>
          </cell>
          <cell r="J166" t="str">
            <v>PLUS</v>
          </cell>
          <cell r="L166" t="str">
            <v>HN</v>
          </cell>
        </row>
        <row r="168">
          <cell r="B168" t="str">
            <v>ABBRV.</v>
          </cell>
          <cell r="C168" t="str">
            <v>TYPE</v>
          </cell>
          <cell r="D168" t="str">
            <v>FUNDS</v>
          </cell>
          <cell r="F168" t="str">
            <v>ABBRV.</v>
          </cell>
          <cell r="G168" t="str">
            <v>TYPE</v>
          </cell>
          <cell r="H168" t="str">
            <v>FUNDS</v>
          </cell>
          <cell r="J168" t="str">
            <v>ABBRV.</v>
          </cell>
          <cell r="K168" t="str">
            <v>TYPE</v>
          </cell>
          <cell r="L168" t="str">
            <v>FUNDS</v>
          </cell>
        </row>
        <row r="169">
          <cell r="B169" t="str">
            <v>ABASS</v>
          </cell>
          <cell r="D169" t="str">
            <v>OP</v>
          </cell>
          <cell r="F169" t="str">
            <v>TTPC</v>
          </cell>
          <cell r="H169" t="str">
            <v>OP</v>
          </cell>
          <cell r="J169" t="str">
            <v>PLUS</v>
          </cell>
          <cell r="L169" t="str">
            <v>ON</v>
          </cell>
        </row>
        <row r="171">
          <cell r="B171" t="str">
            <v>ABBRV.</v>
          </cell>
          <cell r="C171" t="str">
            <v>TYPE</v>
          </cell>
          <cell r="D171" t="str">
            <v>FUNDS</v>
          </cell>
          <cell r="F171" t="str">
            <v>ABBRV.</v>
          </cell>
          <cell r="G171" t="str">
            <v>TYPE</v>
          </cell>
          <cell r="H171" t="str">
            <v>FUNDS</v>
          </cell>
          <cell r="J171" t="str">
            <v>ABBRV.</v>
          </cell>
          <cell r="K171" t="str">
            <v>TYPE</v>
          </cell>
          <cell r="L171" t="str">
            <v>FUNDS</v>
          </cell>
        </row>
        <row r="172">
          <cell r="B172" t="str">
            <v>ABASS</v>
          </cell>
          <cell r="D172" t="str">
            <v>SH</v>
          </cell>
          <cell r="F172" t="str">
            <v>TTPC</v>
          </cell>
          <cell r="H172" t="str">
            <v>SH</v>
          </cell>
          <cell r="J172" t="str">
            <v>PLUS</v>
          </cell>
          <cell r="L172" t="str">
            <v>OP</v>
          </cell>
        </row>
        <row r="174">
          <cell r="B174" t="str">
            <v>ABBRV.</v>
          </cell>
          <cell r="C174" t="str">
            <v>TYPE</v>
          </cell>
          <cell r="D174" t="str">
            <v>FUNDS</v>
          </cell>
          <cell r="F174" t="str">
            <v>ABBRV.</v>
          </cell>
          <cell r="G174" t="str">
            <v>TYPE</v>
          </cell>
          <cell r="H174" t="str">
            <v>FUNDS</v>
          </cell>
          <cell r="J174" t="str">
            <v>ABBRV.</v>
          </cell>
          <cell r="K174" t="str">
            <v>TYPE</v>
          </cell>
          <cell r="L174" t="str">
            <v>FUNDS</v>
          </cell>
        </row>
        <row r="175">
          <cell r="B175" t="str">
            <v>ABASS</v>
          </cell>
          <cell r="D175" t="str">
            <v>HP</v>
          </cell>
          <cell r="F175" t="str">
            <v>GUP</v>
          </cell>
          <cell r="H175" t="str">
            <v>HP</v>
          </cell>
          <cell r="J175" t="str">
            <v>PLUS</v>
          </cell>
          <cell r="L175" t="str">
            <v>SH</v>
          </cell>
        </row>
        <row r="177">
          <cell r="B177" t="str">
            <v>ABBRV.</v>
          </cell>
          <cell r="C177" t="str">
            <v>TYPE</v>
          </cell>
          <cell r="D177" t="str">
            <v>FUNDS</v>
          </cell>
          <cell r="F177" t="str">
            <v>ABBRV.</v>
          </cell>
          <cell r="G177" t="str">
            <v>TYPE</v>
          </cell>
          <cell r="H177" t="str">
            <v>FUNDS</v>
          </cell>
          <cell r="J177" t="str">
            <v>ABBRV.</v>
          </cell>
          <cell r="K177" t="str">
            <v>TYPE</v>
          </cell>
          <cell r="L177" t="str">
            <v>FUNDS</v>
          </cell>
        </row>
        <row r="178">
          <cell r="B178" t="str">
            <v>ABASS</v>
          </cell>
          <cell r="D178" t="str">
            <v>HN</v>
          </cell>
          <cell r="F178" t="str">
            <v>GUP</v>
          </cell>
          <cell r="H178" t="str">
            <v>ON</v>
          </cell>
          <cell r="J178" t="str">
            <v>AREB</v>
          </cell>
          <cell r="L178" t="str">
            <v>HP</v>
          </cell>
        </row>
        <row r="180">
          <cell r="B180" t="str">
            <v>ABBRV.</v>
          </cell>
          <cell r="C180" t="str">
            <v>TYPE</v>
          </cell>
          <cell r="D180" t="str">
            <v>FUNDS</v>
          </cell>
          <cell r="F180" t="str">
            <v>ABBRV.</v>
          </cell>
          <cell r="G180" t="str">
            <v>TYPE</v>
          </cell>
          <cell r="H180" t="str">
            <v>FUNDS</v>
          </cell>
          <cell r="J180" t="str">
            <v>ABBRV.</v>
          </cell>
          <cell r="K180" t="str">
            <v>TYPE</v>
          </cell>
          <cell r="L180" t="str">
            <v>FUNDS</v>
          </cell>
        </row>
        <row r="181">
          <cell r="B181" t="str">
            <v>EON</v>
          </cell>
          <cell r="D181" t="str">
            <v>HP</v>
          </cell>
          <cell r="F181" t="str">
            <v>GUP</v>
          </cell>
          <cell r="H181" t="str">
            <v>OP</v>
          </cell>
          <cell r="J181" t="str">
            <v>AREB</v>
          </cell>
          <cell r="L181" t="str">
            <v>ON</v>
          </cell>
        </row>
        <row r="183">
          <cell r="B183" t="str">
            <v>ABBRV.</v>
          </cell>
          <cell r="C183" t="str">
            <v>TYPE</v>
          </cell>
          <cell r="D183" t="str">
            <v>FUNDS</v>
          </cell>
          <cell r="F183" t="str">
            <v>ABBRV.</v>
          </cell>
          <cell r="G183" t="str">
            <v>TYPE</v>
          </cell>
          <cell r="H183" t="str">
            <v>FUNDS</v>
          </cell>
          <cell r="J183" t="str">
            <v>ABBRV.</v>
          </cell>
          <cell r="K183" t="str">
            <v>TYPE</v>
          </cell>
          <cell r="L183" t="str">
            <v>FUNDS</v>
          </cell>
        </row>
        <row r="184">
          <cell r="B184" t="str">
            <v>EON</v>
          </cell>
          <cell r="D184" t="str">
            <v>ON</v>
          </cell>
          <cell r="F184" t="str">
            <v>GUP</v>
          </cell>
          <cell r="H184" t="str">
            <v>SH</v>
          </cell>
          <cell r="J184" t="str">
            <v>AREB</v>
          </cell>
          <cell r="L184" t="str">
            <v>OP</v>
          </cell>
        </row>
        <row r="186">
          <cell r="B186" t="str">
            <v>ABBRV.</v>
          </cell>
          <cell r="C186" t="str">
            <v>TYPE</v>
          </cell>
          <cell r="D186" t="str">
            <v>FUNDS</v>
          </cell>
          <cell r="F186" t="str">
            <v>ABBRV.</v>
          </cell>
          <cell r="G186" t="str">
            <v>TYPE</v>
          </cell>
          <cell r="H186" t="str">
            <v>FUNDS</v>
          </cell>
          <cell r="J186" t="str">
            <v>ABBRV.</v>
          </cell>
          <cell r="K186" t="str">
            <v>TYPE</v>
          </cell>
          <cell r="L186" t="str">
            <v>FUNDS</v>
          </cell>
        </row>
        <row r="187">
          <cell r="B187" t="str">
            <v>EON</v>
          </cell>
          <cell r="D187" t="str">
            <v>OP</v>
          </cell>
          <cell r="F187" t="str">
            <v>PPSB</v>
          </cell>
          <cell r="H187" t="str">
            <v>ON</v>
          </cell>
          <cell r="J187" t="str">
            <v>AREB</v>
          </cell>
          <cell r="L187" t="str">
            <v>SH</v>
          </cell>
        </row>
        <row r="189">
          <cell r="B189" t="str">
            <v>ABBRV.</v>
          </cell>
          <cell r="C189" t="str">
            <v>TYPE</v>
          </cell>
          <cell r="D189" t="str">
            <v>FUNDS</v>
          </cell>
          <cell r="F189" t="str">
            <v>ABBRV.</v>
          </cell>
          <cell r="G189" t="str">
            <v>TYPE</v>
          </cell>
          <cell r="H189" t="str">
            <v>FUNDS</v>
          </cell>
          <cell r="J189" t="str">
            <v>ABBRV.</v>
          </cell>
          <cell r="K189" t="str">
            <v>TYPE</v>
          </cell>
          <cell r="L189" t="str">
            <v>FUNDS</v>
          </cell>
        </row>
        <row r="190">
          <cell r="B190" t="str">
            <v>EON</v>
          </cell>
          <cell r="D190" t="str">
            <v>SH</v>
          </cell>
          <cell r="F190" t="str">
            <v>PPSB</v>
          </cell>
          <cell r="H190" t="str">
            <v>OP</v>
          </cell>
          <cell r="J190" t="str">
            <v>MINES</v>
          </cell>
          <cell r="L190" t="str">
            <v>HN</v>
          </cell>
        </row>
        <row r="192">
          <cell r="B192" t="str">
            <v>ABBRV.</v>
          </cell>
          <cell r="C192" t="str">
            <v>TYPE</v>
          </cell>
          <cell r="D192" t="str">
            <v>FUNDS</v>
          </cell>
          <cell r="F192" t="str">
            <v>ABBRV.</v>
          </cell>
          <cell r="G192" t="str">
            <v>TYPE</v>
          </cell>
          <cell r="H192" t="str">
            <v>FUNDS</v>
          </cell>
          <cell r="J192" t="str">
            <v>ABBRV.</v>
          </cell>
          <cell r="K192" t="str">
            <v>TYPE</v>
          </cell>
          <cell r="L192" t="str">
            <v>FUNDS</v>
          </cell>
        </row>
        <row r="193">
          <cell r="B193" t="str">
            <v>SKS</v>
          </cell>
          <cell r="D193" t="str">
            <v>AN</v>
          </cell>
          <cell r="F193" t="str">
            <v>PPSB</v>
          </cell>
          <cell r="H193" t="str">
            <v>SH</v>
          </cell>
          <cell r="J193" t="str">
            <v>MINES</v>
          </cell>
          <cell r="L193" t="str">
            <v>OP</v>
          </cell>
        </row>
        <row r="195">
          <cell r="B195" t="str">
            <v>ABBRV.</v>
          </cell>
          <cell r="C195" t="str">
            <v>TYPE</v>
          </cell>
          <cell r="D195" t="str">
            <v>FUNDS</v>
          </cell>
          <cell r="F195" t="str">
            <v>ABBRV.</v>
          </cell>
          <cell r="G195" t="str">
            <v>TYPE</v>
          </cell>
          <cell r="H195" t="str">
            <v>FUNDS</v>
          </cell>
          <cell r="J195" t="str">
            <v>ABBRV.</v>
          </cell>
          <cell r="K195" t="str">
            <v>TYPE</v>
          </cell>
          <cell r="L195" t="str">
            <v>FUNDS</v>
          </cell>
        </row>
        <row r="196">
          <cell r="B196" t="str">
            <v>SKS</v>
          </cell>
          <cell r="D196" t="str">
            <v>SH</v>
          </cell>
          <cell r="F196" t="str">
            <v>PPSB</v>
          </cell>
          <cell r="H196" t="str">
            <v>HP</v>
          </cell>
          <cell r="J196" t="str">
            <v>MINES</v>
          </cell>
          <cell r="L196" t="str">
            <v>SH</v>
          </cell>
        </row>
        <row r="198">
          <cell r="B198" t="str">
            <v>ABBRV.</v>
          </cell>
          <cell r="C198" t="str">
            <v>TYPE</v>
          </cell>
          <cell r="D198" t="str">
            <v>FUNDS</v>
          </cell>
          <cell r="F198" t="str">
            <v>ABBRV.</v>
          </cell>
          <cell r="G198" t="str">
            <v>TYPE</v>
          </cell>
          <cell r="H198" t="str">
            <v>FUNDS</v>
          </cell>
          <cell r="J198" t="str">
            <v>ABBRV.</v>
          </cell>
          <cell r="K198" t="str">
            <v>TYPE</v>
          </cell>
          <cell r="L198" t="str">
            <v>FUNDS</v>
          </cell>
        </row>
        <row r="199">
          <cell r="B199" t="str">
            <v>SKS</v>
          </cell>
          <cell r="D199" t="str">
            <v>HN</v>
          </cell>
          <cell r="F199" t="str">
            <v>AMMB</v>
          </cell>
          <cell r="H199" t="str">
            <v>ON</v>
          </cell>
          <cell r="J199" t="str">
            <v>NEST</v>
          </cell>
          <cell r="L199" t="str">
            <v>HN</v>
          </cell>
        </row>
        <row r="201">
          <cell r="F201" t="str">
            <v>ABBRV.</v>
          </cell>
          <cell r="G201" t="str">
            <v>TYPE</v>
          </cell>
          <cell r="H201" t="str">
            <v>FUNDS</v>
          </cell>
          <cell r="J201" t="str">
            <v>ABBRV.</v>
          </cell>
          <cell r="K201" t="str">
            <v>TYPE</v>
          </cell>
          <cell r="L201" t="str">
            <v>FUNDS</v>
          </cell>
        </row>
        <row r="202">
          <cell r="F202" t="str">
            <v>AMMB</v>
          </cell>
          <cell r="H202" t="str">
            <v>OP</v>
          </cell>
          <cell r="J202" t="str">
            <v>NEST</v>
          </cell>
          <cell r="L202" t="str">
            <v>OP</v>
          </cell>
        </row>
        <row r="204">
          <cell r="F204" t="str">
            <v>ABBRV.</v>
          </cell>
          <cell r="G204" t="str">
            <v>TYPE</v>
          </cell>
          <cell r="H204" t="str">
            <v>FUNDS</v>
          </cell>
          <cell r="J204" t="str">
            <v>ABBRV.</v>
          </cell>
          <cell r="K204" t="str">
            <v>TYPE</v>
          </cell>
          <cell r="L204" t="str">
            <v>FUNDS</v>
          </cell>
        </row>
        <row r="205">
          <cell r="F205" t="str">
            <v>AMMB</v>
          </cell>
          <cell r="H205" t="str">
            <v>SH</v>
          </cell>
          <cell r="J205" t="str">
            <v>NEST</v>
          </cell>
          <cell r="L205" t="str">
            <v>SH</v>
          </cell>
        </row>
        <row r="207">
          <cell r="F207" t="str">
            <v>ABBRV.</v>
          </cell>
          <cell r="G207" t="str">
            <v>TYPE</v>
          </cell>
          <cell r="H207" t="str">
            <v>FUNDS</v>
          </cell>
          <cell r="J207" t="str">
            <v>ABBRV.</v>
          </cell>
          <cell r="K207" t="str">
            <v>TYPE</v>
          </cell>
          <cell r="L207" t="str">
            <v>FUNDS</v>
          </cell>
        </row>
        <row r="208">
          <cell r="F208" t="str">
            <v>AMMB</v>
          </cell>
          <cell r="H208" t="str">
            <v>HN</v>
          </cell>
          <cell r="J208" t="str">
            <v>SICAP</v>
          </cell>
          <cell r="L208" t="str">
            <v>SH</v>
          </cell>
        </row>
        <row r="210">
          <cell r="F210" t="str">
            <v>ABBRV.</v>
          </cell>
          <cell r="G210" t="str">
            <v>TYPE</v>
          </cell>
          <cell r="H210" t="str">
            <v>FUNDS</v>
          </cell>
          <cell r="J210" t="str">
            <v>ABBRV.</v>
          </cell>
          <cell r="K210" t="str">
            <v>TYPE</v>
          </cell>
          <cell r="L210" t="str">
            <v>FUNDS</v>
          </cell>
        </row>
        <row r="211">
          <cell r="F211" t="str">
            <v>AMMB</v>
          </cell>
          <cell r="H211" t="str">
            <v>AN</v>
          </cell>
          <cell r="J211" t="str">
            <v>SICAP</v>
          </cell>
          <cell r="L211" t="str">
            <v>HN</v>
          </cell>
        </row>
        <row r="213">
          <cell r="F213" t="str">
            <v>ABBRV.</v>
          </cell>
          <cell r="G213" t="str">
            <v>TYPE</v>
          </cell>
          <cell r="H213" t="str">
            <v>FUNDS</v>
          </cell>
          <cell r="J213" t="str">
            <v>ABBRV.</v>
          </cell>
          <cell r="K213" t="str">
            <v>TYPE</v>
          </cell>
          <cell r="L213" t="str">
            <v>FUNDS</v>
          </cell>
        </row>
        <row r="214">
          <cell r="F214" t="str">
            <v>GPHD</v>
          </cell>
          <cell r="H214" t="str">
            <v>ON</v>
          </cell>
          <cell r="J214" t="str">
            <v>SICAP</v>
          </cell>
          <cell r="L214" t="str">
            <v>ON</v>
          </cell>
        </row>
        <row r="216">
          <cell r="F216" t="str">
            <v>ABBRV.</v>
          </cell>
          <cell r="G216" t="str">
            <v>TYPE</v>
          </cell>
          <cell r="H216" t="str">
            <v>FUNDS</v>
          </cell>
          <cell r="J216" t="str">
            <v>ABBRV.</v>
          </cell>
          <cell r="K216" t="str">
            <v>TYPE</v>
          </cell>
          <cell r="L216" t="str">
            <v>FUNDS</v>
          </cell>
        </row>
        <row r="217">
          <cell r="F217" t="str">
            <v>GPHD</v>
          </cell>
          <cell r="H217" t="str">
            <v>OP</v>
          </cell>
          <cell r="J217" t="str">
            <v>SICAP</v>
          </cell>
          <cell r="L217" t="str">
            <v>OP</v>
          </cell>
        </row>
        <row r="219">
          <cell r="F219" t="str">
            <v>ABBRV.</v>
          </cell>
          <cell r="G219" t="str">
            <v>TYPE</v>
          </cell>
          <cell r="H219" t="str">
            <v>FUNDS</v>
          </cell>
        </row>
        <row r="220">
          <cell r="F220" t="str">
            <v>GPHD</v>
          </cell>
          <cell r="H220" t="str">
            <v>SH</v>
          </cell>
        </row>
        <row r="222">
          <cell r="F222" t="str">
            <v>ABBRV.</v>
          </cell>
          <cell r="G222" t="str">
            <v>TYPE</v>
          </cell>
          <cell r="H222" t="str">
            <v>FUNDS</v>
          </cell>
        </row>
        <row r="223">
          <cell r="F223" t="str">
            <v>GPHD</v>
          </cell>
          <cell r="H223" t="str">
            <v>HN</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cc attributes 1214 (link)"/>
      <sheetName val="pivot cc attributes 1214"/>
      <sheetName val="1Exp_AttributeValue_CC 1214"/>
      <sheetName val="pivot mapping 1214"/>
      <sheetName val="New MAM AU Mapping 1214"/>
      <sheetName val="Shared cc pivot (2)"/>
      <sheetName val="MRPA cc_CAU mapping"/>
      <sheetName val="Shared cc pivot outyrs"/>
      <sheetName val="Sheet6"/>
      <sheetName val="Shared cc pivot 2012"/>
      <sheetName val="Shared cc pivot 2012 (2)"/>
      <sheetName val="Shared cost centre allocati (2"/>
      <sheetName val="Shared cc monthly 2012"/>
      <sheetName val="Shared cc pivot"/>
      <sheetName val="Shared cost centre allocation"/>
      <sheetName val="Shared cc monthly"/>
      <sheetName val="pivot"/>
      <sheetName val="CC"/>
      <sheetName val="IFS CC WA listing"/>
      <sheetName val="ACTIVITY_WA LISTING Oct30"/>
      <sheetName val="1EXPB attributes Veronica 1126"/>
      <sheetName val="Attributes 1205"/>
      <sheetName val="New MAM AU Mapping"/>
      <sheetName val="IFS CC attributes"/>
      <sheetName val="Corp Functions 1012"/>
      <sheetName val="from Corp - Functional Universe"/>
      <sheetName val="MRPA cc pull"/>
      <sheetName val="1EXPB orig analysis"/>
      <sheetName val="1EXPB 1206"/>
      <sheetName val="1EXPB 1219"/>
      <sheetName val="1EXPB (2)"/>
      <sheetName val="1EXPB (3)"/>
      <sheetName val="1EXPB (4)"/>
      <sheetName val="1EXPB (5)"/>
      <sheetName val="Sheet1 (2)"/>
      <sheetName val="Sheet1"/>
      <sheetName val="Sheet1 (3)"/>
      <sheetName val="2009"/>
      <sheetName val="2010"/>
      <sheetName val="2011"/>
      <sheetName val="2012"/>
      <sheetName val="2013"/>
      <sheetName val="MAM US"/>
      <sheetName val="MAM US2"/>
      <sheetName val="1EXPB 1219 (2)"/>
      <sheetName val="t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
          <cell r="A1" t="str">
            <v>ACTIVITY</v>
          </cell>
          <cell r="B1" t="str">
            <v>DIV</v>
          </cell>
          <cell r="C1" t="str">
            <v>DESCRIPTION</v>
          </cell>
          <cell r="D1" t="str">
            <v>COMPANY</v>
          </cell>
          <cell r="E1" t="str">
            <v>ACCT_UNIT</v>
          </cell>
          <cell r="F1" t="str">
            <v>USR_STATUS</v>
          </cell>
          <cell r="G1" t="str">
            <v>BEG_DATE</v>
          </cell>
          <cell r="H1" t="str">
            <v>CLOSE_DATE</v>
          </cell>
          <cell r="I1" t="str">
            <v>ATTRIBUTE_BY_DIVISION</v>
          </cell>
        </row>
        <row r="2">
          <cell r="A2">
            <v>1</v>
          </cell>
          <cell r="B2" t="str">
            <v>CDNDIV</v>
          </cell>
          <cell r="C2" t="str">
            <v>ACTRL/FNCL SERVICES</v>
          </cell>
          <cell r="D2">
            <v>1</v>
          </cell>
          <cell r="E2" t="str">
            <v>CD00000</v>
          </cell>
          <cell r="F2">
            <v>1</v>
          </cell>
          <cell r="G2">
            <v>37987</v>
          </cell>
          <cell r="H2">
            <v>42369</v>
          </cell>
          <cell r="I2" t="str">
            <v xml:space="preserve">CDNDV                           </v>
          </cell>
        </row>
        <row r="3">
          <cell r="A3">
            <v>2</v>
          </cell>
          <cell r="B3" t="str">
            <v>US</v>
          </cell>
          <cell r="C3" t="str">
            <v>TRAINING AND DEVELOPMENT</v>
          </cell>
          <cell r="D3">
            <v>1</v>
          </cell>
          <cell r="E3" t="str">
            <v>UD00000</v>
          </cell>
          <cell r="F3">
            <v>1</v>
          </cell>
          <cell r="G3">
            <v>37987</v>
          </cell>
          <cell r="H3">
            <v>42369</v>
          </cell>
          <cell r="I3" t="str">
            <v xml:space="preserve">USWLT                           </v>
          </cell>
        </row>
        <row r="4">
          <cell r="A4">
            <v>3</v>
          </cell>
          <cell r="B4" t="str">
            <v>US</v>
          </cell>
          <cell r="C4" t="str">
            <v>BUS INTELLIGENCE UNIT</v>
          </cell>
          <cell r="D4">
            <v>1</v>
          </cell>
          <cell r="E4" t="str">
            <v>UD00000</v>
          </cell>
          <cell r="F4">
            <v>1</v>
          </cell>
          <cell r="G4">
            <v>37987</v>
          </cell>
          <cell r="H4">
            <v>42369</v>
          </cell>
          <cell r="I4" t="str">
            <v xml:space="preserve">USWLT                           </v>
          </cell>
        </row>
        <row r="5">
          <cell r="A5">
            <v>4</v>
          </cell>
          <cell r="B5" t="str">
            <v>CORDI</v>
          </cell>
          <cell r="C5" t="str">
            <v>PORTUS</v>
          </cell>
          <cell r="D5">
            <v>1</v>
          </cell>
          <cell r="E5" t="str">
            <v>XD00000</v>
          </cell>
          <cell r="F5">
            <v>1</v>
          </cell>
          <cell r="G5">
            <v>37987</v>
          </cell>
          <cell r="H5">
            <v>42369</v>
          </cell>
          <cell r="I5" t="str">
            <v xml:space="preserve">CPFIN                           </v>
          </cell>
        </row>
        <row r="6">
          <cell r="A6">
            <v>5</v>
          </cell>
          <cell r="B6" t="str">
            <v>CORDI</v>
          </cell>
          <cell r="C6" t="str">
            <v>MBA PROGRAM</v>
          </cell>
          <cell r="D6">
            <v>1</v>
          </cell>
          <cell r="E6" t="str">
            <v>XD00000</v>
          </cell>
          <cell r="F6">
            <v>98</v>
          </cell>
          <cell r="G6">
            <v>37987</v>
          </cell>
          <cell r="H6">
            <v>41029</v>
          </cell>
          <cell r="I6" t="str">
            <v xml:space="preserve">CPADM                           </v>
          </cell>
        </row>
        <row r="7">
          <cell r="A7">
            <v>6</v>
          </cell>
          <cell r="B7" t="str">
            <v>CDNDIV</v>
          </cell>
          <cell r="C7" t="str">
            <v>ORGANIZATION EFFECTIVENESS</v>
          </cell>
          <cell r="D7">
            <v>1</v>
          </cell>
          <cell r="E7" t="str">
            <v>CD00000</v>
          </cell>
          <cell r="F7">
            <v>1</v>
          </cell>
          <cell r="G7">
            <v>37987</v>
          </cell>
          <cell r="H7">
            <v>42369</v>
          </cell>
          <cell r="I7" t="str">
            <v xml:space="preserve">CDNDV                           </v>
          </cell>
        </row>
        <row r="8">
          <cell r="A8">
            <v>7</v>
          </cell>
          <cell r="B8" t="str">
            <v>CDNDIV</v>
          </cell>
          <cell r="C8" t="str">
            <v>MARKETING DEVELOPMENT</v>
          </cell>
          <cell r="D8">
            <v>1</v>
          </cell>
          <cell r="E8" t="str">
            <v>CD00000</v>
          </cell>
          <cell r="F8">
            <v>1</v>
          </cell>
          <cell r="G8">
            <v>37987</v>
          </cell>
          <cell r="H8">
            <v>42369</v>
          </cell>
          <cell r="I8" t="str">
            <v xml:space="preserve">CDNDV                           </v>
          </cell>
        </row>
        <row r="9">
          <cell r="A9">
            <v>8</v>
          </cell>
          <cell r="B9" t="str">
            <v>US</v>
          </cell>
          <cell r="C9" t="str">
            <v>VA GRIP RECOV</v>
          </cell>
          <cell r="D9">
            <v>1</v>
          </cell>
          <cell r="E9" t="str">
            <v>UD00000</v>
          </cell>
          <cell r="F9">
            <v>1</v>
          </cell>
          <cell r="G9">
            <v>37987</v>
          </cell>
          <cell r="H9">
            <v>42369</v>
          </cell>
          <cell r="I9" t="str">
            <v xml:space="preserve">USWLT                           </v>
          </cell>
        </row>
        <row r="10">
          <cell r="A10">
            <v>9</v>
          </cell>
          <cell r="B10" t="str">
            <v>CDNDIV</v>
          </cell>
          <cell r="C10" t="str">
            <v>VAR MKTG - PS TRAVEL</v>
          </cell>
          <cell r="D10">
            <v>1</v>
          </cell>
          <cell r="E10" t="str">
            <v>CD00000</v>
          </cell>
          <cell r="F10">
            <v>1</v>
          </cell>
          <cell r="G10">
            <v>37987</v>
          </cell>
          <cell r="H10">
            <v>42369</v>
          </cell>
          <cell r="I10" t="str">
            <v xml:space="preserve">CDNDV                           </v>
          </cell>
        </row>
        <row r="11">
          <cell r="A11">
            <v>10</v>
          </cell>
          <cell r="B11" t="str">
            <v>CORDI</v>
          </cell>
          <cell r="C11" t="str">
            <v>CPFIN-REGULATORY</v>
          </cell>
          <cell r="D11">
            <v>1</v>
          </cell>
          <cell r="E11" t="str">
            <v>XD00000</v>
          </cell>
          <cell r="F11">
            <v>1</v>
          </cell>
          <cell r="G11">
            <v>37987</v>
          </cell>
          <cell r="H11">
            <v>42369</v>
          </cell>
          <cell r="I11" t="str">
            <v xml:space="preserve">CPFIN                           </v>
          </cell>
        </row>
        <row r="12">
          <cell r="A12">
            <v>11</v>
          </cell>
          <cell r="B12" t="str">
            <v>CORDI</v>
          </cell>
          <cell r="C12" t="str">
            <v>BUSINESS DEVELOPMENT</v>
          </cell>
          <cell r="D12">
            <v>1</v>
          </cell>
          <cell r="E12" t="str">
            <v>XD00000</v>
          </cell>
          <cell r="F12">
            <v>1</v>
          </cell>
          <cell r="G12">
            <v>37987</v>
          </cell>
          <cell r="H12">
            <v>42369</v>
          </cell>
          <cell r="I12" t="str">
            <v xml:space="preserve">CPADM                           </v>
          </cell>
        </row>
        <row r="13">
          <cell r="A13">
            <v>12</v>
          </cell>
          <cell r="B13" t="str">
            <v>CDNDIV</v>
          </cell>
          <cell r="C13" t="str">
            <v>VAR CLAIMS-LIFE</v>
          </cell>
          <cell r="D13">
            <v>1</v>
          </cell>
          <cell r="E13" t="str">
            <v>CD00000</v>
          </cell>
          <cell r="F13">
            <v>1</v>
          </cell>
          <cell r="G13">
            <v>37987</v>
          </cell>
          <cell r="H13">
            <v>42369</v>
          </cell>
          <cell r="I13" t="str">
            <v xml:space="preserve">CDNDV                           </v>
          </cell>
        </row>
        <row r="14">
          <cell r="A14">
            <v>13</v>
          </cell>
          <cell r="B14" t="str">
            <v>CORDI</v>
          </cell>
          <cell r="C14" t="str">
            <v>CORPORATE ARCHIVES</v>
          </cell>
          <cell r="D14">
            <v>1</v>
          </cell>
          <cell r="E14" t="str">
            <v>XD00000</v>
          </cell>
          <cell r="F14">
            <v>1</v>
          </cell>
          <cell r="G14">
            <v>37987</v>
          </cell>
          <cell r="H14">
            <v>42369</v>
          </cell>
          <cell r="I14" t="str">
            <v xml:space="preserve">CPADM                           </v>
          </cell>
        </row>
        <row r="15">
          <cell r="A15">
            <v>14</v>
          </cell>
          <cell r="B15" t="str">
            <v>CORDI</v>
          </cell>
          <cell r="C15" t="str">
            <v>CORPORATE COMMUNICATIONS</v>
          </cell>
          <cell r="D15">
            <v>1</v>
          </cell>
          <cell r="E15" t="str">
            <v>XD00000</v>
          </cell>
          <cell r="F15">
            <v>1</v>
          </cell>
          <cell r="G15">
            <v>37987</v>
          </cell>
          <cell r="H15">
            <v>42369</v>
          </cell>
          <cell r="I15" t="str">
            <v xml:space="preserve">CPADM                           </v>
          </cell>
        </row>
        <row r="16">
          <cell r="A16">
            <v>15</v>
          </cell>
          <cell r="B16" t="str">
            <v>CORDI</v>
          </cell>
          <cell r="C16" t="str">
            <v>INSURANCE EXPENSES</v>
          </cell>
          <cell r="D16">
            <v>1</v>
          </cell>
          <cell r="E16" t="str">
            <v>XD00000</v>
          </cell>
          <cell r="F16">
            <v>1</v>
          </cell>
          <cell r="G16">
            <v>37987</v>
          </cell>
          <cell r="H16">
            <v>42369</v>
          </cell>
          <cell r="I16" t="str">
            <v xml:space="preserve">CPFIN                           </v>
          </cell>
        </row>
        <row r="17">
          <cell r="A17">
            <v>16</v>
          </cell>
          <cell r="B17" t="str">
            <v>US</v>
          </cell>
          <cell r="C17" t="str">
            <v>COMPETITIVE STRATEGY</v>
          </cell>
          <cell r="D17">
            <v>1</v>
          </cell>
          <cell r="E17" t="str">
            <v>UD00000</v>
          </cell>
          <cell r="F17">
            <v>1</v>
          </cell>
          <cell r="G17">
            <v>39479</v>
          </cell>
          <cell r="H17">
            <v>42369</v>
          </cell>
          <cell r="I17" t="str">
            <v xml:space="preserve">USWLT                           </v>
          </cell>
        </row>
        <row r="18">
          <cell r="A18">
            <v>17</v>
          </cell>
          <cell r="B18" t="str">
            <v>CORDI</v>
          </cell>
          <cell r="C18" t="str">
            <v>CORPORATE DEVELOPMENT</v>
          </cell>
          <cell r="D18">
            <v>1</v>
          </cell>
          <cell r="E18" t="str">
            <v>XD00000</v>
          </cell>
          <cell r="F18">
            <v>1</v>
          </cell>
          <cell r="G18">
            <v>37987</v>
          </cell>
          <cell r="H18">
            <v>42369</v>
          </cell>
          <cell r="I18" t="str">
            <v xml:space="preserve">CPADM                           </v>
          </cell>
        </row>
        <row r="19">
          <cell r="A19">
            <v>18</v>
          </cell>
          <cell r="B19" t="str">
            <v>CORDI</v>
          </cell>
          <cell r="C19" t="str">
            <v>CORPORATE DONATIONS</v>
          </cell>
          <cell r="D19">
            <v>1</v>
          </cell>
          <cell r="E19" t="str">
            <v>XD00000</v>
          </cell>
          <cell r="F19">
            <v>1</v>
          </cell>
          <cell r="G19">
            <v>37987</v>
          </cell>
          <cell r="H19">
            <v>42369</v>
          </cell>
          <cell r="I19" t="str">
            <v xml:space="preserve">CPFIN                           </v>
          </cell>
        </row>
        <row r="20">
          <cell r="A20">
            <v>19</v>
          </cell>
          <cell r="B20" t="str">
            <v>US</v>
          </cell>
          <cell r="C20" t="str">
            <v>LICENSING TORONTO</v>
          </cell>
          <cell r="D20">
            <v>1</v>
          </cell>
          <cell r="E20" t="str">
            <v>UD00000</v>
          </cell>
          <cell r="F20">
            <v>1</v>
          </cell>
          <cell r="G20">
            <v>37987</v>
          </cell>
          <cell r="H20">
            <v>42369</v>
          </cell>
          <cell r="I20" t="str">
            <v xml:space="preserve">USINS                           </v>
          </cell>
        </row>
        <row r="21">
          <cell r="A21">
            <v>20</v>
          </cell>
          <cell r="B21" t="str">
            <v>CORDI</v>
          </cell>
          <cell r="C21" t="str">
            <v>CASM MGMT BANK RECONCILIATION</v>
          </cell>
          <cell r="D21">
            <v>1</v>
          </cell>
          <cell r="E21" t="str">
            <v>XD00000</v>
          </cell>
          <cell r="F21">
            <v>1</v>
          </cell>
          <cell r="G21">
            <v>37987</v>
          </cell>
          <cell r="H21">
            <v>42369</v>
          </cell>
          <cell r="I21" t="str">
            <v xml:space="preserve">CPFIN                           </v>
          </cell>
        </row>
        <row r="22">
          <cell r="A22">
            <v>21</v>
          </cell>
          <cell r="B22" t="str">
            <v>CORDI</v>
          </cell>
          <cell r="C22" t="str">
            <v>REWARDS</v>
          </cell>
          <cell r="D22">
            <v>1</v>
          </cell>
          <cell r="E22" t="str">
            <v>XD00000</v>
          </cell>
          <cell r="F22">
            <v>1</v>
          </cell>
          <cell r="G22">
            <v>37987</v>
          </cell>
          <cell r="H22">
            <v>42369</v>
          </cell>
          <cell r="I22" t="str">
            <v xml:space="preserve">CPADM                           </v>
          </cell>
        </row>
        <row r="23">
          <cell r="A23">
            <v>22</v>
          </cell>
          <cell r="B23" t="str">
            <v>CORDI</v>
          </cell>
          <cell r="C23" t="str">
            <v>CORP CONTROLLERS</v>
          </cell>
          <cell r="D23">
            <v>1</v>
          </cell>
          <cell r="E23" t="str">
            <v>XD00000</v>
          </cell>
          <cell r="F23">
            <v>1</v>
          </cell>
          <cell r="G23">
            <v>37987</v>
          </cell>
          <cell r="H23">
            <v>42369</v>
          </cell>
          <cell r="I23" t="str">
            <v xml:space="preserve">CPFIN                           </v>
          </cell>
        </row>
        <row r="24">
          <cell r="A24">
            <v>23</v>
          </cell>
          <cell r="B24" t="str">
            <v>CORDI</v>
          </cell>
          <cell r="C24" t="str">
            <v>IFS BUSINESS</v>
          </cell>
          <cell r="D24">
            <v>1</v>
          </cell>
          <cell r="E24" t="str">
            <v>XD00000</v>
          </cell>
          <cell r="F24">
            <v>1</v>
          </cell>
          <cell r="G24">
            <v>37987</v>
          </cell>
          <cell r="H24">
            <v>42369</v>
          </cell>
          <cell r="I24" t="str">
            <v xml:space="preserve">CPFIN                           </v>
          </cell>
        </row>
        <row r="25">
          <cell r="A25">
            <v>24</v>
          </cell>
          <cell r="B25" t="str">
            <v>CDNDIV</v>
          </cell>
          <cell r="C25" t="str">
            <v>KW RECORDS MANAGEMENT</v>
          </cell>
          <cell r="D25">
            <v>1</v>
          </cell>
          <cell r="E25" t="str">
            <v>CD00000</v>
          </cell>
          <cell r="F25">
            <v>1</v>
          </cell>
          <cell r="G25">
            <v>37987</v>
          </cell>
          <cell r="H25">
            <v>42369</v>
          </cell>
          <cell r="I25" t="str">
            <v xml:space="preserve">CDNDV                           </v>
          </cell>
        </row>
        <row r="26">
          <cell r="A26">
            <v>25</v>
          </cell>
          <cell r="B26" t="str">
            <v>CORDI</v>
          </cell>
          <cell r="C26" t="str">
            <v>CORP CONTROLLER MGMT</v>
          </cell>
          <cell r="D26">
            <v>1</v>
          </cell>
          <cell r="E26" t="str">
            <v>XD00000</v>
          </cell>
          <cell r="F26">
            <v>1</v>
          </cell>
          <cell r="G26">
            <v>37987</v>
          </cell>
          <cell r="H26">
            <v>42369</v>
          </cell>
          <cell r="I26" t="str">
            <v xml:space="preserve">CPFIN                           </v>
          </cell>
        </row>
        <row r="27">
          <cell r="A27">
            <v>26</v>
          </cell>
          <cell r="B27" t="str">
            <v>CDNDIV</v>
          </cell>
          <cell r="C27" t="str">
            <v>ILC MANAGEMENT</v>
          </cell>
          <cell r="D27">
            <v>1</v>
          </cell>
          <cell r="E27" t="str">
            <v>CD00000</v>
          </cell>
          <cell r="F27">
            <v>1</v>
          </cell>
          <cell r="G27">
            <v>37987</v>
          </cell>
          <cell r="H27">
            <v>42369</v>
          </cell>
          <cell r="I27" t="str">
            <v xml:space="preserve">CDNDV                           </v>
          </cell>
        </row>
        <row r="28">
          <cell r="A28">
            <v>27</v>
          </cell>
          <cell r="B28" t="str">
            <v>CORDI</v>
          </cell>
          <cell r="C28" t="str">
            <v>RSU/SOP &amp; OTHER</v>
          </cell>
          <cell r="D28">
            <v>1</v>
          </cell>
          <cell r="E28" t="str">
            <v>XD00000</v>
          </cell>
          <cell r="F28">
            <v>1</v>
          </cell>
          <cell r="G28">
            <v>37987</v>
          </cell>
          <cell r="H28">
            <v>42369</v>
          </cell>
          <cell r="I28" t="str">
            <v xml:space="preserve">CPFIN                           </v>
          </cell>
        </row>
        <row r="29">
          <cell r="A29">
            <v>28</v>
          </cell>
          <cell r="B29" t="str">
            <v>CORDI</v>
          </cell>
          <cell r="C29" t="str">
            <v>MANAGEMENT-CORP FINANCE</v>
          </cell>
          <cell r="D29">
            <v>1</v>
          </cell>
          <cell r="E29" t="str">
            <v>XD00000</v>
          </cell>
          <cell r="F29">
            <v>1</v>
          </cell>
          <cell r="G29">
            <v>37987</v>
          </cell>
          <cell r="H29">
            <v>42369</v>
          </cell>
          <cell r="I29" t="str">
            <v xml:space="preserve">CPFIN                           </v>
          </cell>
        </row>
        <row r="30">
          <cell r="A30">
            <v>29</v>
          </cell>
          <cell r="B30" t="str">
            <v>CORDI</v>
          </cell>
          <cell r="C30" t="str">
            <v>CHIEF ACTUARY MANAGEMENT</v>
          </cell>
          <cell r="D30">
            <v>1</v>
          </cell>
          <cell r="E30" t="str">
            <v>XD00000</v>
          </cell>
          <cell r="F30">
            <v>1</v>
          </cell>
          <cell r="G30">
            <v>37987</v>
          </cell>
          <cell r="H30">
            <v>42369</v>
          </cell>
          <cell r="I30" t="str">
            <v xml:space="preserve">CPFIN                           </v>
          </cell>
        </row>
        <row r="31">
          <cell r="A31">
            <v>30</v>
          </cell>
          <cell r="B31" t="str">
            <v>CDNDIV</v>
          </cell>
          <cell r="C31" t="str">
            <v>HR SYS/TECH TRNG</v>
          </cell>
          <cell r="D31">
            <v>1</v>
          </cell>
          <cell r="E31" t="str">
            <v>CD00000</v>
          </cell>
          <cell r="F31">
            <v>1</v>
          </cell>
          <cell r="G31">
            <v>37987</v>
          </cell>
          <cell r="H31">
            <v>42369</v>
          </cell>
          <cell r="I31" t="str">
            <v xml:space="preserve">CDNDV                           </v>
          </cell>
        </row>
        <row r="32">
          <cell r="A32">
            <v>31</v>
          </cell>
          <cell r="B32" t="str">
            <v>US</v>
          </cell>
          <cell r="C32" t="str">
            <v>JH FIELD</v>
          </cell>
          <cell r="D32">
            <v>1</v>
          </cell>
          <cell r="E32" t="str">
            <v>UD00000</v>
          </cell>
          <cell r="F32">
            <v>1</v>
          </cell>
          <cell r="G32">
            <v>37987</v>
          </cell>
          <cell r="H32">
            <v>42369</v>
          </cell>
          <cell r="I32" t="str">
            <v xml:space="preserve">USINS                           </v>
          </cell>
        </row>
        <row r="33">
          <cell r="A33">
            <v>32</v>
          </cell>
          <cell r="B33" t="str">
            <v>CORDI</v>
          </cell>
          <cell r="C33" t="str">
            <v>TREASURY</v>
          </cell>
          <cell r="D33">
            <v>1</v>
          </cell>
          <cell r="E33" t="str">
            <v>XD00000</v>
          </cell>
          <cell r="F33">
            <v>1</v>
          </cell>
          <cell r="G33">
            <v>37987</v>
          </cell>
          <cell r="H33">
            <v>42369</v>
          </cell>
          <cell r="I33" t="str">
            <v xml:space="preserve">CPFIN                           </v>
          </cell>
        </row>
        <row r="34">
          <cell r="A34">
            <v>33</v>
          </cell>
          <cell r="B34" t="str">
            <v>CDNDIV</v>
          </cell>
          <cell r="C34" t="str">
            <v>HD PROJECT MGMT</v>
          </cell>
          <cell r="D34">
            <v>1</v>
          </cell>
          <cell r="E34" t="str">
            <v>CD00000</v>
          </cell>
          <cell r="F34">
            <v>1</v>
          </cell>
          <cell r="G34">
            <v>37987</v>
          </cell>
          <cell r="H34">
            <v>42369</v>
          </cell>
          <cell r="I34" t="str">
            <v xml:space="preserve">CDNDV                           </v>
          </cell>
        </row>
        <row r="35">
          <cell r="A35">
            <v>34</v>
          </cell>
          <cell r="B35" t="str">
            <v>CORDI</v>
          </cell>
          <cell r="C35" t="str">
            <v>CORP SECRETARY</v>
          </cell>
          <cell r="D35">
            <v>1</v>
          </cell>
          <cell r="E35" t="str">
            <v>XD00000</v>
          </cell>
          <cell r="F35">
            <v>1</v>
          </cell>
          <cell r="G35">
            <v>37987</v>
          </cell>
          <cell r="H35">
            <v>42369</v>
          </cell>
          <cell r="I35" t="str">
            <v xml:space="preserve">CPADM                           </v>
          </cell>
        </row>
        <row r="36">
          <cell r="A36">
            <v>35</v>
          </cell>
          <cell r="B36" t="str">
            <v>CORDI</v>
          </cell>
          <cell r="C36" t="str">
            <v>POLICYHOLDER SERVICES</v>
          </cell>
          <cell r="D36">
            <v>1</v>
          </cell>
          <cell r="E36" t="str">
            <v>XD00000</v>
          </cell>
          <cell r="F36">
            <v>1</v>
          </cell>
          <cell r="G36">
            <v>37987</v>
          </cell>
          <cell r="H36">
            <v>42369</v>
          </cell>
          <cell r="I36" t="str">
            <v xml:space="preserve">CPFIN                           </v>
          </cell>
        </row>
        <row r="37">
          <cell r="A37">
            <v>36</v>
          </cell>
          <cell r="B37" t="str">
            <v>CDNDIV</v>
          </cell>
          <cell r="C37" t="str">
            <v>ILC FINANCIAL MGMT</v>
          </cell>
          <cell r="D37">
            <v>1</v>
          </cell>
          <cell r="E37" t="str">
            <v>CD00000</v>
          </cell>
          <cell r="F37">
            <v>1</v>
          </cell>
          <cell r="G37">
            <v>37987</v>
          </cell>
          <cell r="H37">
            <v>42369</v>
          </cell>
          <cell r="I37" t="str">
            <v xml:space="preserve">CDNDV                           </v>
          </cell>
        </row>
        <row r="38">
          <cell r="A38">
            <v>37</v>
          </cell>
          <cell r="B38" t="str">
            <v>US</v>
          </cell>
          <cell r="C38" t="str">
            <v>USHR DIRECT ALLOCATION</v>
          </cell>
          <cell r="D38">
            <v>1</v>
          </cell>
          <cell r="E38" t="str">
            <v>UD00000</v>
          </cell>
          <cell r="F38">
            <v>1</v>
          </cell>
          <cell r="G38">
            <v>37987</v>
          </cell>
          <cell r="H38">
            <v>42369</v>
          </cell>
          <cell r="I38" t="str">
            <v xml:space="preserve">USADM                           </v>
          </cell>
        </row>
        <row r="39">
          <cell r="A39">
            <v>38</v>
          </cell>
          <cell r="B39" t="str">
            <v>US</v>
          </cell>
          <cell r="C39" t="str">
            <v>CLIENT SERVICE MGMT</v>
          </cell>
          <cell r="D39">
            <v>1</v>
          </cell>
          <cell r="E39" t="str">
            <v>UD00000</v>
          </cell>
          <cell r="F39">
            <v>1</v>
          </cell>
          <cell r="G39">
            <v>37987</v>
          </cell>
          <cell r="H39">
            <v>42369</v>
          </cell>
          <cell r="I39" t="str">
            <v xml:space="preserve">USWLT                           </v>
          </cell>
        </row>
        <row r="40">
          <cell r="A40">
            <v>39</v>
          </cell>
          <cell r="B40" t="str">
            <v>CORDI</v>
          </cell>
          <cell r="C40" t="str">
            <v>TAX RECOVERABLE HK</v>
          </cell>
          <cell r="D40">
            <v>1</v>
          </cell>
          <cell r="E40" t="str">
            <v>XD00000</v>
          </cell>
          <cell r="F40">
            <v>98</v>
          </cell>
          <cell r="G40">
            <v>37987</v>
          </cell>
          <cell r="H40">
            <v>41029</v>
          </cell>
          <cell r="I40" t="str">
            <v xml:space="preserve">CPFIN                           </v>
          </cell>
        </row>
        <row r="41">
          <cell r="A41">
            <v>40</v>
          </cell>
          <cell r="B41" t="str">
            <v>CORDI</v>
          </cell>
          <cell r="C41" t="str">
            <v>CORPORATE TAX</v>
          </cell>
          <cell r="D41">
            <v>1</v>
          </cell>
          <cell r="E41" t="str">
            <v>XD00000</v>
          </cell>
          <cell r="F41">
            <v>1</v>
          </cell>
          <cell r="G41">
            <v>37987</v>
          </cell>
          <cell r="H41">
            <v>42369</v>
          </cell>
          <cell r="I41" t="str">
            <v xml:space="preserve">CPFIN                           </v>
          </cell>
        </row>
        <row r="42">
          <cell r="A42">
            <v>41</v>
          </cell>
          <cell r="B42" t="str">
            <v>US</v>
          </cell>
          <cell r="C42" t="str">
            <v>MKTG RES &amp; STRAT DEV</v>
          </cell>
          <cell r="D42">
            <v>1</v>
          </cell>
          <cell r="E42" t="str">
            <v>UD00000</v>
          </cell>
          <cell r="F42">
            <v>1</v>
          </cell>
          <cell r="G42">
            <v>37987</v>
          </cell>
          <cell r="H42">
            <v>42369</v>
          </cell>
          <cell r="I42" t="str">
            <v xml:space="preserve">USWLT                           </v>
          </cell>
        </row>
        <row r="43">
          <cell r="A43">
            <v>42</v>
          </cell>
          <cell r="B43" t="str">
            <v>US</v>
          </cell>
          <cell r="C43" t="str">
            <v>VA MANAGEMENT</v>
          </cell>
          <cell r="D43">
            <v>1</v>
          </cell>
          <cell r="E43" t="str">
            <v>UD00000</v>
          </cell>
          <cell r="F43">
            <v>1</v>
          </cell>
          <cell r="G43">
            <v>37987</v>
          </cell>
          <cell r="H43">
            <v>42369</v>
          </cell>
          <cell r="I43" t="str">
            <v xml:space="preserve">USWLT                           </v>
          </cell>
        </row>
        <row r="44">
          <cell r="A44">
            <v>43</v>
          </cell>
          <cell r="B44" t="str">
            <v>CORDI</v>
          </cell>
          <cell r="C44" t="str">
            <v>HR MANAGEMENT</v>
          </cell>
          <cell r="D44">
            <v>1</v>
          </cell>
          <cell r="E44" t="str">
            <v>XD00000</v>
          </cell>
          <cell r="F44">
            <v>1</v>
          </cell>
          <cell r="G44">
            <v>37987</v>
          </cell>
          <cell r="H44">
            <v>42369</v>
          </cell>
          <cell r="I44" t="str">
            <v xml:space="preserve">CPADM                           </v>
          </cell>
        </row>
        <row r="45">
          <cell r="A45">
            <v>44</v>
          </cell>
          <cell r="B45" t="str">
            <v>REIDI</v>
          </cell>
          <cell r="C45" t="str">
            <v>A&amp;H INFORCE</v>
          </cell>
          <cell r="D45">
            <v>1</v>
          </cell>
          <cell r="E45" t="str">
            <v>RD0000010</v>
          </cell>
          <cell r="F45">
            <v>1</v>
          </cell>
          <cell r="G45">
            <v>37987</v>
          </cell>
          <cell r="H45">
            <v>42369</v>
          </cell>
          <cell r="I45" t="str">
            <v xml:space="preserve">REIDI                           </v>
          </cell>
        </row>
        <row r="46">
          <cell r="A46">
            <v>45</v>
          </cell>
          <cell r="B46" t="str">
            <v>CORDI</v>
          </cell>
          <cell r="C46" t="str">
            <v>EXECUTIVE MANAGEMENT</v>
          </cell>
          <cell r="D46">
            <v>1</v>
          </cell>
          <cell r="E46" t="str">
            <v>XD00000</v>
          </cell>
          <cell r="F46">
            <v>1</v>
          </cell>
          <cell r="G46">
            <v>37987</v>
          </cell>
          <cell r="H46">
            <v>42369</v>
          </cell>
          <cell r="I46" t="str">
            <v xml:space="preserve">CPFIN                           </v>
          </cell>
        </row>
        <row r="47">
          <cell r="A47">
            <v>46</v>
          </cell>
          <cell r="B47" t="str">
            <v>US</v>
          </cell>
          <cell r="C47" t="str">
            <v>CLIENT SERVICES BOSTON</v>
          </cell>
          <cell r="D47">
            <v>1</v>
          </cell>
          <cell r="E47" t="str">
            <v>UD00000</v>
          </cell>
          <cell r="F47">
            <v>1</v>
          </cell>
          <cell r="G47">
            <v>37987</v>
          </cell>
          <cell r="H47">
            <v>42369</v>
          </cell>
          <cell r="I47" t="str">
            <v xml:space="preserve">USWLT                           </v>
          </cell>
        </row>
        <row r="48">
          <cell r="A48">
            <v>47</v>
          </cell>
          <cell r="B48" t="str">
            <v>CORDI</v>
          </cell>
          <cell r="C48" t="str">
            <v>SPONSORSHIP &amp; PHILANTHROPY OPS</v>
          </cell>
          <cell r="D48">
            <v>1</v>
          </cell>
          <cell r="E48" t="str">
            <v>XD00000</v>
          </cell>
          <cell r="F48">
            <v>1</v>
          </cell>
          <cell r="G48">
            <v>40909</v>
          </cell>
          <cell r="H48">
            <v>42369</v>
          </cell>
          <cell r="I48" t="str">
            <v xml:space="preserve">CPADM                           </v>
          </cell>
        </row>
        <row r="49">
          <cell r="A49">
            <v>48</v>
          </cell>
          <cell r="B49" t="str">
            <v>US</v>
          </cell>
          <cell r="C49" t="str">
            <v>USHR BENEFIT STRAT &amp; DEL</v>
          </cell>
          <cell r="D49">
            <v>1</v>
          </cell>
          <cell r="E49" t="str">
            <v>UD00000</v>
          </cell>
          <cell r="F49">
            <v>1</v>
          </cell>
          <cell r="G49">
            <v>37987</v>
          </cell>
          <cell r="H49">
            <v>42369</v>
          </cell>
          <cell r="I49" t="str">
            <v xml:space="preserve">USADM                           </v>
          </cell>
        </row>
        <row r="50">
          <cell r="A50">
            <v>49</v>
          </cell>
          <cell r="B50" t="str">
            <v>US</v>
          </cell>
          <cell r="C50" t="str">
            <v>M. OPERATIONS</v>
          </cell>
          <cell r="D50">
            <v>1</v>
          </cell>
          <cell r="E50" t="str">
            <v>UD00000</v>
          </cell>
          <cell r="F50">
            <v>1</v>
          </cell>
          <cell r="G50">
            <v>37987</v>
          </cell>
          <cell r="H50">
            <v>42369</v>
          </cell>
          <cell r="I50" t="str">
            <v xml:space="preserve">USINS                           </v>
          </cell>
        </row>
        <row r="51">
          <cell r="A51">
            <v>50</v>
          </cell>
          <cell r="B51" t="str">
            <v>CORDI</v>
          </cell>
          <cell r="C51" t="str">
            <v>JOHN HANCOCK ADVISERS</v>
          </cell>
          <cell r="D51">
            <v>1</v>
          </cell>
          <cell r="E51" t="str">
            <v>XD00000</v>
          </cell>
          <cell r="F51">
            <v>98</v>
          </cell>
          <cell r="G51">
            <v>37987</v>
          </cell>
          <cell r="H51">
            <v>40602</v>
          </cell>
          <cell r="I51" t="str">
            <v xml:space="preserve">CPFIN                           </v>
          </cell>
        </row>
        <row r="52">
          <cell r="A52">
            <v>51</v>
          </cell>
          <cell r="B52" t="str">
            <v>CDNDIV</v>
          </cell>
          <cell r="C52" t="str">
            <v>DIVISIONAL LAW</v>
          </cell>
          <cell r="D52">
            <v>1</v>
          </cell>
          <cell r="E52" t="str">
            <v>CD00000</v>
          </cell>
          <cell r="F52">
            <v>1</v>
          </cell>
          <cell r="G52">
            <v>37987</v>
          </cell>
          <cell r="H52">
            <v>42369</v>
          </cell>
          <cell r="I52" t="str">
            <v xml:space="preserve">CDNDV                           </v>
          </cell>
        </row>
        <row r="53">
          <cell r="A53">
            <v>52</v>
          </cell>
          <cell r="B53" t="str">
            <v>CDNDIV</v>
          </cell>
          <cell r="C53" t="str">
            <v>ILC COMMISSIONS</v>
          </cell>
          <cell r="D53">
            <v>1</v>
          </cell>
          <cell r="E53" t="str">
            <v>CD00000</v>
          </cell>
          <cell r="F53">
            <v>1</v>
          </cell>
          <cell r="G53">
            <v>37987</v>
          </cell>
          <cell r="H53">
            <v>42369</v>
          </cell>
          <cell r="I53" t="str">
            <v xml:space="preserve">CDNDV                           </v>
          </cell>
        </row>
        <row r="54">
          <cell r="A54">
            <v>53</v>
          </cell>
          <cell r="B54" t="str">
            <v>CDNDIV</v>
          </cell>
          <cell r="C54" t="str">
            <v>ALLOCATION TO SUBS</v>
          </cell>
          <cell r="D54">
            <v>1</v>
          </cell>
          <cell r="E54" t="str">
            <v>CD00000</v>
          </cell>
          <cell r="F54">
            <v>1</v>
          </cell>
          <cell r="G54">
            <v>37987</v>
          </cell>
          <cell r="H54">
            <v>42369</v>
          </cell>
          <cell r="I54" t="str">
            <v xml:space="preserve">CDNDV                           </v>
          </cell>
        </row>
        <row r="55">
          <cell r="A55">
            <v>54</v>
          </cell>
          <cell r="B55" t="str">
            <v>CDNDIV</v>
          </cell>
          <cell r="C55" t="str">
            <v>OUTSOURCING RECOVERABLES</v>
          </cell>
          <cell r="D55">
            <v>1</v>
          </cell>
          <cell r="E55" t="str">
            <v>CD00000</v>
          </cell>
          <cell r="F55">
            <v>98</v>
          </cell>
          <cell r="G55">
            <v>37987</v>
          </cell>
          <cell r="H55">
            <v>40847</v>
          </cell>
          <cell r="I55" t="str">
            <v xml:space="preserve">CDNDV                           </v>
          </cell>
        </row>
        <row r="56">
          <cell r="A56">
            <v>55</v>
          </cell>
          <cell r="B56" t="str">
            <v>CDNDIV</v>
          </cell>
          <cell r="C56" t="str">
            <v>MARKETING COMMUNICATIONS</v>
          </cell>
          <cell r="D56">
            <v>1</v>
          </cell>
          <cell r="E56" t="str">
            <v>CD00000</v>
          </cell>
          <cell r="F56">
            <v>1</v>
          </cell>
          <cell r="G56">
            <v>37987</v>
          </cell>
          <cell r="H56">
            <v>42369</v>
          </cell>
          <cell r="I56" t="str">
            <v xml:space="preserve">CDNDV                           </v>
          </cell>
        </row>
        <row r="57">
          <cell r="A57">
            <v>56</v>
          </cell>
          <cell r="B57" t="str">
            <v>CORDI</v>
          </cell>
          <cell r="C57" t="str">
            <v>US TAX EXEC COMP &amp; EXPENSES</v>
          </cell>
          <cell r="D57">
            <v>1</v>
          </cell>
          <cell r="E57" t="str">
            <v>XD00000</v>
          </cell>
          <cell r="F57">
            <v>1</v>
          </cell>
          <cell r="G57">
            <v>40756</v>
          </cell>
          <cell r="H57">
            <v>42369</v>
          </cell>
          <cell r="I57" t="str">
            <v xml:space="preserve">CPFIN                           </v>
          </cell>
        </row>
        <row r="58">
          <cell r="A58">
            <v>57</v>
          </cell>
          <cell r="B58" t="str">
            <v>CDNDIV</v>
          </cell>
          <cell r="C58" t="str">
            <v>SALES SUPPORT</v>
          </cell>
          <cell r="D58">
            <v>1</v>
          </cell>
          <cell r="E58" t="str">
            <v>CD00000</v>
          </cell>
          <cell r="F58">
            <v>1</v>
          </cell>
          <cell r="G58">
            <v>37987</v>
          </cell>
          <cell r="H58">
            <v>42369</v>
          </cell>
          <cell r="I58" t="str">
            <v xml:space="preserve">CDNDV                           </v>
          </cell>
        </row>
        <row r="59">
          <cell r="A59">
            <v>58</v>
          </cell>
          <cell r="B59" t="str">
            <v>CDNDIV</v>
          </cell>
          <cell r="C59" t="str">
            <v>ILC CHIEF UW KW</v>
          </cell>
          <cell r="D59">
            <v>1</v>
          </cell>
          <cell r="E59" t="str">
            <v>CD00000</v>
          </cell>
          <cell r="F59">
            <v>1</v>
          </cell>
          <cell r="G59">
            <v>37987</v>
          </cell>
          <cell r="H59">
            <v>42369</v>
          </cell>
          <cell r="I59" t="str">
            <v xml:space="preserve">CDNDV                           </v>
          </cell>
        </row>
        <row r="60">
          <cell r="A60">
            <v>59</v>
          </cell>
          <cell r="B60" t="str">
            <v>US</v>
          </cell>
          <cell r="C60" t="str">
            <v>USANN IT DEVELOPMENT</v>
          </cell>
          <cell r="D60">
            <v>1</v>
          </cell>
          <cell r="E60" t="str">
            <v>UD00000</v>
          </cell>
          <cell r="F60">
            <v>1</v>
          </cell>
          <cell r="G60">
            <v>37987</v>
          </cell>
          <cell r="H60">
            <v>42369</v>
          </cell>
          <cell r="I60" t="str">
            <v xml:space="preserve">USWLT                           </v>
          </cell>
        </row>
        <row r="61">
          <cell r="A61">
            <v>60</v>
          </cell>
          <cell r="B61" t="str">
            <v>CORDI</v>
          </cell>
          <cell r="C61" t="str">
            <v>HR TECHNICAL SERVICES</v>
          </cell>
          <cell r="D61">
            <v>1</v>
          </cell>
          <cell r="E61" t="str">
            <v>XD00000</v>
          </cell>
          <cell r="F61">
            <v>1</v>
          </cell>
          <cell r="G61">
            <v>37987</v>
          </cell>
          <cell r="H61">
            <v>42369</v>
          </cell>
          <cell r="I61" t="str">
            <v xml:space="preserve">CPFIN                           </v>
          </cell>
        </row>
        <row r="62">
          <cell r="A62">
            <v>61</v>
          </cell>
          <cell r="B62" t="str">
            <v>US</v>
          </cell>
          <cell r="C62" t="str">
            <v>CARIB DIV MGMT</v>
          </cell>
          <cell r="D62">
            <v>1</v>
          </cell>
          <cell r="E62" t="str">
            <v>UD00000</v>
          </cell>
          <cell r="F62">
            <v>98</v>
          </cell>
          <cell r="G62">
            <v>37987</v>
          </cell>
          <cell r="H62">
            <v>38837</v>
          </cell>
          <cell r="I62" t="str">
            <v xml:space="preserve">USINS                           </v>
          </cell>
        </row>
        <row r="63">
          <cell r="A63">
            <v>62</v>
          </cell>
          <cell r="B63" t="str">
            <v>INVDI</v>
          </cell>
          <cell r="C63" t="str">
            <v>MLI CAP - PROJ MAPLE</v>
          </cell>
          <cell r="D63">
            <v>1</v>
          </cell>
          <cell r="E63" t="str">
            <v>MD00000</v>
          </cell>
          <cell r="F63">
            <v>1</v>
          </cell>
          <cell r="G63">
            <v>37987</v>
          </cell>
          <cell r="H63">
            <v>42369</v>
          </cell>
          <cell r="I63" t="str">
            <v xml:space="preserve">INVDI                           </v>
          </cell>
        </row>
        <row r="64">
          <cell r="A64">
            <v>63</v>
          </cell>
          <cell r="B64" t="str">
            <v>US</v>
          </cell>
          <cell r="C64" t="str">
            <v>SUBS RESTRUCTURING-CORP SWEEP</v>
          </cell>
          <cell r="D64">
            <v>1</v>
          </cell>
          <cell r="E64" t="str">
            <v>UD00000</v>
          </cell>
          <cell r="F64">
            <v>1</v>
          </cell>
          <cell r="G64">
            <v>39387</v>
          </cell>
          <cell r="H64">
            <v>42369</v>
          </cell>
          <cell r="I64" t="str">
            <v xml:space="preserve">USADM                           </v>
          </cell>
        </row>
        <row r="65">
          <cell r="A65">
            <v>64</v>
          </cell>
          <cell r="B65" t="str">
            <v>US</v>
          </cell>
          <cell r="C65" t="str">
            <v>SUBS RESTRUCTURING-LIFE</v>
          </cell>
          <cell r="D65">
            <v>1</v>
          </cell>
          <cell r="E65" t="str">
            <v>UD00000</v>
          </cell>
          <cell r="F65">
            <v>98</v>
          </cell>
          <cell r="G65">
            <v>39387</v>
          </cell>
          <cell r="H65">
            <v>40543</v>
          </cell>
          <cell r="I65" t="str">
            <v xml:space="preserve">USADM                           </v>
          </cell>
        </row>
        <row r="66">
          <cell r="A66">
            <v>65</v>
          </cell>
          <cell r="B66" t="str">
            <v>CORDI</v>
          </cell>
          <cell r="C66" t="str">
            <v>UK POST SALE ONGOING</v>
          </cell>
          <cell r="D66">
            <v>1</v>
          </cell>
          <cell r="E66" t="str">
            <v>XD00000</v>
          </cell>
          <cell r="F66">
            <v>98</v>
          </cell>
          <cell r="G66">
            <v>37987</v>
          </cell>
          <cell r="H66">
            <v>40025</v>
          </cell>
          <cell r="I66" t="str">
            <v xml:space="preserve">CPFIN                           </v>
          </cell>
        </row>
        <row r="67">
          <cell r="A67">
            <v>66</v>
          </cell>
          <cell r="B67" t="str">
            <v>INVDI</v>
          </cell>
          <cell r="C67" t="str">
            <v>ADJUSTMENTS</v>
          </cell>
          <cell r="D67">
            <v>1</v>
          </cell>
          <cell r="E67" t="str">
            <v>MD00000</v>
          </cell>
          <cell r="F67">
            <v>1</v>
          </cell>
          <cell r="G67">
            <v>37987</v>
          </cell>
          <cell r="H67">
            <v>42369</v>
          </cell>
          <cell r="I67" t="str">
            <v xml:space="preserve">INVDI                           </v>
          </cell>
        </row>
        <row r="68">
          <cell r="A68">
            <v>67</v>
          </cell>
          <cell r="B68" t="str">
            <v>CORDI</v>
          </cell>
          <cell r="C68" t="str">
            <v>CORPORATE HR IS CHARGES</v>
          </cell>
          <cell r="D68">
            <v>1</v>
          </cell>
          <cell r="E68" t="str">
            <v>XD00000</v>
          </cell>
          <cell r="F68">
            <v>98</v>
          </cell>
          <cell r="G68">
            <v>37987</v>
          </cell>
          <cell r="H68">
            <v>39842</v>
          </cell>
          <cell r="I68" t="str">
            <v xml:space="preserve">CPADM                           </v>
          </cell>
        </row>
        <row r="69">
          <cell r="A69">
            <v>68</v>
          </cell>
          <cell r="B69" t="str">
            <v>CDNDIV</v>
          </cell>
          <cell r="C69" t="str">
            <v>MARKETING DATABASE</v>
          </cell>
          <cell r="D69">
            <v>1</v>
          </cell>
          <cell r="E69" t="str">
            <v>CD00000</v>
          </cell>
          <cell r="F69">
            <v>1</v>
          </cell>
          <cell r="G69">
            <v>37987</v>
          </cell>
          <cell r="H69">
            <v>42369</v>
          </cell>
          <cell r="I69" t="str">
            <v xml:space="preserve">CDNDV                           </v>
          </cell>
        </row>
        <row r="70">
          <cell r="A70">
            <v>69</v>
          </cell>
          <cell r="B70" t="str">
            <v>CDNDIV</v>
          </cell>
          <cell r="C70" t="str">
            <v>HEALTH &amp; SAFETY</v>
          </cell>
          <cell r="D70">
            <v>1</v>
          </cell>
          <cell r="E70" t="str">
            <v>CD00000</v>
          </cell>
          <cell r="F70">
            <v>1</v>
          </cell>
          <cell r="G70">
            <v>37987</v>
          </cell>
          <cell r="H70">
            <v>42369</v>
          </cell>
          <cell r="I70" t="str">
            <v xml:space="preserve">CDNDV                           </v>
          </cell>
        </row>
        <row r="71">
          <cell r="A71">
            <v>70</v>
          </cell>
          <cell r="B71" t="str">
            <v>CORDI</v>
          </cell>
          <cell r="C71" t="str">
            <v>GENERAL COUNSEL MGMT</v>
          </cell>
          <cell r="D71">
            <v>1</v>
          </cell>
          <cell r="E71" t="str">
            <v>XD00000</v>
          </cell>
          <cell r="F71">
            <v>1</v>
          </cell>
          <cell r="G71">
            <v>37987</v>
          </cell>
          <cell r="H71">
            <v>42369</v>
          </cell>
          <cell r="I71" t="str">
            <v xml:space="preserve">CPADM                           </v>
          </cell>
        </row>
        <row r="72">
          <cell r="A72">
            <v>71</v>
          </cell>
          <cell r="B72" t="str">
            <v>US</v>
          </cell>
          <cell r="C72" t="str">
            <v>CLIENT COMMUNICATIONS</v>
          </cell>
          <cell r="D72">
            <v>1</v>
          </cell>
          <cell r="E72" t="str">
            <v>UD00000</v>
          </cell>
          <cell r="F72">
            <v>1</v>
          </cell>
          <cell r="G72">
            <v>37987</v>
          </cell>
          <cell r="H72">
            <v>42369</v>
          </cell>
          <cell r="I72" t="str">
            <v xml:space="preserve">USWLT                           </v>
          </cell>
        </row>
        <row r="73">
          <cell r="A73">
            <v>72</v>
          </cell>
          <cell r="B73" t="str">
            <v>US</v>
          </cell>
          <cell r="C73" t="str">
            <v>DSC</v>
          </cell>
          <cell r="D73">
            <v>1</v>
          </cell>
          <cell r="E73" t="str">
            <v>UD00000</v>
          </cell>
          <cell r="F73">
            <v>1</v>
          </cell>
          <cell r="G73">
            <v>37987</v>
          </cell>
          <cell r="H73">
            <v>42369</v>
          </cell>
          <cell r="I73" t="str">
            <v xml:space="preserve">USWLT                           </v>
          </cell>
        </row>
        <row r="74">
          <cell r="A74">
            <v>73</v>
          </cell>
          <cell r="B74" t="str">
            <v>CORDI</v>
          </cell>
          <cell r="C74" t="str">
            <v>PROJECT CARIBBEAN</v>
          </cell>
          <cell r="D74">
            <v>1</v>
          </cell>
          <cell r="E74" t="str">
            <v>XD00000</v>
          </cell>
          <cell r="F74">
            <v>98</v>
          </cell>
          <cell r="G74">
            <v>37987</v>
          </cell>
          <cell r="H74">
            <v>40178</v>
          </cell>
          <cell r="I74" t="str">
            <v xml:space="preserve">CPFIN                           </v>
          </cell>
        </row>
        <row r="75">
          <cell r="A75">
            <v>74</v>
          </cell>
          <cell r="B75" t="str">
            <v>US</v>
          </cell>
          <cell r="C75" t="str">
            <v>US LIFE FIN SYST &amp; PROJ</v>
          </cell>
          <cell r="D75">
            <v>1</v>
          </cell>
          <cell r="E75" t="str">
            <v>UD00000</v>
          </cell>
          <cell r="F75">
            <v>1</v>
          </cell>
          <cell r="G75">
            <v>37987</v>
          </cell>
          <cell r="H75">
            <v>42369</v>
          </cell>
          <cell r="I75" t="str">
            <v xml:space="preserve">USINS                           </v>
          </cell>
        </row>
        <row r="76">
          <cell r="A76">
            <v>75</v>
          </cell>
          <cell r="B76" t="str">
            <v>INVDI</v>
          </cell>
          <cell r="C76" t="str">
            <v>DIRECT RECOVERIES</v>
          </cell>
          <cell r="D76">
            <v>1</v>
          </cell>
          <cell r="E76" t="str">
            <v>MD00000</v>
          </cell>
          <cell r="F76">
            <v>1</v>
          </cell>
          <cell r="G76">
            <v>40513</v>
          </cell>
          <cell r="H76">
            <v>42369</v>
          </cell>
          <cell r="I76" t="str">
            <v xml:space="preserve">INVDI                           </v>
          </cell>
        </row>
        <row r="77">
          <cell r="A77">
            <v>76</v>
          </cell>
          <cell r="B77" t="str">
            <v>CORDI</v>
          </cell>
          <cell r="C77" t="str">
            <v>US TAX LITIGATION COSTS</v>
          </cell>
          <cell r="D77">
            <v>1</v>
          </cell>
          <cell r="E77" t="str">
            <v>XD00000</v>
          </cell>
          <cell r="F77">
            <v>1</v>
          </cell>
          <cell r="G77">
            <v>40179</v>
          </cell>
          <cell r="H77">
            <v>42369</v>
          </cell>
          <cell r="I77" t="str">
            <v xml:space="preserve">CPFIN                           </v>
          </cell>
        </row>
        <row r="78">
          <cell r="A78">
            <v>77</v>
          </cell>
          <cell r="B78" t="str">
            <v>US</v>
          </cell>
          <cell r="C78" t="str">
            <v>VA NEW BUSINESS</v>
          </cell>
          <cell r="D78">
            <v>1</v>
          </cell>
          <cell r="E78" t="str">
            <v>UD00000</v>
          </cell>
          <cell r="F78">
            <v>1</v>
          </cell>
          <cell r="G78">
            <v>37987</v>
          </cell>
          <cell r="H78">
            <v>42369</v>
          </cell>
          <cell r="I78" t="str">
            <v xml:space="preserve">USWLT                           </v>
          </cell>
        </row>
        <row r="79">
          <cell r="A79">
            <v>78</v>
          </cell>
          <cell r="B79" t="str">
            <v>US</v>
          </cell>
          <cell r="C79" t="str">
            <v>USCS MARKETING</v>
          </cell>
          <cell r="D79">
            <v>1</v>
          </cell>
          <cell r="E79" t="str">
            <v>UD00000</v>
          </cell>
          <cell r="F79">
            <v>1</v>
          </cell>
          <cell r="G79">
            <v>37987</v>
          </cell>
          <cell r="H79">
            <v>42369</v>
          </cell>
          <cell r="I79" t="str">
            <v xml:space="preserve">USWLT                           </v>
          </cell>
        </row>
        <row r="80">
          <cell r="A80">
            <v>79</v>
          </cell>
          <cell r="B80" t="str">
            <v>US</v>
          </cell>
          <cell r="C80" t="str">
            <v>CHILD CARE CENTER</v>
          </cell>
          <cell r="D80">
            <v>1</v>
          </cell>
          <cell r="E80" t="str">
            <v>UD00000</v>
          </cell>
          <cell r="F80">
            <v>98</v>
          </cell>
          <cell r="G80">
            <v>37987</v>
          </cell>
          <cell r="H80">
            <v>40908</v>
          </cell>
          <cell r="I80" t="str">
            <v xml:space="preserve">USADM                           </v>
          </cell>
        </row>
        <row r="81">
          <cell r="A81">
            <v>80</v>
          </cell>
          <cell r="B81" t="str">
            <v>CORDI</v>
          </cell>
          <cell r="C81" t="str">
            <v>SAFE ACCESS ACCOUNT</v>
          </cell>
          <cell r="D81">
            <v>1</v>
          </cell>
          <cell r="E81" t="str">
            <v>XD00000</v>
          </cell>
          <cell r="F81">
            <v>98</v>
          </cell>
          <cell r="G81">
            <v>39417</v>
          </cell>
          <cell r="H81">
            <v>40602</v>
          </cell>
          <cell r="I81" t="str">
            <v xml:space="preserve">CPFIN                           </v>
          </cell>
        </row>
        <row r="82">
          <cell r="A82">
            <v>81</v>
          </cell>
          <cell r="B82" t="str">
            <v>US</v>
          </cell>
          <cell r="C82" t="str">
            <v>USHR STAFF PROJECTS</v>
          </cell>
          <cell r="D82">
            <v>1</v>
          </cell>
          <cell r="E82" t="str">
            <v>UD00000</v>
          </cell>
          <cell r="F82">
            <v>1</v>
          </cell>
          <cell r="G82">
            <v>37987</v>
          </cell>
          <cell r="H82">
            <v>42369</v>
          </cell>
          <cell r="I82" t="str">
            <v xml:space="preserve">USADM                           </v>
          </cell>
        </row>
        <row r="83">
          <cell r="A83">
            <v>82</v>
          </cell>
          <cell r="B83" t="str">
            <v>US</v>
          </cell>
          <cell r="C83" t="str">
            <v>Med Fees Vendors</v>
          </cell>
          <cell r="D83">
            <v>1</v>
          </cell>
          <cell r="E83" t="str">
            <v>UD00000</v>
          </cell>
          <cell r="F83">
            <v>1</v>
          </cell>
          <cell r="G83">
            <v>37987</v>
          </cell>
          <cell r="H83">
            <v>42369</v>
          </cell>
          <cell r="I83" t="str">
            <v xml:space="preserve">USINS                           </v>
          </cell>
        </row>
        <row r="84">
          <cell r="A84">
            <v>83</v>
          </cell>
          <cell r="B84" t="str">
            <v>CDNDIV</v>
          </cell>
          <cell r="C84" t="str">
            <v>AFFINITY MANAGEMENT</v>
          </cell>
          <cell r="D84">
            <v>1</v>
          </cell>
          <cell r="E84" t="str">
            <v>CD00000</v>
          </cell>
          <cell r="F84">
            <v>1</v>
          </cell>
          <cell r="G84">
            <v>37987</v>
          </cell>
          <cell r="H84">
            <v>42369</v>
          </cell>
          <cell r="I84" t="str">
            <v xml:space="preserve">CDNDV                           </v>
          </cell>
        </row>
        <row r="85">
          <cell r="A85">
            <v>84</v>
          </cell>
          <cell r="B85" t="str">
            <v>CORDI</v>
          </cell>
          <cell r="C85" t="str">
            <v>CORPORATE RISK MANAGEMENT</v>
          </cell>
          <cell r="D85">
            <v>1</v>
          </cell>
          <cell r="E85" t="str">
            <v>XD00000</v>
          </cell>
          <cell r="F85">
            <v>1</v>
          </cell>
          <cell r="G85">
            <v>37987</v>
          </cell>
          <cell r="H85">
            <v>42369</v>
          </cell>
          <cell r="I85" t="str">
            <v xml:space="preserve">CPFIN                           </v>
          </cell>
        </row>
        <row r="86">
          <cell r="A86">
            <v>85</v>
          </cell>
          <cell r="B86" t="str">
            <v>US</v>
          </cell>
          <cell r="C86" t="str">
            <v>UW BROKERAGE (TOR)</v>
          </cell>
          <cell r="D86">
            <v>1</v>
          </cell>
          <cell r="E86" t="str">
            <v>UD00000</v>
          </cell>
          <cell r="F86">
            <v>1</v>
          </cell>
          <cell r="G86">
            <v>37987</v>
          </cell>
          <cell r="H86">
            <v>42369</v>
          </cell>
          <cell r="I86" t="str">
            <v xml:space="preserve">USINS                           </v>
          </cell>
        </row>
        <row r="87">
          <cell r="A87">
            <v>86</v>
          </cell>
          <cell r="B87" t="str">
            <v>CDNDIV</v>
          </cell>
          <cell r="C87" t="str">
            <v>ILC UNDERWRITING KW</v>
          </cell>
          <cell r="D87">
            <v>1</v>
          </cell>
          <cell r="E87" t="str">
            <v>CD00000</v>
          </cell>
          <cell r="F87">
            <v>1</v>
          </cell>
          <cell r="G87">
            <v>37987</v>
          </cell>
          <cell r="H87">
            <v>42369</v>
          </cell>
          <cell r="I87" t="str">
            <v xml:space="preserve">CDNDV                           </v>
          </cell>
        </row>
        <row r="88">
          <cell r="A88">
            <v>87</v>
          </cell>
          <cell r="B88" t="str">
            <v>US</v>
          </cell>
          <cell r="C88" t="str">
            <v>Reinsurance Ops</v>
          </cell>
          <cell r="D88">
            <v>1</v>
          </cell>
          <cell r="E88" t="str">
            <v>UD00000</v>
          </cell>
          <cell r="F88">
            <v>1</v>
          </cell>
          <cell r="G88">
            <v>37987</v>
          </cell>
          <cell r="H88">
            <v>42369</v>
          </cell>
          <cell r="I88" t="str">
            <v xml:space="preserve">USINS                           </v>
          </cell>
        </row>
        <row r="89">
          <cell r="A89">
            <v>88</v>
          </cell>
          <cell r="B89" t="str">
            <v>CDNDIV</v>
          </cell>
          <cell r="C89" t="str">
            <v>CLIENT REPORT AND MAINFRAME</v>
          </cell>
          <cell r="D89">
            <v>1</v>
          </cell>
          <cell r="E89" t="str">
            <v>CD00000</v>
          </cell>
          <cell r="F89">
            <v>1</v>
          </cell>
          <cell r="G89">
            <v>37987</v>
          </cell>
          <cell r="H89">
            <v>42369</v>
          </cell>
          <cell r="I89" t="str">
            <v xml:space="preserve">CDNDV                           </v>
          </cell>
        </row>
        <row r="90">
          <cell r="A90">
            <v>89</v>
          </cell>
          <cell r="B90" t="str">
            <v>CDNDIV</v>
          </cell>
          <cell r="C90" t="str">
            <v>OS BU PROJECT ALLOCATIONS</v>
          </cell>
          <cell r="D90">
            <v>1</v>
          </cell>
          <cell r="E90" t="str">
            <v>CD00000</v>
          </cell>
          <cell r="F90">
            <v>1</v>
          </cell>
          <cell r="G90">
            <v>37987</v>
          </cell>
          <cell r="H90">
            <v>42369</v>
          </cell>
          <cell r="I90" t="str">
            <v xml:space="preserve">CDNDV                           </v>
          </cell>
        </row>
        <row r="91">
          <cell r="A91">
            <v>90</v>
          </cell>
          <cell r="B91" t="str">
            <v>CORDI</v>
          </cell>
          <cell r="C91" t="str">
            <v>GLOBAL LEARNING</v>
          </cell>
          <cell r="D91">
            <v>1</v>
          </cell>
          <cell r="E91" t="str">
            <v>XD00000</v>
          </cell>
          <cell r="F91">
            <v>98</v>
          </cell>
          <cell r="G91">
            <v>37987</v>
          </cell>
          <cell r="H91">
            <v>40544</v>
          </cell>
          <cell r="I91" t="str">
            <v xml:space="preserve">CPADM                           </v>
          </cell>
        </row>
        <row r="92">
          <cell r="A92">
            <v>92</v>
          </cell>
          <cell r="B92" t="str">
            <v>US</v>
          </cell>
          <cell r="C92" t="str">
            <v>VA REGISTRATIONS</v>
          </cell>
          <cell r="D92">
            <v>1</v>
          </cell>
          <cell r="E92" t="str">
            <v>UD00000</v>
          </cell>
          <cell r="F92">
            <v>1</v>
          </cell>
          <cell r="G92">
            <v>40544</v>
          </cell>
          <cell r="H92">
            <v>42369</v>
          </cell>
          <cell r="I92" t="str">
            <v xml:space="preserve">USWLT                           </v>
          </cell>
        </row>
        <row r="93">
          <cell r="A93">
            <v>93</v>
          </cell>
          <cell r="B93" t="str">
            <v>US</v>
          </cell>
          <cell r="C93" t="str">
            <v>CONTROL &amp; LICENSING MGMT</v>
          </cell>
          <cell r="D93">
            <v>1</v>
          </cell>
          <cell r="E93" t="str">
            <v>UD00000</v>
          </cell>
          <cell r="F93">
            <v>1</v>
          </cell>
          <cell r="G93">
            <v>37987</v>
          </cell>
          <cell r="H93">
            <v>42369</v>
          </cell>
          <cell r="I93" t="str">
            <v xml:space="preserve">USWLT                           </v>
          </cell>
        </row>
        <row r="94">
          <cell r="A94">
            <v>94</v>
          </cell>
          <cell r="B94" t="str">
            <v>US</v>
          </cell>
          <cell r="C94" t="str">
            <v>Toronto Case Management</v>
          </cell>
          <cell r="D94">
            <v>1</v>
          </cell>
          <cell r="E94" t="str">
            <v>UD00000</v>
          </cell>
          <cell r="F94">
            <v>1</v>
          </cell>
          <cell r="G94">
            <v>37987</v>
          </cell>
          <cell r="H94">
            <v>42369</v>
          </cell>
          <cell r="I94" t="str">
            <v xml:space="preserve">USINS                           </v>
          </cell>
        </row>
        <row r="95">
          <cell r="A95">
            <v>95</v>
          </cell>
          <cell r="B95" t="str">
            <v>CORDI</v>
          </cell>
          <cell r="C95" t="str">
            <v>BCP</v>
          </cell>
          <cell r="D95">
            <v>1</v>
          </cell>
          <cell r="E95" t="str">
            <v>XD00000</v>
          </cell>
          <cell r="F95">
            <v>1</v>
          </cell>
          <cell r="G95">
            <v>37987</v>
          </cell>
          <cell r="H95">
            <v>42369</v>
          </cell>
          <cell r="I95" t="str">
            <v xml:space="preserve">CPFIN                           </v>
          </cell>
        </row>
        <row r="96">
          <cell r="A96">
            <v>96</v>
          </cell>
          <cell r="B96" t="str">
            <v>US</v>
          </cell>
          <cell r="C96" t="str">
            <v>VA CLAIMS &amp; REGISTRATIONS</v>
          </cell>
          <cell r="D96">
            <v>1</v>
          </cell>
          <cell r="E96" t="str">
            <v>UD00000</v>
          </cell>
          <cell r="F96">
            <v>1</v>
          </cell>
          <cell r="G96">
            <v>37987</v>
          </cell>
          <cell r="H96">
            <v>42369</v>
          </cell>
          <cell r="I96" t="str">
            <v xml:space="preserve">USWLT                           </v>
          </cell>
        </row>
        <row r="97">
          <cell r="A97">
            <v>97</v>
          </cell>
          <cell r="B97" t="str">
            <v>US</v>
          </cell>
          <cell r="C97" t="str">
            <v>JHFN FINANCE SENIOR STAFF</v>
          </cell>
          <cell r="D97">
            <v>1</v>
          </cell>
          <cell r="E97" t="str">
            <v>UD00000</v>
          </cell>
          <cell r="F97">
            <v>1</v>
          </cell>
          <cell r="G97">
            <v>37987</v>
          </cell>
          <cell r="H97">
            <v>42369</v>
          </cell>
          <cell r="I97" t="str">
            <v xml:space="preserve">USINS                           </v>
          </cell>
        </row>
        <row r="98">
          <cell r="A98">
            <v>98</v>
          </cell>
          <cell r="B98" t="str">
            <v>US</v>
          </cell>
          <cell r="C98" t="str">
            <v>JHFN EXECUTIVE STAFF</v>
          </cell>
          <cell r="D98">
            <v>1</v>
          </cell>
          <cell r="E98" t="str">
            <v>UD00000</v>
          </cell>
          <cell r="F98">
            <v>1</v>
          </cell>
          <cell r="G98">
            <v>37987</v>
          </cell>
          <cell r="H98">
            <v>42369</v>
          </cell>
          <cell r="I98" t="str">
            <v xml:space="preserve">USINS                           </v>
          </cell>
        </row>
        <row r="99">
          <cell r="A99">
            <v>99</v>
          </cell>
          <cell r="B99" t="str">
            <v>CDNDIV</v>
          </cell>
          <cell r="C99" t="str">
            <v>PRPP DISTRIBUTION MGMT</v>
          </cell>
          <cell r="D99">
            <v>1</v>
          </cell>
          <cell r="E99" t="str">
            <v>CD00000</v>
          </cell>
          <cell r="F99">
            <v>1</v>
          </cell>
          <cell r="G99">
            <v>40544</v>
          </cell>
          <cell r="H99">
            <v>42369</v>
          </cell>
          <cell r="I99" t="str">
            <v xml:space="preserve">CDNDV                           </v>
          </cell>
        </row>
        <row r="100">
          <cell r="A100">
            <v>100</v>
          </cell>
          <cell r="B100" t="str">
            <v>CORDI</v>
          </cell>
          <cell r="C100" t="str">
            <v>FMRP</v>
          </cell>
          <cell r="D100">
            <v>1</v>
          </cell>
          <cell r="E100" t="str">
            <v>XD00000</v>
          </cell>
          <cell r="F100">
            <v>98</v>
          </cell>
          <cell r="G100">
            <v>37987</v>
          </cell>
          <cell r="H100">
            <v>40178</v>
          </cell>
          <cell r="I100" t="str">
            <v xml:space="preserve">CPFIN                           </v>
          </cell>
        </row>
        <row r="101">
          <cell r="A101">
            <v>101</v>
          </cell>
          <cell r="B101" t="str">
            <v>CDNDIV</v>
          </cell>
          <cell r="C101" t="str">
            <v>ONTARIO DIGITAL MEDIA</v>
          </cell>
          <cell r="D101">
            <v>1</v>
          </cell>
          <cell r="E101" t="str">
            <v>CD00000</v>
          </cell>
          <cell r="F101">
            <v>1</v>
          </cell>
          <cell r="G101">
            <v>37987</v>
          </cell>
          <cell r="H101">
            <v>42369</v>
          </cell>
          <cell r="I101" t="str">
            <v xml:space="preserve">CDNDV                           </v>
          </cell>
        </row>
        <row r="102">
          <cell r="A102">
            <v>102</v>
          </cell>
          <cell r="B102" t="str">
            <v>CDNDIV</v>
          </cell>
          <cell r="C102" t="str">
            <v>EXECUTIVE VP</v>
          </cell>
          <cell r="D102">
            <v>1</v>
          </cell>
          <cell r="E102" t="str">
            <v>CD00000</v>
          </cell>
          <cell r="F102">
            <v>1</v>
          </cell>
          <cell r="G102">
            <v>37987</v>
          </cell>
          <cell r="H102">
            <v>42369</v>
          </cell>
          <cell r="I102" t="str">
            <v xml:space="preserve">CDNDV                           </v>
          </cell>
        </row>
        <row r="103">
          <cell r="A103">
            <v>103</v>
          </cell>
          <cell r="B103" t="str">
            <v>US</v>
          </cell>
          <cell r="C103" t="str">
            <v>ANNIVERSARY PROGRAM</v>
          </cell>
          <cell r="D103">
            <v>1</v>
          </cell>
          <cell r="E103" t="str">
            <v>UD00000</v>
          </cell>
          <cell r="F103">
            <v>1</v>
          </cell>
          <cell r="G103">
            <v>37987</v>
          </cell>
          <cell r="H103">
            <v>42369</v>
          </cell>
          <cell r="I103" t="str">
            <v xml:space="preserve">USADM                           </v>
          </cell>
        </row>
        <row r="104">
          <cell r="A104">
            <v>104</v>
          </cell>
          <cell r="B104" t="str">
            <v>CDNDIV</v>
          </cell>
          <cell r="C104" t="str">
            <v>TO MAIL SERVICES</v>
          </cell>
          <cell r="D104">
            <v>1</v>
          </cell>
          <cell r="E104" t="str">
            <v>CD00000</v>
          </cell>
          <cell r="F104">
            <v>1</v>
          </cell>
          <cell r="G104">
            <v>37987</v>
          </cell>
          <cell r="H104">
            <v>42369</v>
          </cell>
          <cell r="I104" t="str">
            <v xml:space="preserve">CDNDV                           </v>
          </cell>
        </row>
        <row r="105">
          <cell r="A105">
            <v>105</v>
          </cell>
          <cell r="B105" t="str">
            <v>US</v>
          </cell>
          <cell r="C105" t="str">
            <v>JHFN REGIONAL BUS CONSULT(RBC)</v>
          </cell>
          <cell r="D105">
            <v>1</v>
          </cell>
          <cell r="E105" t="str">
            <v>UD00000</v>
          </cell>
          <cell r="F105">
            <v>1</v>
          </cell>
          <cell r="G105">
            <v>37987</v>
          </cell>
          <cell r="H105">
            <v>42369</v>
          </cell>
          <cell r="I105" t="str">
            <v xml:space="preserve">USINS                           </v>
          </cell>
        </row>
        <row r="106">
          <cell r="A106">
            <v>106</v>
          </cell>
          <cell r="B106" t="str">
            <v>CORDI</v>
          </cell>
          <cell r="C106" t="str">
            <v>CORPORATE MANAGEMENT</v>
          </cell>
          <cell r="D106">
            <v>1</v>
          </cell>
          <cell r="E106" t="str">
            <v>XD00000</v>
          </cell>
          <cell r="F106">
            <v>1</v>
          </cell>
          <cell r="G106">
            <v>37987</v>
          </cell>
          <cell r="H106">
            <v>42369</v>
          </cell>
          <cell r="I106" t="str">
            <v xml:space="preserve">CPADM                           </v>
          </cell>
        </row>
        <row r="107">
          <cell r="A107">
            <v>107</v>
          </cell>
          <cell r="B107" t="str">
            <v>CDNDIV</v>
          </cell>
          <cell r="C107" t="str">
            <v>OPERATIONS ADJUSTMENTS</v>
          </cell>
          <cell r="D107">
            <v>1</v>
          </cell>
          <cell r="E107" t="str">
            <v>CD00000</v>
          </cell>
          <cell r="F107">
            <v>1</v>
          </cell>
          <cell r="G107">
            <v>37987</v>
          </cell>
          <cell r="H107">
            <v>42369</v>
          </cell>
          <cell r="I107" t="str">
            <v xml:space="preserve">CDNDV                           </v>
          </cell>
        </row>
        <row r="108">
          <cell r="A108">
            <v>108</v>
          </cell>
          <cell r="B108" t="str">
            <v>INVDI</v>
          </cell>
          <cell r="C108" t="str">
            <v>BACK OFFICE SYSTEMS</v>
          </cell>
          <cell r="D108">
            <v>1</v>
          </cell>
          <cell r="E108" t="str">
            <v>MD00000</v>
          </cell>
          <cell r="F108">
            <v>98</v>
          </cell>
          <cell r="G108">
            <v>37987</v>
          </cell>
          <cell r="H108">
            <v>39844</v>
          </cell>
          <cell r="I108" t="str">
            <v xml:space="preserve">INVDI                           </v>
          </cell>
        </row>
        <row r="109">
          <cell r="A109">
            <v>109</v>
          </cell>
          <cell r="B109" t="str">
            <v>INVDI</v>
          </cell>
          <cell r="C109" t="str">
            <v>CORP ADMIN IDB CRS</v>
          </cell>
          <cell r="D109">
            <v>1</v>
          </cell>
          <cell r="E109" t="str">
            <v>MD00000</v>
          </cell>
          <cell r="F109">
            <v>1</v>
          </cell>
          <cell r="G109">
            <v>37987</v>
          </cell>
          <cell r="H109">
            <v>42369</v>
          </cell>
          <cell r="I109" t="str">
            <v xml:space="preserve">INVDI                           </v>
          </cell>
        </row>
        <row r="110">
          <cell r="A110">
            <v>110</v>
          </cell>
          <cell r="B110" t="str">
            <v>CDNDIV</v>
          </cell>
          <cell r="C110" t="str">
            <v>DVSNL MKTNG RESEARCH</v>
          </cell>
          <cell r="D110">
            <v>1</v>
          </cell>
          <cell r="E110" t="str">
            <v>CD00000</v>
          </cell>
          <cell r="F110">
            <v>1</v>
          </cell>
          <cell r="G110">
            <v>37987</v>
          </cell>
          <cell r="H110">
            <v>42369</v>
          </cell>
          <cell r="I110" t="str">
            <v xml:space="preserve">CDNDV                           </v>
          </cell>
        </row>
        <row r="111">
          <cell r="A111">
            <v>111</v>
          </cell>
          <cell r="B111" t="str">
            <v>CORDI</v>
          </cell>
          <cell r="C111" t="str">
            <v>MISC NAL WA USDIV</v>
          </cell>
          <cell r="D111">
            <v>1</v>
          </cell>
          <cell r="E111" t="str">
            <v>XD00000</v>
          </cell>
          <cell r="F111">
            <v>1</v>
          </cell>
          <cell r="G111">
            <v>37987</v>
          </cell>
          <cell r="H111">
            <v>42369</v>
          </cell>
          <cell r="I111" t="str">
            <v xml:space="preserve">CPFIN                           </v>
          </cell>
        </row>
        <row r="112">
          <cell r="A112">
            <v>112</v>
          </cell>
          <cell r="B112" t="str">
            <v>CORDI</v>
          </cell>
          <cell r="C112" t="str">
            <v>INVENTORY IDB</v>
          </cell>
          <cell r="D112">
            <v>1</v>
          </cell>
          <cell r="E112" t="str">
            <v>XD00000</v>
          </cell>
          <cell r="F112">
            <v>1</v>
          </cell>
          <cell r="G112">
            <v>37987</v>
          </cell>
          <cell r="H112">
            <v>42369</v>
          </cell>
          <cell r="I112" t="str">
            <v xml:space="preserve">CPADM                           </v>
          </cell>
        </row>
        <row r="113">
          <cell r="A113">
            <v>113</v>
          </cell>
          <cell r="B113" t="str">
            <v>US</v>
          </cell>
          <cell r="C113" t="str">
            <v>JHFN FIELD EXPENSES VARIABLE</v>
          </cell>
          <cell r="D113">
            <v>1</v>
          </cell>
          <cell r="E113" t="str">
            <v>UD00000</v>
          </cell>
          <cell r="F113">
            <v>1</v>
          </cell>
          <cell r="G113">
            <v>37987</v>
          </cell>
          <cell r="H113">
            <v>42369</v>
          </cell>
          <cell r="I113" t="str">
            <v xml:space="preserve">USINS                           </v>
          </cell>
        </row>
        <row r="114">
          <cell r="A114">
            <v>114</v>
          </cell>
          <cell r="B114" t="str">
            <v>US</v>
          </cell>
          <cell r="C114" t="str">
            <v>JHFN FIELD EXPENSES FIXED</v>
          </cell>
          <cell r="D114">
            <v>1</v>
          </cell>
          <cell r="E114" t="str">
            <v>UD00000</v>
          </cell>
          <cell r="F114">
            <v>1</v>
          </cell>
          <cell r="G114">
            <v>37987</v>
          </cell>
          <cell r="H114">
            <v>42369</v>
          </cell>
          <cell r="I114" t="str">
            <v xml:space="preserve">USINS                           </v>
          </cell>
        </row>
        <row r="115">
          <cell r="A115">
            <v>115</v>
          </cell>
          <cell r="B115" t="str">
            <v>CORDI</v>
          </cell>
          <cell r="C115" t="str">
            <v>CORP SYS-DISTRIBUTED</v>
          </cell>
          <cell r="D115">
            <v>1</v>
          </cell>
          <cell r="E115" t="str">
            <v>XD00000</v>
          </cell>
          <cell r="F115">
            <v>98</v>
          </cell>
          <cell r="G115">
            <v>37987</v>
          </cell>
          <cell r="H115">
            <v>39141</v>
          </cell>
          <cell r="I115" t="str">
            <v xml:space="preserve">CPADM                           </v>
          </cell>
        </row>
        <row r="116">
          <cell r="A116">
            <v>116</v>
          </cell>
          <cell r="B116" t="str">
            <v>CDNDIV</v>
          </cell>
          <cell r="C116" t="str">
            <v>BANK RCNCLTN ALLOCTN</v>
          </cell>
          <cell r="D116">
            <v>1</v>
          </cell>
          <cell r="E116" t="str">
            <v>CD00000</v>
          </cell>
          <cell r="F116">
            <v>1</v>
          </cell>
          <cell r="G116">
            <v>37987</v>
          </cell>
          <cell r="H116">
            <v>42369</v>
          </cell>
          <cell r="I116" t="str">
            <v xml:space="preserve">CDNDV                           </v>
          </cell>
        </row>
        <row r="117">
          <cell r="A117">
            <v>117</v>
          </cell>
          <cell r="B117" t="str">
            <v>CORDI</v>
          </cell>
          <cell r="C117" t="str">
            <v>HR SYSTEMS PROJ INTG</v>
          </cell>
          <cell r="D117">
            <v>1</v>
          </cell>
          <cell r="E117" t="str">
            <v>XD00000</v>
          </cell>
          <cell r="F117">
            <v>1</v>
          </cell>
          <cell r="G117">
            <v>37987</v>
          </cell>
          <cell r="H117">
            <v>42369</v>
          </cell>
          <cell r="I117" t="str">
            <v xml:space="preserve">CPFIN                           </v>
          </cell>
        </row>
        <row r="118">
          <cell r="A118">
            <v>118</v>
          </cell>
          <cell r="B118" t="str">
            <v>CDNDIV</v>
          </cell>
          <cell r="C118" t="str">
            <v>STAFF ASSOC KW</v>
          </cell>
          <cell r="D118">
            <v>1</v>
          </cell>
          <cell r="E118" t="str">
            <v>CD00000</v>
          </cell>
          <cell r="F118">
            <v>1</v>
          </cell>
          <cell r="G118">
            <v>39965</v>
          </cell>
          <cell r="H118">
            <v>42369</v>
          </cell>
          <cell r="I118" t="str">
            <v xml:space="preserve">CDNDV                           </v>
          </cell>
        </row>
        <row r="119">
          <cell r="A119">
            <v>119</v>
          </cell>
          <cell r="B119" t="str">
            <v>CDNDIV</v>
          </cell>
          <cell r="C119" t="str">
            <v>INTEGRATED ADMIN SOLUTIONS</v>
          </cell>
          <cell r="D119">
            <v>1</v>
          </cell>
          <cell r="E119" t="str">
            <v>CD00000</v>
          </cell>
          <cell r="F119">
            <v>1</v>
          </cell>
          <cell r="G119">
            <v>37987</v>
          </cell>
          <cell r="H119">
            <v>42369</v>
          </cell>
          <cell r="I119" t="str">
            <v xml:space="preserve">CDNDV                           </v>
          </cell>
        </row>
        <row r="120">
          <cell r="A120">
            <v>120</v>
          </cell>
          <cell r="B120" t="str">
            <v>CDNDIV</v>
          </cell>
          <cell r="C120" t="str">
            <v>MLI DLR TRADE COMM</v>
          </cell>
          <cell r="D120">
            <v>1</v>
          </cell>
          <cell r="E120" t="str">
            <v>CD00000</v>
          </cell>
          <cell r="F120">
            <v>1</v>
          </cell>
          <cell r="G120">
            <v>40544</v>
          </cell>
          <cell r="H120">
            <v>42369</v>
          </cell>
          <cell r="I120" t="str">
            <v xml:space="preserve">CDNDV                           </v>
          </cell>
        </row>
        <row r="121">
          <cell r="A121">
            <v>121</v>
          </cell>
          <cell r="B121" t="str">
            <v>US</v>
          </cell>
          <cell r="C121" t="str">
            <v>EPO GEN ADJ</v>
          </cell>
          <cell r="D121">
            <v>1</v>
          </cell>
          <cell r="E121" t="str">
            <v>UD00000</v>
          </cell>
          <cell r="F121">
            <v>1</v>
          </cell>
          <cell r="G121">
            <v>37987</v>
          </cell>
          <cell r="H121">
            <v>42369</v>
          </cell>
          <cell r="I121" t="str">
            <v xml:space="preserve">USWLT                           </v>
          </cell>
        </row>
        <row r="122">
          <cell r="A122">
            <v>122</v>
          </cell>
          <cell r="B122" t="str">
            <v>CDNDIV</v>
          </cell>
          <cell r="C122" t="str">
            <v>WM IS SHARED SERVICES</v>
          </cell>
          <cell r="D122">
            <v>1</v>
          </cell>
          <cell r="E122" t="str">
            <v>CD00000</v>
          </cell>
          <cell r="F122">
            <v>1</v>
          </cell>
          <cell r="G122">
            <v>37987</v>
          </cell>
          <cell r="H122">
            <v>42369</v>
          </cell>
          <cell r="I122" t="str">
            <v xml:space="preserve">CDNDV                           </v>
          </cell>
        </row>
        <row r="123">
          <cell r="A123">
            <v>123</v>
          </cell>
          <cell r="B123" t="str">
            <v>CDNDIV</v>
          </cell>
          <cell r="C123" t="str">
            <v>ILC MKTG &amp; PROD SERV</v>
          </cell>
          <cell r="D123">
            <v>1</v>
          </cell>
          <cell r="E123" t="str">
            <v>CD00000</v>
          </cell>
          <cell r="F123">
            <v>1</v>
          </cell>
          <cell r="G123">
            <v>37987</v>
          </cell>
          <cell r="H123">
            <v>42369</v>
          </cell>
          <cell r="I123" t="str">
            <v xml:space="preserve">CDNDV                           </v>
          </cell>
        </row>
        <row r="124">
          <cell r="A124">
            <v>124</v>
          </cell>
          <cell r="B124" t="str">
            <v>CDNDIV</v>
          </cell>
          <cell r="C124" t="str">
            <v>ILC FINCL RPTG&amp;CNTRL</v>
          </cell>
          <cell r="D124">
            <v>1</v>
          </cell>
          <cell r="E124" t="str">
            <v>CD00000</v>
          </cell>
          <cell r="F124">
            <v>1</v>
          </cell>
          <cell r="G124">
            <v>37987</v>
          </cell>
          <cell r="H124">
            <v>42369</v>
          </cell>
          <cell r="I124" t="str">
            <v xml:space="preserve">CDNDV                           </v>
          </cell>
        </row>
        <row r="125">
          <cell r="A125">
            <v>125</v>
          </cell>
          <cell r="B125" t="str">
            <v>REIDI</v>
          </cell>
          <cell r="C125" t="str">
            <v>BOSTON FRONT OFFICE</v>
          </cell>
          <cell r="D125">
            <v>1</v>
          </cell>
          <cell r="E125" t="str">
            <v>RD0000020</v>
          </cell>
          <cell r="F125">
            <v>98</v>
          </cell>
          <cell r="G125">
            <v>37987</v>
          </cell>
          <cell r="H125">
            <v>40999</v>
          </cell>
          <cell r="I125" t="str">
            <v xml:space="preserve">REIDI                           </v>
          </cell>
        </row>
        <row r="126">
          <cell r="A126">
            <v>126</v>
          </cell>
          <cell r="B126" t="str">
            <v>CORDI</v>
          </cell>
          <cell r="C126" t="str">
            <v>MANDEVILLE LITIGATION</v>
          </cell>
          <cell r="D126">
            <v>1</v>
          </cell>
          <cell r="E126" t="str">
            <v>XD00000</v>
          </cell>
          <cell r="F126">
            <v>1</v>
          </cell>
          <cell r="G126">
            <v>37987</v>
          </cell>
          <cell r="H126">
            <v>42369</v>
          </cell>
          <cell r="I126" t="str">
            <v xml:space="preserve">CPFIN                           </v>
          </cell>
        </row>
        <row r="127">
          <cell r="A127">
            <v>127</v>
          </cell>
          <cell r="B127" t="str">
            <v>CDNDIV</v>
          </cell>
          <cell r="C127" t="str">
            <v>WM WLOO CSC</v>
          </cell>
          <cell r="D127">
            <v>1</v>
          </cell>
          <cell r="E127" t="str">
            <v>CD00000</v>
          </cell>
          <cell r="F127">
            <v>1</v>
          </cell>
          <cell r="G127">
            <v>37987</v>
          </cell>
          <cell r="H127">
            <v>42369</v>
          </cell>
          <cell r="I127" t="str">
            <v xml:space="preserve">CDNDV                           </v>
          </cell>
        </row>
        <row r="128">
          <cell r="A128">
            <v>128</v>
          </cell>
          <cell r="B128" t="str">
            <v>CDNDIV</v>
          </cell>
          <cell r="C128" t="str">
            <v>PRICING &amp; VALUATION</v>
          </cell>
          <cell r="D128">
            <v>1</v>
          </cell>
          <cell r="E128" t="str">
            <v>CD00000</v>
          </cell>
          <cell r="F128">
            <v>1</v>
          </cell>
          <cell r="G128">
            <v>37987</v>
          </cell>
          <cell r="H128">
            <v>42369</v>
          </cell>
          <cell r="I128" t="str">
            <v xml:space="preserve">CDNDV                           </v>
          </cell>
        </row>
        <row r="129">
          <cell r="A129">
            <v>129</v>
          </cell>
          <cell r="B129" t="str">
            <v>CDNDIV</v>
          </cell>
          <cell r="C129" t="str">
            <v>IAC VALUE PROPOSITION</v>
          </cell>
          <cell r="D129">
            <v>1</v>
          </cell>
          <cell r="E129" t="str">
            <v>CD00000</v>
          </cell>
          <cell r="F129">
            <v>1</v>
          </cell>
          <cell r="G129">
            <v>37987</v>
          </cell>
          <cell r="H129">
            <v>42369</v>
          </cell>
          <cell r="I129" t="str">
            <v xml:space="preserve">CDNDV                           </v>
          </cell>
        </row>
        <row r="130">
          <cell r="A130">
            <v>130</v>
          </cell>
          <cell r="B130" t="str">
            <v>CDNDIV</v>
          </cell>
          <cell r="C130" t="str">
            <v>ILC SYSTEMS</v>
          </cell>
          <cell r="D130">
            <v>1</v>
          </cell>
          <cell r="E130" t="str">
            <v>CD00000</v>
          </cell>
          <cell r="F130">
            <v>1</v>
          </cell>
          <cell r="G130">
            <v>37987</v>
          </cell>
          <cell r="H130">
            <v>42369</v>
          </cell>
          <cell r="I130" t="str">
            <v xml:space="preserve">CDNDV                           </v>
          </cell>
        </row>
        <row r="131">
          <cell r="A131">
            <v>131</v>
          </cell>
          <cell r="B131" t="str">
            <v>CORDI</v>
          </cell>
          <cell r="C131" t="str">
            <v>ACTUARIAL CONSULTING GROUP</v>
          </cell>
          <cell r="D131">
            <v>1</v>
          </cell>
          <cell r="E131" t="str">
            <v>XD00000</v>
          </cell>
          <cell r="F131">
            <v>1</v>
          </cell>
          <cell r="G131">
            <v>40483</v>
          </cell>
          <cell r="H131">
            <v>42369</v>
          </cell>
          <cell r="I131" t="str">
            <v xml:space="preserve">CPFIN                           </v>
          </cell>
        </row>
        <row r="132">
          <cell r="A132">
            <v>132</v>
          </cell>
          <cell r="B132" t="str">
            <v>CORDI</v>
          </cell>
          <cell r="C132" t="str">
            <v>GLOBAL EXP MGMT &amp; SOURCING-TOR</v>
          </cell>
          <cell r="D132">
            <v>1</v>
          </cell>
          <cell r="E132" t="str">
            <v>XD00000</v>
          </cell>
          <cell r="F132">
            <v>1</v>
          </cell>
          <cell r="G132">
            <v>37987</v>
          </cell>
          <cell r="H132">
            <v>42369</v>
          </cell>
          <cell r="I132" t="str">
            <v xml:space="preserve">CPADM                           </v>
          </cell>
        </row>
        <row r="133">
          <cell r="A133">
            <v>133</v>
          </cell>
          <cell r="B133" t="str">
            <v>CORDI</v>
          </cell>
          <cell r="C133" t="str">
            <v>ASIA TREASURY SYSTEMS</v>
          </cell>
          <cell r="D133">
            <v>1</v>
          </cell>
          <cell r="E133" t="str">
            <v>XD00000</v>
          </cell>
          <cell r="F133">
            <v>1</v>
          </cell>
          <cell r="G133">
            <v>40179</v>
          </cell>
          <cell r="H133">
            <v>42369</v>
          </cell>
          <cell r="I133" t="str">
            <v xml:space="preserve">CPFIN                           </v>
          </cell>
        </row>
        <row r="134">
          <cell r="A134">
            <v>134</v>
          </cell>
          <cell r="B134" t="str">
            <v>CORDI</v>
          </cell>
          <cell r="C134" t="str">
            <v>CAG INTEGRATION NON IS</v>
          </cell>
          <cell r="D134">
            <v>1</v>
          </cell>
          <cell r="E134" t="str">
            <v>XD00000</v>
          </cell>
          <cell r="F134">
            <v>1</v>
          </cell>
          <cell r="G134">
            <v>37987</v>
          </cell>
          <cell r="H134">
            <v>42369</v>
          </cell>
          <cell r="I134" t="str">
            <v xml:space="preserve">CPFIN                           </v>
          </cell>
        </row>
        <row r="135">
          <cell r="A135">
            <v>135</v>
          </cell>
          <cell r="B135" t="str">
            <v>REIDI</v>
          </cell>
          <cell r="C135" t="str">
            <v>REINS MANUSA CO 0019</v>
          </cell>
          <cell r="D135">
            <v>1</v>
          </cell>
          <cell r="E135" t="str">
            <v>RD0000020</v>
          </cell>
          <cell r="F135">
            <v>1</v>
          </cell>
          <cell r="G135">
            <v>37987</v>
          </cell>
          <cell r="H135">
            <v>42369</v>
          </cell>
          <cell r="I135" t="str">
            <v xml:space="preserve">REIDI                           </v>
          </cell>
        </row>
        <row r="136">
          <cell r="A136">
            <v>136</v>
          </cell>
          <cell r="B136" t="str">
            <v>CDNDIV</v>
          </cell>
          <cell r="C136" t="str">
            <v>OPERATIONS MANILA</v>
          </cell>
          <cell r="D136">
            <v>1</v>
          </cell>
          <cell r="E136" t="str">
            <v>CD00000</v>
          </cell>
          <cell r="F136">
            <v>1</v>
          </cell>
          <cell r="G136">
            <v>37987</v>
          </cell>
          <cell r="H136">
            <v>42369</v>
          </cell>
          <cell r="I136" t="str">
            <v xml:space="preserve">CDNDV                           </v>
          </cell>
        </row>
        <row r="137">
          <cell r="A137">
            <v>137</v>
          </cell>
          <cell r="B137" t="str">
            <v>CDNDIV</v>
          </cell>
          <cell r="C137" t="str">
            <v>CLAIMS - LIFE</v>
          </cell>
          <cell r="D137">
            <v>1</v>
          </cell>
          <cell r="E137" t="str">
            <v>CD00000</v>
          </cell>
          <cell r="F137">
            <v>1</v>
          </cell>
          <cell r="G137">
            <v>37987</v>
          </cell>
          <cell r="H137">
            <v>42369</v>
          </cell>
          <cell r="I137" t="str">
            <v xml:space="preserve">CDNDV                           </v>
          </cell>
        </row>
        <row r="138">
          <cell r="A138">
            <v>138</v>
          </cell>
          <cell r="B138" t="str">
            <v>CDNDIV</v>
          </cell>
          <cell r="C138" t="str">
            <v>INVESTMENT MANAGEMENT SERVICE</v>
          </cell>
          <cell r="D138">
            <v>1</v>
          </cell>
          <cell r="E138" t="str">
            <v>CD00000</v>
          </cell>
          <cell r="F138">
            <v>98</v>
          </cell>
          <cell r="G138">
            <v>40391</v>
          </cell>
          <cell r="H138">
            <v>40421</v>
          </cell>
          <cell r="I138" t="str">
            <v xml:space="preserve">CDNDV                           </v>
          </cell>
        </row>
        <row r="139">
          <cell r="A139">
            <v>139</v>
          </cell>
          <cell r="B139" t="str">
            <v>CDNDIV</v>
          </cell>
          <cell r="C139" t="str">
            <v>AFFIN OFFICE SERVICE</v>
          </cell>
          <cell r="D139">
            <v>1</v>
          </cell>
          <cell r="E139" t="str">
            <v>CD00000</v>
          </cell>
          <cell r="F139">
            <v>1</v>
          </cell>
          <cell r="G139">
            <v>37987</v>
          </cell>
          <cell r="H139">
            <v>42369</v>
          </cell>
          <cell r="I139" t="str">
            <v xml:space="preserve">CDNDV                           </v>
          </cell>
        </row>
        <row r="140">
          <cell r="A140">
            <v>140</v>
          </cell>
          <cell r="B140" t="str">
            <v>CDNDIV</v>
          </cell>
          <cell r="C140" t="str">
            <v>FINANCE PROJECTS</v>
          </cell>
          <cell r="D140">
            <v>1</v>
          </cell>
          <cell r="E140" t="str">
            <v>CD00000</v>
          </cell>
          <cell r="F140">
            <v>1</v>
          </cell>
          <cell r="G140">
            <v>37987</v>
          </cell>
          <cell r="H140">
            <v>42369</v>
          </cell>
          <cell r="I140" t="str">
            <v xml:space="preserve">CDNDV                           </v>
          </cell>
        </row>
        <row r="141">
          <cell r="A141">
            <v>141</v>
          </cell>
          <cell r="B141" t="str">
            <v>US</v>
          </cell>
          <cell r="C141" t="str">
            <v>JHFN FINANCIAL REPORTING</v>
          </cell>
          <cell r="D141">
            <v>1</v>
          </cell>
          <cell r="E141" t="str">
            <v>UD00000</v>
          </cell>
          <cell r="F141">
            <v>1</v>
          </cell>
          <cell r="G141">
            <v>37987</v>
          </cell>
          <cell r="H141">
            <v>42369</v>
          </cell>
          <cell r="I141" t="str">
            <v xml:space="preserve">USINS                           </v>
          </cell>
        </row>
        <row r="142">
          <cell r="A142">
            <v>142</v>
          </cell>
          <cell r="B142" t="str">
            <v>CORDI</v>
          </cell>
          <cell r="C142" t="str">
            <v>IDENTITY &amp; ACCESS MANAGEMENT</v>
          </cell>
          <cell r="D142">
            <v>1</v>
          </cell>
          <cell r="E142" t="str">
            <v>XD00000</v>
          </cell>
          <cell r="F142">
            <v>1</v>
          </cell>
          <cell r="G142">
            <v>37987</v>
          </cell>
          <cell r="H142">
            <v>42369</v>
          </cell>
          <cell r="I142" t="str">
            <v xml:space="preserve">CPADM                           </v>
          </cell>
        </row>
        <row r="143">
          <cell r="A143">
            <v>143</v>
          </cell>
          <cell r="B143" t="str">
            <v>CORDI</v>
          </cell>
          <cell r="C143" t="str">
            <v>TREASURY PROJECT</v>
          </cell>
          <cell r="D143">
            <v>1</v>
          </cell>
          <cell r="E143" t="str">
            <v>XD00000</v>
          </cell>
          <cell r="F143">
            <v>98</v>
          </cell>
          <cell r="G143">
            <v>37987</v>
          </cell>
          <cell r="H143">
            <v>38717</v>
          </cell>
          <cell r="I143" t="str">
            <v xml:space="preserve">CPFIN                           </v>
          </cell>
        </row>
        <row r="144">
          <cell r="A144">
            <v>144</v>
          </cell>
          <cell r="B144" t="str">
            <v>US</v>
          </cell>
          <cell r="C144" t="str">
            <v>JHFN FIRM FINANCE</v>
          </cell>
          <cell r="D144">
            <v>1</v>
          </cell>
          <cell r="E144" t="str">
            <v>UD00000</v>
          </cell>
          <cell r="F144">
            <v>1</v>
          </cell>
          <cell r="G144">
            <v>37987</v>
          </cell>
          <cell r="H144">
            <v>42369</v>
          </cell>
          <cell r="I144" t="str">
            <v xml:space="preserve">USINS                           </v>
          </cell>
        </row>
        <row r="145">
          <cell r="A145">
            <v>145</v>
          </cell>
          <cell r="B145" t="str">
            <v>CDNDIV</v>
          </cell>
          <cell r="C145" t="str">
            <v>GSRS CASE LEVEL PRICE</v>
          </cell>
          <cell r="D145">
            <v>1</v>
          </cell>
          <cell r="E145" t="str">
            <v>CD00000</v>
          </cell>
          <cell r="F145">
            <v>1</v>
          </cell>
          <cell r="G145">
            <v>37987</v>
          </cell>
          <cell r="H145">
            <v>42369</v>
          </cell>
          <cell r="I145" t="str">
            <v xml:space="preserve">CDNDV                           </v>
          </cell>
        </row>
        <row r="146">
          <cell r="A146">
            <v>146</v>
          </cell>
          <cell r="B146" t="str">
            <v>INVDI</v>
          </cell>
          <cell r="C146" t="str">
            <v>MGT RPT PLAN &amp; ANALYSIS PROJ</v>
          </cell>
          <cell r="D146">
            <v>1</v>
          </cell>
          <cell r="E146" t="str">
            <v>MD00000</v>
          </cell>
          <cell r="F146">
            <v>1</v>
          </cell>
          <cell r="G146">
            <v>40483</v>
          </cell>
          <cell r="H146">
            <v>42369</v>
          </cell>
          <cell r="I146" t="str">
            <v xml:space="preserve">INVDI                           </v>
          </cell>
        </row>
        <row r="147">
          <cell r="A147">
            <v>147</v>
          </cell>
          <cell r="B147" t="str">
            <v>CDNDIV</v>
          </cell>
          <cell r="C147" t="str">
            <v>ILC UNDERWRITING SIEGE</v>
          </cell>
          <cell r="D147">
            <v>1</v>
          </cell>
          <cell r="E147" t="str">
            <v>CD00000</v>
          </cell>
          <cell r="F147">
            <v>1</v>
          </cell>
          <cell r="G147">
            <v>37987</v>
          </cell>
          <cell r="H147">
            <v>42369</v>
          </cell>
          <cell r="I147" t="str">
            <v xml:space="preserve">CDNDV                           </v>
          </cell>
        </row>
        <row r="148">
          <cell r="A148">
            <v>148</v>
          </cell>
          <cell r="B148" t="str">
            <v>CDNDIV</v>
          </cell>
          <cell r="C148" t="str">
            <v>SHU</v>
          </cell>
          <cell r="D148">
            <v>1</v>
          </cell>
          <cell r="E148" t="str">
            <v>CD00000</v>
          </cell>
          <cell r="F148">
            <v>1</v>
          </cell>
          <cell r="G148">
            <v>37987</v>
          </cell>
          <cell r="H148">
            <v>42369</v>
          </cell>
          <cell r="I148" t="str">
            <v xml:space="preserve">CDNDV                           </v>
          </cell>
        </row>
        <row r="149">
          <cell r="A149">
            <v>149</v>
          </cell>
          <cell r="B149" t="str">
            <v>CDNDIV</v>
          </cell>
          <cell r="C149" t="str">
            <v>GSRS ONGOING LC</v>
          </cell>
          <cell r="D149">
            <v>1</v>
          </cell>
          <cell r="E149" t="str">
            <v>CD00000</v>
          </cell>
          <cell r="F149">
            <v>1</v>
          </cell>
          <cell r="G149">
            <v>37987</v>
          </cell>
          <cell r="H149">
            <v>42369</v>
          </cell>
          <cell r="I149" t="str">
            <v xml:space="preserve">CDNDV                           </v>
          </cell>
        </row>
        <row r="150">
          <cell r="A150">
            <v>150</v>
          </cell>
          <cell r="B150" t="str">
            <v>US</v>
          </cell>
          <cell r="C150" t="str">
            <v>JHFN BUSINESS DEVELOPMENT</v>
          </cell>
          <cell r="D150">
            <v>1</v>
          </cell>
          <cell r="E150" t="str">
            <v>UD00000</v>
          </cell>
          <cell r="F150">
            <v>1</v>
          </cell>
          <cell r="G150">
            <v>37987</v>
          </cell>
          <cell r="H150">
            <v>42369</v>
          </cell>
          <cell r="I150" t="str">
            <v xml:space="preserve">USINS                           </v>
          </cell>
        </row>
        <row r="151">
          <cell r="A151">
            <v>151</v>
          </cell>
          <cell r="B151" t="str">
            <v>INVDI</v>
          </cell>
          <cell r="C151" t="str">
            <v>OIL AND GAS RECOVERIES</v>
          </cell>
          <cell r="D151">
            <v>1</v>
          </cell>
          <cell r="E151" t="str">
            <v>MD00000</v>
          </cell>
          <cell r="F151">
            <v>1</v>
          </cell>
          <cell r="G151">
            <v>37987</v>
          </cell>
          <cell r="H151">
            <v>42369</v>
          </cell>
          <cell r="I151" t="str">
            <v xml:space="preserve">INVDI                           </v>
          </cell>
        </row>
        <row r="152">
          <cell r="A152">
            <v>152</v>
          </cell>
          <cell r="B152" t="str">
            <v>CDNDIV</v>
          </cell>
          <cell r="C152" t="str">
            <v>MANILA - PIA</v>
          </cell>
          <cell r="D152">
            <v>1</v>
          </cell>
          <cell r="E152" t="str">
            <v>CD00000</v>
          </cell>
          <cell r="F152">
            <v>1</v>
          </cell>
          <cell r="G152">
            <v>37987</v>
          </cell>
          <cell r="H152">
            <v>42369</v>
          </cell>
          <cell r="I152" t="str">
            <v xml:space="preserve">CDNDV                           </v>
          </cell>
        </row>
        <row r="153">
          <cell r="A153">
            <v>153</v>
          </cell>
          <cell r="B153" t="str">
            <v>CORDI</v>
          </cell>
          <cell r="C153" t="str">
            <v>PROJECT LIVING WILL</v>
          </cell>
          <cell r="D153">
            <v>1</v>
          </cell>
          <cell r="E153" t="str">
            <v>XD00000</v>
          </cell>
          <cell r="F153">
            <v>1</v>
          </cell>
          <cell r="G153">
            <v>40544</v>
          </cell>
          <cell r="H153">
            <v>42369</v>
          </cell>
          <cell r="I153" t="str">
            <v xml:space="preserve">CPFIN                           </v>
          </cell>
        </row>
        <row r="154">
          <cell r="A154">
            <v>154</v>
          </cell>
          <cell r="B154" t="str">
            <v>CDNDIV</v>
          </cell>
          <cell r="C154" t="str">
            <v>MFS INC</v>
          </cell>
          <cell r="D154">
            <v>1</v>
          </cell>
          <cell r="E154" t="str">
            <v>CD00000</v>
          </cell>
          <cell r="F154">
            <v>1</v>
          </cell>
          <cell r="G154">
            <v>37987</v>
          </cell>
          <cell r="H154">
            <v>42369</v>
          </cell>
          <cell r="I154" t="str">
            <v xml:space="preserve">CDNDV                           </v>
          </cell>
        </row>
        <row r="155">
          <cell r="A155">
            <v>155</v>
          </cell>
          <cell r="B155" t="str">
            <v>US</v>
          </cell>
          <cell r="C155" t="str">
            <v>CONTROL</v>
          </cell>
          <cell r="D155">
            <v>1</v>
          </cell>
          <cell r="E155" t="str">
            <v>UD00000</v>
          </cell>
          <cell r="F155">
            <v>1</v>
          </cell>
          <cell r="G155">
            <v>37987</v>
          </cell>
          <cell r="H155">
            <v>42369</v>
          </cell>
          <cell r="I155" t="str">
            <v xml:space="preserve">USWLT                           </v>
          </cell>
        </row>
        <row r="156">
          <cell r="A156">
            <v>156</v>
          </cell>
          <cell r="B156" t="str">
            <v>CORDI</v>
          </cell>
          <cell r="C156" t="str">
            <v>BRAND &amp; COMM RECOVERY</v>
          </cell>
          <cell r="D156">
            <v>1</v>
          </cell>
          <cell r="E156" t="str">
            <v>XD00000</v>
          </cell>
          <cell r="F156">
            <v>1</v>
          </cell>
          <cell r="G156">
            <v>40909</v>
          </cell>
          <cell r="H156">
            <v>42369</v>
          </cell>
          <cell r="I156" t="str">
            <v xml:space="preserve">CPADM                           </v>
          </cell>
        </row>
        <row r="157">
          <cell r="A157">
            <v>157</v>
          </cell>
          <cell r="B157" t="str">
            <v>CDNDIV</v>
          </cell>
          <cell r="C157" t="str">
            <v>HST TAX RECOVERY</v>
          </cell>
          <cell r="D157">
            <v>1</v>
          </cell>
          <cell r="E157" t="str">
            <v>CD00000</v>
          </cell>
          <cell r="F157">
            <v>1</v>
          </cell>
          <cell r="G157">
            <v>37987</v>
          </cell>
          <cell r="H157">
            <v>42369</v>
          </cell>
          <cell r="I157" t="str">
            <v xml:space="preserve">CDNDV                           </v>
          </cell>
        </row>
        <row r="158">
          <cell r="A158">
            <v>158</v>
          </cell>
          <cell r="B158" t="str">
            <v>CDNDIV</v>
          </cell>
          <cell r="C158" t="str">
            <v>GSRS MANILA</v>
          </cell>
          <cell r="D158">
            <v>1</v>
          </cell>
          <cell r="E158" t="str">
            <v>CD00000</v>
          </cell>
          <cell r="F158">
            <v>1</v>
          </cell>
          <cell r="G158">
            <v>37987</v>
          </cell>
          <cell r="H158">
            <v>42369</v>
          </cell>
          <cell r="I158" t="str">
            <v xml:space="preserve">CDNDV                           </v>
          </cell>
        </row>
        <row r="159">
          <cell r="A159">
            <v>159</v>
          </cell>
          <cell r="B159" t="str">
            <v>CDNDIV</v>
          </cell>
          <cell r="C159" t="str">
            <v>QA &amp; TRAINING</v>
          </cell>
          <cell r="D159">
            <v>1</v>
          </cell>
          <cell r="E159" t="str">
            <v>CD00000</v>
          </cell>
          <cell r="F159">
            <v>1</v>
          </cell>
          <cell r="G159">
            <v>37987</v>
          </cell>
          <cell r="H159">
            <v>42369</v>
          </cell>
          <cell r="I159" t="str">
            <v xml:space="preserve">CDNDV                           </v>
          </cell>
        </row>
        <row r="160">
          <cell r="A160">
            <v>160</v>
          </cell>
          <cell r="B160" t="str">
            <v>CORDI</v>
          </cell>
          <cell r="C160" t="str">
            <v>GIS RISK MGMT</v>
          </cell>
          <cell r="D160">
            <v>1</v>
          </cell>
          <cell r="E160" t="str">
            <v>XD00000</v>
          </cell>
          <cell r="F160">
            <v>1</v>
          </cell>
          <cell r="G160">
            <v>37987</v>
          </cell>
          <cell r="H160">
            <v>42369</v>
          </cell>
          <cell r="I160" t="str">
            <v xml:space="preserve">CPADM                           </v>
          </cell>
        </row>
        <row r="161">
          <cell r="A161">
            <v>161</v>
          </cell>
          <cell r="B161" t="str">
            <v>CDNDIV</v>
          </cell>
          <cell r="C161" t="str">
            <v>BANK SYSTEMS</v>
          </cell>
          <cell r="D161">
            <v>1</v>
          </cell>
          <cell r="E161" t="str">
            <v>CD00000</v>
          </cell>
          <cell r="F161">
            <v>9</v>
          </cell>
          <cell r="G161">
            <v>37987</v>
          </cell>
          <cell r="H161">
            <v>41152</v>
          </cell>
          <cell r="I161" t="str">
            <v xml:space="preserve">CDNDV                           </v>
          </cell>
        </row>
        <row r="162">
          <cell r="A162">
            <v>162</v>
          </cell>
          <cell r="B162" t="str">
            <v>CORDI</v>
          </cell>
          <cell r="C162" t="str">
            <v>GLOBAL HRMS BUSINESS</v>
          </cell>
          <cell r="D162">
            <v>1</v>
          </cell>
          <cell r="E162" t="str">
            <v>XD00000</v>
          </cell>
          <cell r="F162">
            <v>1</v>
          </cell>
          <cell r="G162">
            <v>40179</v>
          </cell>
          <cell r="H162">
            <v>42369</v>
          </cell>
          <cell r="I162" t="str">
            <v xml:space="preserve">CPADM                           </v>
          </cell>
        </row>
        <row r="163">
          <cell r="A163">
            <v>163</v>
          </cell>
          <cell r="B163" t="str">
            <v>CDNDIV</v>
          </cell>
          <cell r="C163" t="str">
            <v>INFORCE TECH OPERATIONS</v>
          </cell>
          <cell r="D163">
            <v>1</v>
          </cell>
          <cell r="E163" t="str">
            <v>CD00000</v>
          </cell>
          <cell r="F163">
            <v>1</v>
          </cell>
          <cell r="G163">
            <v>37987</v>
          </cell>
          <cell r="H163">
            <v>42369</v>
          </cell>
          <cell r="I163" t="str">
            <v xml:space="preserve">CDNDV                           </v>
          </cell>
        </row>
        <row r="164">
          <cell r="A164">
            <v>164</v>
          </cell>
          <cell r="B164" t="str">
            <v>CDNDIV</v>
          </cell>
          <cell r="C164" t="str">
            <v>OTIP LIF&amp;DIS REISSUE</v>
          </cell>
          <cell r="D164">
            <v>1</v>
          </cell>
          <cell r="E164" t="str">
            <v>CD00000</v>
          </cell>
          <cell r="F164">
            <v>98</v>
          </cell>
          <cell r="G164">
            <v>37987</v>
          </cell>
          <cell r="H164">
            <v>40847</v>
          </cell>
          <cell r="I164" t="str">
            <v xml:space="preserve">CDNDV                           </v>
          </cell>
        </row>
        <row r="165">
          <cell r="A165">
            <v>165</v>
          </cell>
          <cell r="B165" t="str">
            <v>CDNDIV</v>
          </cell>
          <cell r="C165" t="str">
            <v>SPONSOR MARKETING</v>
          </cell>
          <cell r="D165">
            <v>1</v>
          </cell>
          <cell r="E165" t="str">
            <v>CD00000</v>
          </cell>
          <cell r="F165">
            <v>1</v>
          </cell>
          <cell r="G165">
            <v>37987</v>
          </cell>
          <cell r="H165">
            <v>42369</v>
          </cell>
          <cell r="I165" t="str">
            <v xml:space="preserve">CDNDV                           </v>
          </cell>
        </row>
        <row r="166">
          <cell r="A166">
            <v>166</v>
          </cell>
          <cell r="B166" t="str">
            <v>CDNDIV</v>
          </cell>
          <cell r="C166" t="str">
            <v>PRODUCT DEVLP'T &amp; MGMT</v>
          </cell>
          <cell r="D166">
            <v>1</v>
          </cell>
          <cell r="E166" t="str">
            <v>CD00000</v>
          </cell>
          <cell r="F166">
            <v>1</v>
          </cell>
          <cell r="G166">
            <v>37987</v>
          </cell>
          <cell r="H166">
            <v>42369</v>
          </cell>
          <cell r="I166" t="str">
            <v xml:space="preserve">CDNDV                           </v>
          </cell>
        </row>
        <row r="167">
          <cell r="A167">
            <v>167</v>
          </cell>
          <cell r="B167" t="str">
            <v>CDNDIV</v>
          </cell>
          <cell r="C167" t="str">
            <v>ILC PLCY SRV MGMT</v>
          </cell>
          <cell r="D167">
            <v>1</v>
          </cell>
          <cell r="E167" t="str">
            <v>CD00000</v>
          </cell>
          <cell r="F167">
            <v>1</v>
          </cell>
          <cell r="G167">
            <v>37987</v>
          </cell>
          <cell r="H167">
            <v>42369</v>
          </cell>
          <cell r="I167" t="str">
            <v xml:space="preserve">CDNDV                           </v>
          </cell>
        </row>
        <row r="168">
          <cell r="A168">
            <v>168</v>
          </cell>
          <cell r="B168" t="str">
            <v>CDNDIV</v>
          </cell>
          <cell r="C168" t="str">
            <v>UNDERWRITING &amp; CLIENT SERV MGT</v>
          </cell>
          <cell r="D168">
            <v>1</v>
          </cell>
          <cell r="E168" t="str">
            <v>CD00000</v>
          </cell>
          <cell r="F168">
            <v>1</v>
          </cell>
          <cell r="G168">
            <v>37987</v>
          </cell>
          <cell r="H168">
            <v>42369</v>
          </cell>
          <cell r="I168" t="str">
            <v xml:space="preserve">CDNDV                           </v>
          </cell>
        </row>
        <row r="169">
          <cell r="A169">
            <v>169</v>
          </cell>
          <cell r="B169" t="str">
            <v>CDNDIV</v>
          </cell>
          <cell r="C169" t="str">
            <v>WINDSOR L&amp;D CLAIMS</v>
          </cell>
          <cell r="D169">
            <v>1</v>
          </cell>
          <cell r="E169" t="str">
            <v>CD00000</v>
          </cell>
          <cell r="F169">
            <v>1</v>
          </cell>
          <cell r="G169">
            <v>37987</v>
          </cell>
          <cell r="H169">
            <v>42369</v>
          </cell>
          <cell r="I169" t="str">
            <v xml:space="preserve">CDNDV                           </v>
          </cell>
        </row>
        <row r="170">
          <cell r="A170">
            <v>170</v>
          </cell>
          <cell r="B170" t="str">
            <v>CDNDIV</v>
          </cell>
          <cell r="C170" t="str">
            <v>CDN DIV IS</v>
          </cell>
          <cell r="D170">
            <v>1</v>
          </cell>
          <cell r="E170" t="str">
            <v>CD00000</v>
          </cell>
          <cell r="F170">
            <v>1</v>
          </cell>
          <cell r="G170">
            <v>37987</v>
          </cell>
          <cell r="H170">
            <v>42369</v>
          </cell>
          <cell r="I170" t="str">
            <v xml:space="preserve">CDNDV                           </v>
          </cell>
        </row>
        <row r="171">
          <cell r="A171">
            <v>171</v>
          </cell>
          <cell r="B171" t="str">
            <v>CDNDIV</v>
          </cell>
          <cell r="C171" t="str">
            <v>FORMS</v>
          </cell>
          <cell r="D171">
            <v>1</v>
          </cell>
          <cell r="E171" t="str">
            <v>CD00000</v>
          </cell>
          <cell r="F171">
            <v>1</v>
          </cell>
          <cell r="G171">
            <v>37987</v>
          </cell>
          <cell r="H171">
            <v>42369</v>
          </cell>
          <cell r="I171" t="str">
            <v xml:space="preserve">CDNDV                           </v>
          </cell>
        </row>
        <row r="172">
          <cell r="A172">
            <v>172</v>
          </cell>
          <cell r="B172" t="str">
            <v>CDNDIV</v>
          </cell>
          <cell r="C172" t="str">
            <v>WM FORMS INVENTORY &amp; ADMIN</v>
          </cell>
          <cell r="D172">
            <v>1</v>
          </cell>
          <cell r="E172" t="str">
            <v>CD00000</v>
          </cell>
          <cell r="F172">
            <v>1</v>
          </cell>
          <cell r="G172">
            <v>37987</v>
          </cell>
          <cell r="H172">
            <v>42369</v>
          </cell>
          <cell r="I172" t="str">
            <v xml:space="preserve">CDNDV                           </v>
          </cell>
        </row>
        <row r="173">
          <cell r="A173">
            <v>173</v>
          </cell>
          <cell r="B173" t="str">
            <v>CDNDIV</v>
          </cell>
          <cell r="C173" t="str">
            <v>FORMS INVENTORY-ILC</v>
          </cell>
          <cell r="D173">
            <v>1</v>
          </cell>
          <cell r="E173" t="str">
            <v>CD00000</v>
          </cell>
          <cell r="F173">
            <v>1</v>
          </cell>
          <cell r="G173">
            <v>37987</v>
          </cell>
          <cell r="H173">
            <v>42369</v>
          </cell>
          <cell r="I173" t="str">
            <v xml:space="preserve">CDNDV                           </v>
          </cell>
        </row>
        <row r="174">
          <cell r="A174">
            <v>174</v>
          </cell>
          <cell r="B174" t="str">
            <v>CDNDIV</v>
          </cell>
          <cell r="C174" t="str">
            <v>FORMS INVNTY-DSTBN</v>
          </cell>
          <cell r="D174">
            <v>1</v>
          </cell>
          <cell r="E174" t="str">
            <v>CD00000</v>
          </cell>
          <cell r="F174">
            <v>1</v>
          </cell>
          <cell r="G174">
            <v>37987</v>
          </cell>
          <cell r="H174">
            <v>42369</v>
          </cell>
          <cell r="I174" t="str">
            <v xml:space="preserve">CDNDV                           </v>
          </cell>
        </row>
        <row r="175">
          <cell r="A175">
            <v>175</v>
          </cell>
          <cell r="B175" t="str">
            <v>CDNDIV</v>
          </cell>
          <cell r="C175" t="str">
            <v>DEALER RELATIONS</v>
          </cell>
          <cell r="D175">
            <v>1</v>
          </cell>
          <cell r="E175" t="str">
            <v>CD00000</v>
          </cell>
          <cell r="F175">
            <v>1</v>
          </cell>
          <cell r="G175">
            <v>37987</v>
          </cell>
          <cell r="H175">
            <v>42369</v>
          </cell>
          <cell r="I175" t="str">
            <v xml:space="preserve">CDNDV                           </v>
          </cell>
        </row>
        <row r="176">
          <cell r="A176">
            <v>176</v>
          </cell>
          <cell r="B176" t="str">
            <v>INVDI</v>
          </cell>
          <cell r="C176" t="str">
            <v>MLI SQUARE - FAC</v>
          </cell>
          <cell r="D176">
            <v>1</v>
          </cell>
          <cell r="E176" t="str">
            <v>MD00000</v>
          </cell>
          <cell r="F176">
            <v>1</v>
          </cell>
          <cell r="G176">
            <v>37987</v>
          </cell>
          <cell r="H176">
            <v>42369</v>
          </cell>
          <cell r="I176" t="str">
            <v xml:space="preserve">INVDI                           </v>
          </cell>
        </row>
        <row r="177">
          <cell r="A177">
            <v>177</v>
          </cell>
          <cell r="B177" t="str">
            <v>CDNDIV</v>
          </cell>
          <cell r="C177" t="str">
            <v>CDN TAXATION</v>
          </cell>
          <cell r="D177">
            <v>1</v>
          </cell>
          <cell r="E177" t="str">
            <v>CD00000</v>
          </cell>
          <cell r="F177">
            <v>1</v>
          </cell>
          <cell r="G177">
            <v>37987</v>
          </cell>
          <cell r="H177">
            <v>42369</v>
          </cell>
          <cell r="I177" t="str">
            <v xml:space="preserve">CDNDV                           </v>
          </cell>
        </row>
        <row r="178">
          <cell r="A178">
            <v>178</v>
          </cell>
          <cell r="B178" t="str">
            <v>CDNDIV</v>
          </cell>
          <cell r="C178" t="str">
            <v>CFO IWM</v>
          </cell>
          <cell r="D178">
            <v>1</v>
          </cell>
          <cell r="E178" t="str">
            <v>CD00000</v>
          </cell>
          <cell r="F178">
            <v>1</v>
          </cell>
          <cell r="G178">
            <v>37987</v>
          </cell>
          <cell r="H178">
            <v>42369</v>
          </cell>
          <cell r="I178" t="str">
            <v xml:space="preserve">CDNDV                           </v>
          </cell>
        </row>
        <row r="179">
          <cell r="A179">
            <v>179</v>
          </cell>
          <cell r="B179" t="str">
            <v>CORDI</v>
          </cell>
          <cell r="C179" t="str">
            <v>CLOSED-FOR FUTURE USE</v>
          </cell>
          <cell r="D179">
            <v>1</v>
          </cell>
          <cell r="E179" t="str">
            <v>XD00000</v>
          </cell>
          <cell r="F179">
            <v>98</v>
          </cell>
          <cell r="G179">
            <v>39448</v>
          </cell>
          <cell r="H179">
            <v>40178</v>
          </cell>
          <cell r="I179" t="str">
            <v xml:space="preserve">CPADM                           </v>
          </cell>
        </row>
        <row r="180">
          <cell r="A180">
            <v>180</v>
          </cell>
          <cell r="B180" t="str">
            <v>CORDI</v>
          </cell>
          <cell r="C180" t="str">
            <v>CORPORATE LAW</v>
          </cell>
          <cell r="D180">
            <v>1</v>
          </cell>
          <cell r="E180" t="str">
            <v>XD00000</v>
          </cell>
          <cell r="F180">
            <v>1</v>
          </cell>
          <cell r="G180">
            <v>37987</v>
          </cell>
          <cell r="H180">
            <v>42369</v>
          </cell>
          <cell r="I180" t="str">
            <v xml:space="preserve">CPADM                           </v>
          </cell>
        </row>
        <row r="181">
          <cell r="A181">
            <v>181</v>
          </cell>
          <cell r="B181" t="str">
            <v>CDNDIV</v>
          </cell>
          <cell r="C181" t="str">
            <v>FINANCE PRICING VALUATION</v>
          </cell>
          <cell r="D181">
            <v>1</v>
          </cell>
          <cell r="E181" t="str">
            <v>CD00000</v>
          </cell>
          <cell r="F181">
            <v>1</v>
          </cell>
          <cell r="G181">
            <v>37987</v>
          </cell>
          <cell r="H181">
            <v>42369</v>
          </cell>
          <cell r="I181" t="str">
            <v xml:space="preserve">CDNDV                           </v>
          </cell>
        </row>
        <row r="182">
          <cell r="A182">
            <v>182</v>
          </cell>
          <cell r="B182" t="str">
            <v>US</v>
          </cell>
          <cell r="C182" t="str">
            <v>ESTATE &amp; BUSINESS PLANNING</v>
          </cell>
          <cell r="D182">
            <v>1</v>
          </cell>
          <cell r="E182" t="str">
            <v>UD00000</v>
          </cell>
          <cell r="F182">
            <v>1</v>
          </cell>
          <cell r="G182">
            <v>37987</v>
          </cell>
          <cell r="H182">
            <v>42369</v>
          </cell>
          <cell r="I182" t="str">
            <v xml:space="preserve">USINS                           </v>
          </cell>
        </row>
        <row r="183">
          <cell r="A183">
            <v>183</v>
          </cell>
          <cell r="B183" t="str">
            <v>CDNDIV</v>
          </cell>
          <cell r="C183" t="str">
            <v>CREATIVE</v>
          </cell>
          <cell r="D183">
            <v>1</v>
          </cell>
          <cell r="E183" t="str">
            <v>CD00000</v>
          </cell>
          <cell r="F183">
            <v>1</v>
          </cell>
          <cell r="G183">
            <v>37987</v>
          </cell>
          <cell r="H183">
            <v>42369</v>
          </cell>
          <cell r="I183" t="str">
            <v xml:space="preserve">CDNDV                           </v>
          </cell>
        </row>
        <row r="184">
          <cell r="A184">
            <v>184</v>
          </cell>
          <cell r="B184" t="str">
            <v>US</v>
          </cell>
          <cell r="C184" t="str">
            <v>JHFN IT VENDORS</v>
          </cell>
          <cell r="D184">
            <v>1</v>
          </cell>
          <cell r="E184" t="str">
            <v>UD00000</v>
          </cell>
          <cell r="F184">
            <v>1</v>
          </cell>
          <cell r="G184">
            <v>37987</v>
          </cell>
          <cell r="H184">
            <v>42369</v>
          </cell>
          <cell r="I184" t="str">
            <v xml:space="preserve">USINS                           </v>
          </cell>
        </row>
        <row r="185">
          <cell r="A185">
            <v>185</v>
          </cell>
          <cell r="B185" t="str">
            <v>US</v>
          </cell>
          <cell r="C185" t="str">
            <v>JHFN MARKETING</v>
          </cell>
          <cell r="D185">
            <v>1</v>
          </cell>
          <cell r="E185" t="str">
            <v>UD00000</v>
          </cell>
          <cell r="F185">
            <v>1</v>
          </cell>
          <cell r="G185">
            <v>37987</v>
          </cell>
          <cell r="H185">
            <v>42369</v>
          </cell>
          <cell r="I185" t="str">
            <v xml:space="preserve">USINS                           </v>
          </cell>
        </row>
        <row r="186">
          <cell r="A186">
            <v>186</v>
          </cell>
          <cell r="B186" t="str">
            <v>CDNDIV</v>
          </cell>
          <cell r="C186" t="str">
            <v>VAR TPA ELIMINATION</v>
          </cell>
          <cell r="D186">
            <v>1</v>
          </cell>
          <cell r="E186" t="str">
            <v>CD00000</v>
          </cell>
          <cell r="F186">
            <v>1</v>
          </cell>
          <cell r="G186">
            <v>37987</v>
          </cell>
          <cell r="H186">
            <v>42369</v>
          </cell>
          <cell r="I186" t="str">
            <v xml:space="preserve">CDNDV                           </v>
          </cell>
        </row>
        <row r="187">
          <cell r="A187">
            <v>187</v>
          </cell>
          <cell r="B187" t="str">
            <v>CDNDIV</v>
          </cell>
          <cell r="C187" t="str">
            <v>ILC PLCY CHGE &amp; DISTRIB</v>
          </cell>
          <cell r="D187">
            <v>1</v>
          </cell>
          <cell r="E187" t="str">
            <v>CD00000</v>
          </cell>
          <cell r="F187">
            <v>1</v>
          </cell>
          <cell r="G187">
            <v>37987</v>
          </cell>
          <cell r="H187">
            <v>42369</v>
          </cell>
          <cell r="I187" t="str">
            <v xml:space="preserve">CDNDV                           </v>
          </cell>
        </row>
        <row r="188">
          <cell r="A188">
            <v>188</v>
          </cell>
          <cell r="B188" t="str">
            <v>CDNDIV</v>
          </cell>
          <cell r="C188" t="str">
            <v>VAR CLAIMS-DISABILITY</v>
          </cell>
          <cell r="D188">
            <v>1</v>
          </cell>
          <cell r="E188" t="str">
            <v>CD00000</v>
          </cell>
          <cell r="F188">
            <v>1</v>
          </cell>
          <cell r="G188">
            <v>37987</v>
          </cell>
          <cell r="H188">
            <v>42369</v>
          </cell>
          <cell r="I188" t="str">
            <v xml:space="preserve">CDNDV                           </v>
          </cell>
        </row>
        <row r="189">
          <cell r="A189">
            <v>189</v>
          </cell>
          <cell r="B189" t="str">
            <v>CDNDIV</v>
          </cell>
          <cell r="C189" t="str">
            <v>UNDERWRITING</v>
          </cell>
          <cell r="D189">
            <v>1</v>
          </cell>
          <cell r="E189" t="str">
            <v>CD00000</v>
          </cell>
          <cell r="F189">
            <v>1</v>
          </cell>
          <cell r="G189">
            <v>37987</v>
          </cell>
          <cell r="H189">
            <v>42369</v>
          </cell>
          <cell r="I189" t="str">
            <v xml:space="preserve">CDNDV                           </v>
          </cell>
        </row>
        <row r="190">
          <cell r="A190">
            <v>190</v>
          </cell>
          <cell r="B190" t="str">
            <v>CDNDIV</v>
          </cell>
          <cell r="C190" t="str">
            <v>ILC PRICING</v>
          </cell>
          <cell r="D190">
            <v>1</v>
          </cell>
          <cell r="E190" t="str">
            <v>CD00000</v>
          </cell>
          <cell r="F190">
            <v>1</v>
          </cell>
          <cell r="G190">
            <v>37987</v>
          </cell>
          <cell r="H190">
            <v>42369</v>
          </cell>
          <cell r="I190" t="str">
            <v xml:space="preserve">CDNDV                           </v>
          </cell>
        </row>
        <row r="191">
          <cell r="A191">
            <v>191</v>
          </cell>
          <cell r="B191" t="str">
            <v>INVDI</v>
          </cell>
          <cell r="C191" t="str">
            <v>MAIL/COURIER SRVS</v>
          </cell>
          <cell r="D191">
            <v>1</v>
          </cell>
          <cell r="E191" t="str">
            <v>MD00000</v>
          </cell>
          <cell r="F191">
            <v>1</v>
          </cell>
          <cell r="G191">
            <v>37987</v>
          </cell>
          <cell r="H191">
            <v>42369</v>
          </cell>
          <cell r="I191" t="str">
            <v xml:space="preserve">INVDI                           </v>
          </cell>
        </row>
        <row r="192">
          <cell r="A192">
            <v>192</v>
          </cell>
          <cell r="B192" t="str">
            <v>US</v>
          </cell>
          <cell r="C192" t="str">
            <v>OKAMS</v>
          </cell>
          <cell r="D192">
            <v>1</v>
          </cell>
          <cell r="E192" t="str">
            <v>UD00000</v>
          </cell>
          <cell r="F192">
            <v>1</v>
          </cell>
          <cell r="G192">
            <v>37987</v>
          </cell>
          <cell r="H192">
            <v>42369</v>
          </cell>
          <cell r="I192" t="str">
            <v xml:space="preserve">USWLT                           </v>
          </cell>
        </row>
        <row r="193">
          <cell r="A193">
            <v>193</v>
          </cell>
          <cell r="B193" t="str">
            <v>US</v>
          </cell>
          <cell r="C193" t="str">
            <v>GROUP PENSION AGENCY</v>
          </cell>
          <cell r="D193">
            <v>1</v>
          </cell>
          <cell r="E193" t="str">
            <v>UD00000</v>
          </cell>
          <cell r="F193">
            <v>98</v>
          </cell>
          <cell r="G193">
            <v>37987</v>
          </cell>
          <cell r="H193">
            <v>40602</v>
          </cell>
          <cell r="I193" t="str">
            <v xml:space="preserve">USINS                           </v>
          </cell>
        </row>
        <row r="194">
          <cell r="A194">
            <v>194</v>
          </cell>
          <cell r="B194" t="str">
            <v>CORDI</v>
          </cell>
          <cell r="C194" t="str">
            <v>CLOSED-FOR FUTURE USE</v>
          </cell>
          <cell r="D194">
            <v>1</v>
          </cell>
          <cell r="E194" t="str">
            <v>XD00000</v>
          </cell>
          <cell r="F194">
            <v>98</v>
          </cell>
          <cell r="G194">
            <v>37987</v>
          </cell>
          <cell r="H194">
            <v>41029</v>
          </cell>
          <cell r="I194" t="str">
            <v xml:space="preserve">CPADM                           </v>
          </cell>
        </row>
        <row r="195">
          <cell r="A195">
            <v>195</v>
          </cell>
          <cell r="B195" t="str">
            <v>CORDI</v>
          </cell>
          <cell r="C195" t="str">
            <v>GLOBAL SERVICES PMO</v>
          </cell>
          <cell r="D195">
            <v>1</v>
          </cell>
          <cell r="E195" t="str">
            <v>XD00000</v>
          </cell>
          <cell r="F195">
            <v>1</v>
          </cell>
          <cell r="G195">
            <v>40664</v>
          </cell>
          <cell r="H195">
            <v>42369</v>
          </cell>
          <cell r="I195" t="str">
            <v xml:space="preserve">CPADM                           </v>
          </cell>
        </row>
        <row r="196">
          <cell r="A196">
            <v>196</v>
          </cell>
          <cell r="B196" t="str">
            <v>CORDI</v>
          </cell>
          <cell r="C196" t="str">
            <v>MARKET RISK MANAGEMENT</v>
          </cell>
          <cell r="D196">
            <v>1</v>
          </cell>
          <cell r="E196" t="str">
            <v>XD00000</v>
          </cell>
          <cell r="F196">
            <v>1</v>
          </cell>
          <cell r="G196">
            <v>37987</v>
          </cell>
          <cell r="H196">
            <v>42369</v>
          </cell>
          <cell r="I196" t="str">
            <v xml:space="preserve">CPFIN                           </v>
          </cell>
        </row>
        <row r="197">
          <cell r="A197">
            <v>197</v>
          </cell>
          <cell r="B197" t="str">
            <v>CORDI</v>
          </cell>
          <cell r="C197" t="str">
            <v>US ALM</v>
          </cell>
          <cell r="D197">
            <v>1</v>
          </cell>
          <cell r="E197" t="str">
            <v>XD00000</v>
          </cell>
          <cell r="F197">
            <v>98</v>
          </cell>
          <cell r="G197">
            <v>37987</v>
          </cell>
          <cell r="H197">
            <v>39172</v>
          </cell>
          <cell r="I197" t="str">
            <v xml:space="preserve">CPFIN                           </v>
          </cell>
        </row>
        <row r="198">
          <cell r="A198">
            <v>198</v>
          </cell>
          <cell r="B198" t="str">
            <v>CDNDIV</v>
          </cell>
          <cell r="C198" t="str">
            <v>H&amp;D CLAIMS MGMT</v>
          </cell>
          <cell r="D198">
            <v>1</v>
          </cell>
          <cell r="E198" t="str">
            <v>CD00000</v>
          </cell>
          <cell r="F198">
            <v>1</v>
          </cell>
          <cell r="G198">
            <v>37987</v>
          </cell>
          <cell r="H198">
            <v>42369</v>
          </cell>
          <cell r="I198" t="str">
            <v xml:space="preserve">CDNDV                           </v>
          </cell>
        </row>
        <row r="199">
          <cell r="A199">
            <v>199</v>
          </cell>
          <cell r="B199" t="str">
            <v>CDNDIV</v>
          </cell>
          <cell r="C199" t="str">
            <v>NATIONAL DISABILITY MGMT</v>
          </cell>
          <cell r="D199">
            <v>1</v>
          </cell>
          <cell r="E199" t="str">
            <v>CD00000</v>
          </cell>
          <cell r="F199">
            <v>1</v>
          </cell>
          <cell r="G199">
            <v>37987</v>
          </cell>
          <cell r="H199">
            <v>42369</v>
          </cell>
          <cell r="I199" t="str">
            <v xml:space="preserve">CDNDV                           </v>
          </cell>
        </row>
        <row r="200">
          <cell r="A200">
            <v>200</v>
          </cell>
          <cell r="B200" t="str">
            <v>CORDI</v>
          </cell>
          <cell r="C200" t="str">
            <v>ACCOUNTING &amp; POLICY</v>
          </cell>
          <cell r="D200">
            <v>1</v>
          </cell>
          <cell r="E200" t="str">
            <v>XD00000</v>
          </cell>
          <cell r="F200">
            <v>1</v>
          </cell>
          <cell r="G200">
            <v>37987</v>
          </cell>
          <cell r="H200">
            <v>42369</v>
          </cell>
          <cell r="I200" t="str">
            <v xml:space="preserve">CPFIN                           </v>
          </cell>
        </row>
        <row r="201">
          <cell r="A201">
            <v>201</v>
          </cell>
          <cell r="B201" t="str">
            <v>US</v>
          </cell>
          <cell r="C201" t="str">
            <v>USSRSU MANAGEMENT</v>
          </cell>
          <cell r="D201">
            <v>1</v>
          </cell>
          <cell r="E201" t="str">
            <v>UD00000</v>
          </cell>
          <cell r="F201">
            <v>1</v>
          </cell>
          <cell r="G201">
            <v>37987</v>
          </cell>
          <cell r="H201">
            <v>42369</v>
          </cell>
          <cell r="I201" t="str">
            <v xml:space="preserve">USWLT                           </v>
          </cell>
        </row>
        <row r="202">
          <cell r="A202">
            <v>202</v>
          </cell>
          <cell r="B202" t="str">
            <v>CDNDIV</v>
          </cell>
          <cell r="C202" t="str">
            <v>DIST DAS BPS</v>
          </cell>
          <cell r="D202">
            <v>1</v>
          </cell>
          <cell r="E202" t="str">
            <v>CD00000</v>
          </cell>
          <cell r="F202">
            <v>1</v>
          </cell>
          <cell r="G202">
            <v>37987</v>
          </cell>
          <cell r="H202">
            <v>42369</v>
          </cell>
          <cell r="I202" t="str">
            <v xml:space="preserve">CDNDV                           </v>
          </cell>
        </row>
        <row r="203">
          <cell r="A203">
            <v>203</v>
          </cell>
          <cell r="B203" t="str">
            <v>US</v>
          </cell>
          <cell r="C203" t="str">
            <v>COMPLIANCE</v>
          </cell>
          <cell r="D203">
            <v>1</v>
          </cell>
          <cell r="E203" t="str">
            <v>UD00000</v>
          </cell>
          <cell r="F203">
            <v>1</v>
          </cell>
          <cell r="G203">
            <v>37987</v>
          </cell>
          <cell r="H203">
            <v>42369</v>
          </cell>
          <cell r="I203" t="str">
            <v xml:space="preserve">USWLT                           </v>
          </cell>
        </row>
        <row r="204">
          <cell r="A204">
            <v>204</v>
          </cell>
          <cell r="B204" t="str">
            <v>CORDI</v>
          </cell>
          <cell r="C204" t="str">
            <v>SHAREHOLDER SERVICES</v>
          </cell>
          <cell r="D204">
            <v>1</v>
          </cell>
          <cell r="E204" t="str">
            <v>XD00000</v>
          </cell>
          <cell r="F204">
            <v>1</v>
          </cell>
          <cell r="G204">
            <v>37987</v>
          </cell>
          <cell r="H204">
            <v>42369</v>
          </cell>
          <cell r="I204" t="str">
            <v xml:space="preserve">CPFIN                           </v>
          </cell>
        </row>
        <row r="205">
          <cell r="A205">
            <v>205</v>
          </cell>
          <cell r="B205" t="str">
            <v>CORDI</v>
          </cell>
          <cell r="C205" t="str">
            <v>AP/TRAVEL PROJECT</v>
          </cell>
          <cell r="D205">
            <v>1</v>
          </cell>
          <cell r="E205" t="str">
            <v>XD00000</v>
          </cell>
          <cell r="F205">
            <v>98</v>
          </cell>
          <cell r="G205">
            <v>37987</v>
          </cell>
          <cell r="H205">
            <v>39813</v>
          </cell>
          <cell r="I205" t="str">
            <v xml:space="preserve">CPFIN                           </v>
          </cell>
        </row>
        <row r="206">
          <cell r="A206">
            <v>206</v>
          </cell>
          <cell r="B206" t="str">
            <v>US</v>
          </cell>
          <cell r="C206" t="str">
            <v>PROD DEV SR MANAGEMENT</v>
          </cell>
          <cell r="D206">
            <v>1</v>
          </cell>
          <cell r="E206" t="str">
            <v>UD00000</v>
          </cell>
          <cell r="F206">
            <v>1</v>
          </cell>
          <cell r="G206">
            <v>37987</v>
          </cell>
          <cell r="H206">
            <v>42369</v>
          </cell>
          <cell r="I206" t="str">
            <v xml:space="preserve">USWLT                           </v>
          </cell>
        </row>
        <row r="207">
          <cell r="A207">
            <v>207</v>
          </cell>
          <cell r="B207" t="str">
            <v>CDNDIV</v>
          </cell>
          <cell r="C207" t="str">
            <v>DISABILITY OPS</v>
          </cell>
          <cell r="D207">
            <v>1</v>
          </cell>
          <cell r="E207" t="str">
            <v>CD00000</v>
          </cell>
          <cell r="F207">
            <v>1</v>
          </cell>
          <cell r="G207">
            <v>37987</v>
          </cell>
          <cell r="H207">
            <v>42369</v>
          </cell>
          <cell r="I207" t="str">
            <v xml:space="preserve">CDNDV                           </v>
          </cell>
        </row>
        <row r="208">
          <cell r="A208">
            <v>208</v>
          </cell>
          <cell r="B208" t="str">
            <v>CORDI</v>
          </cell>
          <cell r="C208" t="str">
            <v>JHF CHARGEBACKS</v>
          </cell>
          <cell r="D208">
            <v>1</v>
          </cell>
          <cell r="E208" t="str">
            <v>XD00000</v>
          </cell>
          <cell r="F208">
            <v>1</v>
          </cell>
          <cell r="G208">
            <v>37987</v>
          </cell>
          <cell r="H208">
            <v>42369</v>
          </cell>
          <cell r="I208" t="str">
            <v xml:space="preserve">CPFIN                           </v>
          </cell>
        </row>
        <row r="209">
          <cell r="A209">
            <v>209</v>
          </cell>
          <cell r="B209" t="str">
            <v>CDNDIV</v>
          </cell>
          <cell r="C209" t="str">
            <v>CDN CONTROLLERS</v>
          </cell>
          <cell r="D209">
            <v>1</v>
          </cell>
          <cell r="E209" t="str">
            <v>CD00000</v>
          </cell>
          <cell r="F209">
            <v>1</v>
          </cell>
          <cell r="G209">
            <v>37987</v>
          </cell>
          <cell r="H209">
            <v>42369</v>
          </cell>
          <cell r="I209" t="str">
            <v xml:space="preserve">CDNDV                           </v>
          </cell>
        </row>
        <row r="210">
          <cell r="A210">
            <v>210</v>
          </cell>
          <cell r="B210" t="str">
            <v>CORDI</v>
          </cell>
          <cell r="C210" t="str">
            <v>GL INTEGRATION</v>
          </cell>
          <cell r="D210">
            <v>1</v>
          </cell>
          <cell r="E210" t="str">
            <v>XD00000</v>
          </cell>
          <cell r="F210">
            <v>98</v>
          </cell>
          <cell r="G210">
            <v>37987</v>
          </cell>
          <cell r="H210">
            <v>39051</v>
          </cell>
          <cell r="I210" t="str">
            <v xml:space="preserve">CPFIN                           </v>
          </cell>
        </row>
        <row r="211">
          <cell r="A211">
            <v>211</v>
          </cell>
          <cell r="B211" t="str">
            <v>CORDI</v>
          </cell>
          <cell r="C211" t="str">
            <v>EMPLOYEE PORTAL</v>
          </cell>
          <cell r="D211">
            <v>1</v>
          </cell>
          <cell r="E211" t="str">
            <v>XD00000</v>
          </cell>
          <cell r="F211">
            <v>1</v>
          </cell>
          <cell r="G211">
            <v>37987</v>
          </cell>
          <cell r="H211">
            <v>42369</v>
          </cell>
          <cell r="I211" t="str">
            <v xml:space="preserve">CPADM                           </v>
          </cell>
        </row>
        <row r="212">
          <cell r="A212">
            <v>212</v>
          </cell>
          <cell r="B212" t="str">
            <v>CORDI</v>
          </cell>
          <cell r="C212" t="str">
            <v>MOORE BILLING</v>
          </cell>
          <cell r="D212">
            <v>1</v>
          </cell>
          <cell r="E212" t="str">
            <v>XD00000</v>
          </cell>
          <cell r="F212">
            <v>1</v>
          </cell>
          <cell r="G212">
            <v>37987</v>
          </cell>
          <cell r="H212">
            <v>42369</v>
          </cell>
          <cell r="I212" t="str">
            <v xml:space="preserve">CPADM                           </v>
          </cell>
        </row>
        <row r="213">
          <cell r="A213">
            <v>213</v>
          </cell>
          <cell r="B213" t="str">
            <v>US</v>
          </cell>
          <cell r="C213" t="str">
            <v>USHR TALENT DEVELOPMENT</v>
          </cell>
          <cell r="D213">
            <v>1</v>
          </cell>
          <cell r="E213" t="str">
            <v>UD00000</v>
          </cell>
          <cell r="F213">
            <v>1</v>
          </cell>
          <cell r="G213">
            <v>37987</v>
          </cell>
          <cell r="H213">
            <v>42369</v>
          </cell>
          <cell r="I213" t="str">
            <v xml:space="preserve">USADM                           </v>
          </cell>
        </row>
        <row r="214">
          <cell r="A214">
            <v>214</v>
          </cell>
          <cell r="B214" t="str">
            <v>CDNDIV</v>
          </cell>
          <cell r="C214" t="str">
            <v>FIN RPT AND EXPENSES</v>
          </cell>
          <cell r="D214">
            <v>1</v>
          </cell>
          <cell r="E214" t="str">
            <v>CD00000</v>
          </cell>
          <cell r="F214">
            <v>1</v>
          </cell>
          <cell r="G214">
            <v>37987</v>
          </cell>
          <cell r="H214">
            <v>42369</v>
          </cell>
          <cell r="I214" t="str">
            <v xml:space="preserve">CDNDV                           </v>
          </cell>
        </row>
        <row r="215">
          <cell r="A215">
            <v>215</v>
          </cell>
          <cell r="B215" t="str">
            <v>US</v>
          </cell>
          <cell r="C215" t="str">
            <v>USSRSU DISTRIB MGMT</v>
          </cell>
          <cell r="D215">
            <v>1</v>
          </cell>
          <cell r="E215" t="str">
            <v>UD00000</v>
          </cell>
          <cell r="F215">
            <v>1</v>
          </cell>
          <cell r="G215">
            <v>37987</v>
          </cell>
          <cell r="H215">
            <v>42369</v>
          </cell>
          <cell r="I215" t="str">
            <v xml:space="preserve">USWLT                           </v>
          </cell>
        </row>
        <row r="216">
          <cell r="A216">
            <v>216</v>
          </cell>
          <cell r="B216" t="str">
            <v>CDNDIV</v>
          </cell>
          <cell r="C216" t="str">
            <v>PIA MONTREAL</v>
          </cell>
          <cell r="D216">
            <v>1</v>
          </cell>
          <cell r="E216" t="str">
            <v>CD00000</v>
          </cell>
          <cell r="F216">
            <v>1</v>
          </cell>
          <cell r="G216">
            <v>37987</v>
          </cell>
          <cell r="H216">
            <v>42369</v>
          </cell>
          <cell r="I216" t="str">
            <v xml:space="preserve">CDNDV                           </v>
          </cell>
        </row>
        <row r="217">
          <cell r="A217">
            <v>217</v>
          </cell>
          <cell r="B217" t="str">
            <v>CDNDIV</v>
          </cell>
          <cell r="C217" t="str">
            <v>PIA MANAGEMENT</v>
          </cell>
          <cell r="D217">
            <v>1</v>
          </cell>
          <cell r="E217" t="str">
            <v>CD00000</v>
          </cell>
          <cell r="F217">
            <v>1</v>
          </cell>
          <cell r="G217">
            <v>40148</v>
          </cell>
          <cell r="H217">
            <v>42369</v>
          </cell>
          <cell r="I217" t="str">
            <v xml:space="preserve">CDNDV                           </v>
          </cell>
        </row>
        <row r="218">
          <cell r="A218">
            <v>218</v>
          </cell>
          <cell r="B218" t="str">
            <v>CDNDIV</v>
          </cell>
          <cell r="C218" t="str">
            <v>ACCOUNTING CONTROL</v>
          </cell>
          <cell r="D218">
            <v>1</v>
          </cell>
          <cell r="E218" t="str">
            <v>CD00000</v>
          </cell>
          <cell r="F218">
            <v>1</v>
          </cell>
          <cell r="G218">
            <v>37987</v>
          </cell>
          <cell r="H218">
            <v>42369</v>
          </cell>
          <cell r="I218" t="str">
            <v xml:space="preserve">CDNDV                           </v>
          </cell>
        </row>
        <row r="219">
          <cell r="A219">
            <v>219</v>
          </cell>
          <cell r="B219" t="str">
            <v>CORDI</v>
          </cell>
          <cell r="C219" t="str">
            <v>EMPLOYEE REL-TOR</v>
          </cell>
          <cell r="D219">
            <v>1</v>
          </cell>
          <cell r="E219" t="str">
            <v>XD00000</v>
          </cell>
          <cell r="F219">
            <v>98</v>
          </cell>
          <cell r="G219">
            <v>37987</v>
          </cell>
          <cell r="H219">
            <v>40939</v>
          </cell>
          <cell r="I219" t="str">
            <v xml:space="preserve">CPADM                           </v>
          </cell>
        </row>
        <row r="220">
          <cell r="A220">
            <v>220</v>
          </cell>
          <cell r="B220" t="str">
            <v>US</v>
          </cell>
          <cell r="C220" t="str">
            <v>MARKETING COMMUNICATIONS</v>
          </cell>
          <cell r="D220">
            <v>1</v>
          </cell>
          <cell r="E220" t="str">
            <v>UD00000</v>
          </cell>
          <cell r="F220">
            <v>1</v>
          </cell>
          <cell r="G220">
            <v>37987</v>
          </cell>
          <cell r="H220">
            <v>42369</v>
          </cell>
          <cell r="I220" t="str">
            <v xml:space="preserve">USWLT                           </v>
          </cell>
        </row>
        <row r="221">
          <cell r="A221">
            <v>221</v>
          </cell>
          <cell r="B221" t="str">
            <v>US</v>
          </cell>
          <cell r="C221" t="str">
            <v>DIST- SANTA BARBARA</v>
          </cell>
          <cell r="D221">
            <v>1</v>
          </cell>
          <cell r="E221" t="str">
            <v>UD00000</v>
          </cell>
          <cell r="F221">
            <v>98</v>
          </cell>
          <cell r="G221">
            <v>37987</v>
          </cell>
          <cell r="H221">
            <v>40178</v>
          </cell>
          <cell r="I221" t="str">
            <v xml:space="preserve">USWLT                           </v>
          </cell>
        </row>
        <row r="222">
          <cell r="A222">
            <v>222</v>
          </cell>
          <cell r="B222" t="str">
            <v>US</v>
          </cell>
          <cell r="C222" t="str">
            <v>AGT LIC FEES-JHLICO LIFE</v>
          </cell>
          <cell r="D222">
            <v>1</v>
          </cell>
          <cell r="E222" t="str">
            <v>UD00000</v>
          </cell>
          <cell r="F222">
            <v>1</v>
          </cell>
          <cell r="G222">
            <v>37987</v>
          </cell>
          <cell r="H222">
            <v>42369</v>
          </cell>
          <cell r="I222" t="str">
            <v xml:space="preserve">USINS                           </v>
          </cell>
        </row>
        <row r="223">
          <cell r="A223">
            <v>223</v>
          </cell>
          <cell r="B223" t="str">
            <v>CORDI</v>
          </cell>
          <cell r="C223" t="str">
            <v>CREDIT RISK</v>
          </cell>
          <cell r="D223">
            <v>1</v>
          </cell>
          <cell r="E223" t="str">
            <v>XD00000</v>
          </cell>
          <cell r="F223">
            <v>1</v>
          </cell>
          <cell r="G223">
            <v>37987</v>
          </cell>
          <cell r="H223">
            <v>42369</v>
          </cell>
          <cell r="I223" t="str">
            <v xml:space="preserve">CPFIN                           </v>
          </cell>
        </row>
        <row r="224">
          <cell r="A224">
            <v>224</v>
          </cell>
          <cell r="B224" t="str">
            <v>CDNDIV</v>
          </cell>
          <cell r="C224" t="str">
            <v>CFS PROCESS DESIGN</v>
          </cell>
          <cell r="D224">
            <v>1</v>
          </cell>
          <cell r="E224" t="str">
            <v>CD00000</v>
          </cell>
          <cell r="F224">
            <v>1</v>
          </cell>
          <cell r="G224">
            <v>37987</v>
          </cell>
          <cell r="H224">
            <v>42369</v>
          </cell>
          <cell r="I224" t="str">
            <v xml:space="preserve">CDNDV                           </v>
          </cell>
        </row>
        <row r="225">
          <cell r="A225">
            <v>225</v>
          </cell>
          <cell r="B225" t="str">
            <v>CORDI</v>
          </cell>
          <cell r="C225" t="str">
            <v>CORPORATE SUBS</v>
          </cell>
          <cell r="D225">
            <v>1</v>
          </cell>
          <cell r="E225" t="str">
            <v>XD00000</v>
          </cell>
          <cell r="F225">
            <v>1</v>
          </cell>
          <cell r="G225">
            <v>37987</v>
          </cell>
          <cell r="H225">
            <v>42369</v>
          </cell>
          <cell r="I225" t="str">
            <v xml:space="preserve">CPFIN                           </v>
          </cell>
        </row>
        <row r="226">
          <cell r="A226">
            <v>226</v>
          </cell>
          <cell r="B226" t="str">
            <v>CDNDIV</v>
          </cell>
          <cell r="C226" t="str">
            <v>MANILA PIA ONE-TIME</v>
          </cell>
          <cell r="D226">
            <v>1</v>
          </cell>
          <cell r="E226" t="str">
            <v>CD00000</v>
          </cell>
          <cell r="F226">
            <v>1</v>
          </cell>
          <cell r="G226">
            <v>40148</v>
          </cell>
          <cell r="H226">
            <v>42369</v>
          </cell>
          <cell r="I226" t="str">
            <v xml:space="preserve">CDNDV                           </v>
          </cell>
        </row>
        <row r="227">
          <cell r="A227">
            <v>227</v>
          </cell>
          <cell r="B227" t="str">
            <v>REIDI</v>
          </cell>
          <cell r="C227" t="str">
            <v>OPERATIONS MGMT</v>
          </cell>
          <cell r="D227">
            <v>1</v>
          </cell>
          <cell r="E227" t="str">
            <v>RD0000010</v>
          </cell>
          <cell r="F227">
            <v>98</v>
          </cell>
          <cell r="G227">
            <v>37987</v>
          </cell>
          <cell r="H227">
            <v>38990</v>
          </cell>
          <cell r="I227" t="str">
            <v xml:space="preserve">REIDI                           </v>
          </cell>
        </row>
        <row r="228">
          <cell r="A228">
            <v>228</v>
          </cell>
          <cell r="B228" t="str">
            <v>CORDI</v>
          </cell>
          <cell r="C228" t="str">
            <v>CASH OPERATIONS-BOSTON</v>
          </cell>
          <cell r="D228">
            <v>1</v>
          </cell>
          <cell r="E228" t="str">
            <v>XD00000</v>
          </cell>
          <cell r="F228">
            <v>98</v>
          </cell>
          <cell r="G228">
            <v>37987</v>
          </cell>
          <cell r="H228">
            <v>38717</v>
          </cell>
          <cell r="I228" t="str">
            <v xml:space="preserve">CPFIN                           </v>
          </cell>
        </row>
        <row r="229">
          <cell r="A229">
            <v>229</v>
          </cell>
          <cell r="B229" t="str">
            <v>CDNDIV</v>
          </cell>
          <cell r="C229" t="str">
            <v>DISTRIBUTION MGMT</v>
          </cell>
          <cell r="D229">
            <v>1</v>
          </cell>
          <cell r="E229" t="str">
            <v>CD00000</v>
          </cell>
          <cell r="F229">
            <v>1</v>
          </cell>
          <cell r="G229">
            <v>37987</v>
          </cell>
          <cell r="H229">
            <v>42369</v>
          </cell>
          <cell r="I229" t="str">
            <v xml:space="preserve">CDNDV                           </v>
          </cell>
        </row>
        <row r="230">
          <cell r="A230">
            <v>230</v>
          </cell>
          <cell r="B230" t="str">
            <v>CDNDIV</v>
          </cell>
          <cell r="C230" t="str">
            <v>TORONTO CA UNDERWRITING</v>
          </cell>
          <cell r="D230">
            <v>1</v>
          </cell>
          <cell r="E230" t="str">
            <v>CD00000</v>
          </cell>
          <cell r="F230">
            <v>1</v>
          </cell>
          <cell r="G230">
            <v>37987</v>
          </cell>
          <cell r="H230">
            <v>42369</v>
          </cell>
          <cell r="I230" t="str">
            <v xml:space="preserve">CDNDV                           </v>
          </cell>
        </row>
        <row r="231">
          <cell r="A231">
            <v>231</v>
          </cell>
          <cell r="B231" t="str">
            <v>CORDI</v>
          </cell>
          <cell r="C231" t="str">
            <v>INTEGRATION IS TREASURY</v>
          </cell>
          <cell r="D231">
            <v>1</v>
          </cell>
          <cell r="E231" t="str">
            <v>XD00000</v>
          </cell>
          <cell r="F231">
            <v>98</v>
          </cell>
          <cell r="G231">
            <v>37987</v>
          </cell>
          <cell r="H231">
            <v>39082</v>
          </cell>
          <cell r="I231" t="str">
            <v xml:space="preserve">CPFIN                           </v>
          </cell>
        </row>
        <row r="232">
          <cell r="A232">
            <v>232</v>
          </cell>
          <cell r="B232" t="str">
            <v>CDNDIV</v>
          </cell>
          <cell r="C232" t="str">
            <v>WM MAJOR PROJECTS</v>
          </cell>
          <cell r="D232">
            <v>1</v>
          </cell>
          <cell r="E232" t="str">
            <v>CD00000</v>
          </cell>
          <cell r="F232">
            <v>1</v>
          </cell>
          <cell r="G232">
            <v>37987</v>
          </cell>
          <cell r="H232">
            <v>42369</v>
          </cell>
          <cell r="I232" t="str">
            <v xml:space="preserve">CDNDV                           </v>
          </cell>
        </row>
        <row r="233">
          <cell r="A233">
            <v>233</v>
          </cell>
          <cell r="B233" t="str">
            <v>CDNDIV</v>
          </cell>
          <cell r="C233" t="str">
            <v>GSRS-OH ALLOCATION</v>
          </cell>
          <cell r="D233">
            <v>1</v>
          </cell>
          <cell r="E233" t="str">
            <v>CD00000</v>
          </cell>
          <cell r="F233">
            <v>1</v>
          </cell>
          <cell r="G233">
            <v>37987</v>
          </cell>
          <cell r="H233">
            <v>42369</v>
          </cell>
          <cell r="I233" t="str">
            <v xml:space="preserve">CDNDV                           </v>
          </cell>
        </row>
        <row r="234">
          <cell r="A234">
            <v>234</v>
          </cell>
          <cell r="B234" t="str">
            <v>CORDI</v>
          </cell>
          <cell r="C234" t="str">
            <v>CAG INTEGRATION IS</v>
          </cell>
          <cell r="D234">
            <v>1</v>
          </cell>
          <cell r="E234" t="str">
            <v>XD00000</v>
          </cell>
          <cell r="F234">
            <v>1</v>
          </cell>
          <cell r="G234">
            <v>37987</v>
          </cell>
          <cell r="H234">
            <v>42369</v>
          </cell>
          <cell r="I234" t="str">
            <v xml:space="preserve">CPFIN                           </v>
          </cell>
        </row>
        <row r="235">
          <cell r="A235">
            <v>235</v>
          </cell>
          <cell r="B235" t="str">
            <v>US</v>
          </cell>
          <cell r="C235" t="str">
            <v>DIST - ADMIN GENERAL</v>
          </cell>
          <cell r="D235">
            <v>1</v>
          </cell>
          <cell r="E235" t="str">
            <v>UD00000</v>
          </cell>
          <cell r="F235">
            <v>98</v>
          </cell>
          <cell r="G235">
            <v>37987</v>
          </cell>
          <cell r="H235">
            <v>39721</v>
          </cell>
          <cell r="I235" t="str">
            <v xml:space="preserve">USWLT                           </v>
          </cell>
        </row>
        <row r="236">
          <cell r="A236">
            <v>236</v>
          </cell>
          <cell r="B236" t="str">
            <v>INVDI</v>
          </cell>
          <cell r="C236" t="str">
            <v>TRAINEES</v>
          </cell>
          <cell r="D236">
            <v>1</v>
          </cell>
          <cell r="E236" t="str">
            <v>MD00000</v>
          </cell>
          <cell r="F236">
            <v>1</v>
          </cell>
          <cell r="G236">
            <v>37987</v>
          </cell>
          <cell r="H236">
            <v>42369</v>
          </cell>
          <cell r="I236" t="str">
            <v xml:space="preserve">INVDI                           </v>
          </cell>
        </row>
        <row r="237">
          <cell r="A237">
            <v>237</v>
          </cell>
          <cell r="B237" t="str">
            <v>CDNDIV</v>
          </cell>
          <cell r="C237" t="str">
            <v>AFF OVERHEAD ALLOCATION</v>
          </cell>
          <cell r="D237">
            <v>1</v>
          </cell>
          <cell r="E237" t="str">
            <v>CD00000</v>
          </cell>
          <cell r="F237">
            <v>1</v>
          </cell>
          <cell r="G237">
            <v>37987</v>
          </cell>
          <cell r="H237">
            <v>42369</v>
          </cell>
          <cell r="I237" t="str">
            <v xml:space="preserve">CDNDV                           </v>
          </cell>
        </row>
        <row r="238">
          <cell r="A238">
            <v>238</v>
          </cell>
          <cell r="B238" t="str">
            <v>CDNDIV</v>
          </cell>
          <cell r="C238" t="str">
            <v>MONTREAL CA UNDERWRITING</v>
          </cell>
          <cell r="D238">
            <v>1</v>
          </cell>
          <cell r="E238" t="str">
            <v>CD00000</v>
          </cell>
          <cell r="F238">
            <v>1</v>
          </cell>
          <cell r="G238">
            <v>37987</v>
          </cell>
          <cell r="H238">
            <v>42369</v>
          </cell>
          <cell r="I238" t="str">
            <v xml:space="preserve">CDNDV                           </v>
          </cell>
        </row>
        <row r="239">
          <cell r="A239">
            <v>239</v>
          </cell>
          <cell r="B239" t="str">
            <v>CDNDIV</v>
          </cell>
          <cell r="C239" t="str">
            <v>MANILA-UPGRADE PROJECT</v>
          </cell>
          <cell r="D239">
            <v>1</v>
          </cell>
          <cell r="E239" t="str">
            <v>CD00000</v>
          </cell>
          <cell r="F239">
            <v>1</v>
          </cell>
          <cell r="G239">
            <v>39295</v>
          </cell>
          <cell r="H239">
            <v>42369</v>
          </cell>
          <cell r="I239" t="str">
            <v xml:space="preserve">CDNDV                           </v>
          </cell>
        </row>
        <row r="240">
          <cell r="A240">
            <v>240</v>
          </cell>
          <cell r="B240" t="str">
            <v>CORDI</v>
          </cell>
          <cell r="C240" t="str">
            <v>CORPORATE MANAGEMENT</v>
          </cell>
          <cell r="D240">
            <v>1</v>
          </cell>
          <cell r="E240" t="str">
            <v>XD00000</v>
          </cell>
          <cell r="F240">
            <v>1</v>
          </cell>
          <cell r="G240">
            <v>37987</v>
          </cell>
          <cell r="H240">
            <v>42369</v>
          </cell>
          <cell r="I240" t="str">
            <v xml:space="preserve">CPFIN                           </v>
          </cell>
        </row>
        <row r="241">
          <cell r="A241">
            <v>241</v>
          </cell>
          <cell r="B241" t="str">
            <v>CDNDIV</v>
          </cell>
          <cell r="C241" t="str">
            <v>GB OVERHD ALLOCATION</v>
          </cell>
          <cell r="D241">
            <v>1</v>
          </cell>
          <cell r="E241" t="str">
            <v>CD00000</v>
          </cell>
          <cell r="F241">
            <v>1</v>
          </cell>
          <cell r="G241">
            <v>37987</v>
          </cell>
          <cell r="H241">
            <v>42369</v>
          </cell>
          <cell r="I241" t="str">
            <v xml:space="preserve">CDNDV                           </v>
          </cell>
        </row>
        <row r="242">
          <cell r="A242">
            <v>242</v>
          </cell>
          <cell r="B242" t="str">
            <v>CDNDIV</v>
          </cell>
          <cell r="C242" t="str">
            <v>PREM ADM&amp;CLIENT BILL</v>
          </cell>
          <cell r="D242">
            <v>1</v>
          </cell>
          <cell r="E242" t="str">
            <v>CD00000</v>
          </cell>
          <cell r="F242">
            <v>1</v>
          </cell>
          <cell r="G242">
            <v>37987</v>
          </cell>
          <cell r="H242">
            <v>42369</v>
          </cell>
          <cell r="I242" t="str">
            <v xml:space="preserve">CDNDV                           </v>
          </cell>
        </row>
        <row r="243">
          <cell r="A243">
            <v>243</v>
          </cell>
          <cell r="B243" t="str">
            <v>CDNDIV</v>
          </cell>
          <cell r="C243" t="str">
            <v>WATERLOOUW MGMT</v>
          </cell>
          <cell r="D243">
            <v>1</v>
          </cell>
          <cell r="E243" t="str">
            <v>CD00000</v>
          </cell>
          <cell r="F243">
            <v>1</v>
          </cell>
          <cell r="G243">
            <v>37987</v>
          </cell>
          <cell r="H243">
            <v>42369</v>
          </cell>
          <cell r="I243" t="str">
            <v xml:space="preserve">CDNDV                           </v>
          </cell>
        </row>
        <row r="244">
          <cell r="A244">
            <v>244</v>
          </cell>
          <cell r="B244" t="str">
            <v>CDNDIV</v>
          </cell>
          <cell r="C244" t="str">
            <v>GSRS KW CLIENT RLTNS</v>
          </cell>
          <cell r="D244">
            <v>1</v>
          </cell>
          <cell r="E244" t="str">
            <v>CD00000</v>
          </cell>
          <cell r="F244">
            <v>1</v>
          </cell>
          <cell r="G244">
            <v>37987</v>
          </cell>
          <cell r="H244">
            <v>42369</v>
          </cell>
          <cell r="I244" t="str">
            <v xml:space="preserve">CDNDV                           </v>
          </cell>
        </row>
        <row r="245">
          <cell r="A245">
            <v>245</v>
          </cell>
          <cell r="B245" t="str">
            <v>CDNDIV</v>
          </cell>
          <cell r="C245" t="str">
            <v>INVESTMENT FUND SYSTEMS</v>
          </cell>
          <cell r="D245">
            <v>1</v>
          </cell>
          <cell r="E245" t="str">
            <v>CD00000</v>
          </cell>
          <cell r="F245">
            <v>1</v>
          </cell>
          <cell r="G245">
            <v>37987</v>
          </cell>
          <cell r="H245">
            <v>42369</v>
          </cell>
          <cell r="I245" t="str">
            <v xml:space="preserve">CDNDV                           </v>
          </cell>
        </row>
        <row r="246">
          <cell r="A246">
            <v>246</v>
          </cell>
          <cell r="B246" t="str">
            <v>US</v>
          </cell>
          <cell r="C246" t="str">
            <v>FACILITIES</v>
          </cell>
          <cell r="D246">
            <v>1</v>
          </cell>
          <cell r="E246" t="str">
            <v>UD00000</v>
          </cell>
          <cell r="F246">
            <v>1</v>
          </cell>
          <cell r="G246">
            <v>37987</v>
          </cell>
          <cell r="H246">
            <v>42369</v>
          </cell>
          <cell r="I246" t="str">
            <v xml:space="preserve">USADM                           </v>
          </cell>
        </row>
        <row r="247">
          <cell r="A247">
            <v>247</v>
          </cell>
          <cell r="B247" t="str">
            <v>CORDI</v>
          </cell>
          <cell r="C247" t="str">
            <v>HR FINANCE</v>
          </cell>
          <cell r="D247">
            <v>1</v>
          </cell>
          <cell r="E247" t="str">
            <v>XD00000</v>
          </cell>
          <cell r="F247">
            <v>1</v>
          </cell>
          <cell r="G247">
            <v>37987</v>
          </cell>
          <cell r="H247">
            <v>42369</v>
          </cell>
          <cell r="I247" t="str">
            <v xml:space="preserve">CPADM                           </v>
          </cell>
        </row>
        <row r="248">
          <cell r="A248">
            <v>248</v>
          </cell>
          <cell r="B248" t="str">
            <v>CORDI</v>
          </cell>
          <cell r="C248" t="str">
            <v>INT CAG NON IS</v>
          </cell>
          <cell r="D248">
            <v>1</v>
          </cell>
          <cell r="E248" t="str">
            <v>XD00000</v>
          </cell>
          <cell r="F248">
            <v>1</v>
          </cell>
          <cell r="G248">
            <v>37987</v>
          </cell>
          <cell r="H248">
            <v>42369</v>
          </cell>
          <cell r="I248" t="str">
            <v xml:space="preserve">CPFIN                           </v>
          </cell>
        </row>
        <row r="249">
          <cell r="A249">
            <v>249</v>
          </cell>
          <cell r="B249" t="str">
            <v>CORDI</v>
          </cell>
          <cell r="C249" t="str">
            <v>TORONTO CASH OPERATIONS</v>
          </cell>
          <cell r="D249">
            <v>1</v>
          </cell>
          <cell r="E249" t="str">
            <v>XD00000</v>
          </cell>
          <cell r="F249">
            <v>1</v>
          </cell>
          <cell r="G249">
            <v>37987</v>
          </cell>
          <cell r="H249">
            <v>42369</v>
          </cell>
          <cell r="I249" t="str">
            <v xml:space="preserve">CPFIN                           </v>
          </cell>
        </row>
        <row r="250">
          <cell r="A250">
            <v>250</v>
          </cell>
          <cell r="B250" t="str">
            <v>CORDI</v>
          </cell>
          <cell r="C250" t="str">
            <v>MLAC RESTRUCTURING</v>
          </cell>
          <cell r="D250">
            <v>1</v>
          </cell>
          <cell r="E250" t="str">
            <v>XD00000</v>
          </cell>
          <cell r="F250">
            <v>1</v>
          </cell>
          <cell r="G250">
            <v>37987</v>
          </cell>
          <cell r="H250">
            <v>42369</v>
          </cell>
          <cell r="I250" t="str">
            <v xml:space="preserve">CPFIN                           </v>
          </cell>
        </row>
        <row r="251">
          <cell r="A251">
            <v>251</v>
          </cell>
          <cell r="B251" t="str">
            <v>US</v>
          </cell>
          <cell r="C251" t="str">
            <v>HELP DESK</v>
          </cell>
          <cell r="D251">
            <v>1</v>
          </cell>
          <cell r="E251" t="str">
            <v>UD00000</v>
          </cell>
          <cell r="F251">
            <v>1</v>
          </cell>
          <cell r="G251">
            <v>37987</v>
          </cell>
          <cell r="H251">
            <v>42369</v>
          </cell>
          <cell r="I251" t="str">
            <v xml:space="preserve">USADM                           </v>
          </cell>
        </row>
        <row r="252">
          <cell r="A252">
            <v>252</v>
          </cell>
          <cell r="B252" t="str">
            <v>INVDI</v>
          </cell>
          <cell r="C252" t="str">
            <v>ICG - BOSTON</v>
          </cell>
          <cell r="D252">
            <v>1</v>
          </cell>
          <cell r="E252" t="str">
            <v>MD00000</v>
          </cell>
          <cell r="F252">
            <v>1</v>
          </cell>
          <cell r="G252">
            <v>37987</v>
          </cell>
          <cell r="H252">
            <v>42369</v>
          </cell>
          <cell r="I252" t="str">
            <v xml:space="preserve">INVDI                           </v>
          </cell>
        </row>
        <row r="253">
          <cell r="A253">
            <v>253</v>
          </cell>
          <cell r="B253" t="str">
            <v>US</v>
          </cell>
          <cell r="C253" t="str">
            <v>USI IS CTS AND CGI APPLICATION</v>
          </cell>
          <cell r="D253">
            <v>1</v>
          </cell>
          <cell r="E253" t="str">
            <v>UD00000</v>
          </cell>
          <cell r="F253">
            <v>1</v>
          </cell>
          <cell r="G253">
            <v>37987</v>
          </cell>
          <cell r="H253">
            <v>42369</v>
          </cell>
          <cell r="I253" t="str">
            <v xml:space="preserve">USINS                           </v>
          </cell>
        </row>
        <row r="254">
          <cell r="A254">
            <v>254</v>
          </cell>
          <cell r="B254" t="str">
            <v>CDNDIV</v>
          </cell>
          <cell r="C254" t="str">
            <v>HD MONTREAL CLAIMS</v>
          </cell>
          <cell r="D254">
            <v>1</v>
          </cell>
          <cell r="E254" t="str">
            <v>CD00000</v>
          </cell>
          <cell r="F254">
            <v>1</v>
          </cell>
          <cell r="G254">
            <v>37987</v>
          </cell>
          <cell r="H254">
            <v>42369</v>
          </cell>
          <cell r="I254" t="str">
            <v xml:space="preserve">CDNDV                           </v>
          </cell>
        </row>
        <row r="255">
          <cell r="A255">
            <v>255</v>
          </cell>
          <cell r="B255" t="str">
            <v>CDNDIV</v>
          </cell>
          <cell r="C255" t="str">
            <v>MONTREAL L&amp;D CLAIMS</v>
          </cell>
          <cell r="D255">
            <v>1</v>
          </cell>
          <cell r="E255" t="str">
            <v>CD00000</v>
          </cell>
          <cell r="F255">
            <v>1</v>
          </cell>
          <cell r="G255">
            <v>37987</v>
          </cell>
          <cell r="H255">
            <v>42369</v>
          </cell>
          <cell r="I255" t="str">
            <v xml:space="preserve">CDNDV                           </v>
          </cell>
        </row>
        <row r="256">
          <cell r="A256">
            <v>256</v>
          </cell>
          <cell r="B256" t="str">
            <v>CORDI</v>
          </cell>
          <cell r="C256" t="str">
            <v>CLOSED-FOR FUTURE USE</v>
          </cell>
          <cell r="D256">
            <v>1</v>
          </cell>
          <cell r="E256" t="str">
            <v>XD00000</v>
          </cell>
          <cell r="F256">
            <v>98</v>
          </cell>
          <cell r="G256">
            <v>37987</v>
          </cell>
          <cell r="H256">
            <v>40178</v>
          </cell>
          <cell r="I256" t="str">
            <v xml:space="preserve">CPADM                           </v>
          </cell>
        </row>
        <row r="257">
          <cell r="A257">
            <v>257</v>
          </cell>
          <cell r="B257" t="str">
            <v>CORDI</v>
          </cell>
          <cell r="C257" t="str">
            <v>TREASURY FINANCE-MONEY MARKET</v>
          </cell>
          <cell r="D257">
            <v>1</v>
          </cell>
          <cell r="E257" t="str">
            <v>XD00000</v>
          </cell>
          <cell r="F257">
            <v>1</v>
          </cell>
          <cell r="G257">
            <v>37987</v>
          </cell>
          <cell r="H257">
            <v>42369</v>
          </cell>
          <cell r="I257" t="str">
            <v xml:space="preserve">CPFIN                           </v>
          </cell>
        </row>
        <row r="258">
          <cell r="A258">
            <v>258</v>
          </cell>
          <cell r="B258" t="str">
            <v>CDNDIV</v>
          </cell>
          <cell r="C258" t="str">
            <v>HALIFAX L&amp;D OFFICE</v>
          </cell>
          <cell r="D258">
            <v>1</v>
          </cell>
          <cell r="E258" t="str">
            <v>CD00000</v>
          </cell>
          <cell r="F258">
            <v>1</v>
          </cell>
          <cell r="G258">
            <v>37987</v>
          </cell>
          <cell r="H258">
            <v>42369</v>
          </cell>
          <cell r="I258" t="str">
            <v xml:space="preserve">CDNDV                           </v>
          </cell>
        </row>
        <row r="259">
          <cell r="A259">
            <v>259</v>
          </cell>
          <cell r="B259" t="str">
            <v>CDNDIV</v>
          </cell>
          <cell r="C259" t="str">
            <v>CALGARY L&amp;D OFFICE</v>
          </cell>
          <cell r="D259">
            <v>1</v>
          </cell>
          <cell r="E259" t="str">
            <v>CD00000</v>
          </cell>
          <cell r="F259">
            <v>1</v>
          </cell>
          <cell r="G259">
            <v>37987</v>
          </cell>
          <cell r="H259">
            <v>42369</v>
          </cell>
          <cell r="I259" t="str">
            <v xml:space="preserve">CDNDV                           </v>
          </cell>
        </row>
        <row r="260">
          <cell r="A260">
            <v>260</v>
          </cell>
          <cell r="B260" t="str">
            <v>CDNDIV</v>
          </cell>
          <cell r="C260" t="str">
            <v>VANCOUVER L&amp;D OFFICE</v>
          </cell>
          <cell r="D260">
            <v>1</v>
          </cell>
          <cell r="E260" t="str">
            <v>CD00000</v>
          </cell>
          <cell r="F260">
            <v>1</v>
          </cell>
          <cell r="G260">
            <v>37987</v>
          </cell>
          <cell r="H260">
            <v>42369</v>
          </cell>
          <cell r="I260" t="str">
            <v xml:space="preserve">CDNDV                           </v>
          </cell>
        </row>
        <row r="261">
          <cell r="A261">
            <v>261</v>
          </cell>
          <cell r="B261" t="str">
            <v>CORDI</v>
          </cell>
          <cell r="C261" t="str">
            <v>STRTGY &amp; PRJECTS AUDIT</v>
          </cell>
          <cell r="D261">
            <v>1</v>
          </cell>
          <cell r="E261" t="str">
            <v>XD00000</v>
          </cell>
          <cell r="F261">
            <v>1</v>
          </cell>
          <cell r="G261">
            <v>40179</v>
          </cell>
          <cell r="H261">
            <v>42369</v>
          </cell>
          <cell r="I261" t="str">
            <v xml:space="preserve">CPADM                           </v>
          </cell>
        </row>
        <row r="262">
          <cell r="A262">
            <v>262</v>
          </cell>
          <cell r="B262" t="str">
            <v>CORDI</v>
          </cell>
          <cell r="C262" t="str">
            <v>CORP CAPITAL MANAGEMENT</v>
          </cell>
          <cell r="D262">
            <v>1</v>
          </cell>
          <cell r="E262" t="str">
            <v>XD00000</v>
          </cell>
          <cell r="F262">
            <v>1</v>
          </cell>
          <cell r="G262">
            <v>39448</v>
          </cell>
          <cell r="H262">
            <v>42369</v>
          </cell>
          <cell r="I262" t="str">
            <v xml:space="preserve">CPFIN                           </v>
          </cell>
        </row>
        <row r="263">
          <cell r="A263">
            <v>263</v>
          </cell>
          <cell r="B263" t="str">
            <v>CORDI</v>
          </cell>
          <cell r="C263" t="str">
            <v>E&amp;E IS</v>
          </cell>
          <cell r="D263">
            <v>1</v>
          </cell>
          <cell r="E263" t="str">
            <v>XD00000</v>
          </cell>
          <cell r="F263">
            <v>1</v>
          </cell>
          <cell r="G263">
            <v>40909</v>
          </cell>
          <cell r="H263">
            <v>42369</v>
          </cell>
          <cell r="I263" t="str">
            <v xml:space="preserve">CPFIN                           </v>
          </cell>
        </row>
        <row r="264">
          <cell r="A264">
            <v>264</v>
          </cell>
          <cell r="B264" t="str">
            <v>INVDI</v>
          </cell>
          <cell r="C264" t="str">
            <v>MGT RPT PLAN &amp; ANALYSIS (BOS)</v>
          </cell>
          <cell r="D264">
            <v>1</v>
          </cell>
          <cell r="E264" t="str">
            <v>MD00000</v>
          </cell>
          <cell r="F264">
            <v>98</v>
          </cell>
          <cell r="G264">
            <v>37987</v>
          </cell>
          <cell r="H264">
            <v>40664</v>
          </cell>
          <cell r="I264" t="str">
            <v xml:space="preserve">INVDI                           </v>
          </cell>
        </row>
        <row r="265">
          <cell r="A265">
            <v>265</v>
          </cell>
          <cell r="B265" t="str">
            <v>US</v>
          </cell>
          <cell r="C265" t="str">
            <v>LEGAL &amp; COMPLIANCE PMO MGT</v>
          </cell>
          <cell r="D265">
            <v>1</v>
          </cell>
          <cell r="E265" t="str">
            <v>UD00000</v>
          </cell>
          <cell r="F265">
            <v>1</v>
          </cell>
          <cell r="G265">
            <v>40299</v>
          </cell>
          <cell r="H265">
            <v>42369</v>
          </cell>
          <cell r="I265" t="str">
            <v xml:space="preserve">USADM                           </v>
          </cell>
        </row>
        <row r="266">
          <cell r="A266">
            <v>266</v>
          </cell>
          <cell r="B266" t="str">
            <v>US</v>
          </cell>
          <cell r="C266" t="str">
            <v>ARA INTERNAL SERVICE</v>
          </cell>
          <cell r="D266">
            <v>1</v>
          </cell>
          <cell r="E266" t="str">
            <v>UD00000</v>
          </cell>
          <cell r="F266">
            <v>1</v>
          </cell>
          <cell r="G266">
            <v>37987</v>
          </cell>
          <cell r="H266">
            <v>42369</v>
          </cell>
          <cell r="I266" t="str">
            <v xml:space="preserve">USWLT                           </v>
          </cell>
        </row>
        <row r="267">
          <cell r="A267">
            <v>267</v>
          </cell>
          <cell r="B267" t="str">
            <v>US</v>
          </cell>
          <cell r="C267" t="str">
            <v>CGI RECOVERIES</v>
          </cell>
          <cell r="D267">
            <v>1</v>
          </cell>
          <cell r="E267" t="str">
            <v>UD00000</v>
          </cell>
          <cell r="F267">
            <v>1</v>
          </cell>
          <cell r="G267">
            <v>37987</v>
          </cell>
          <cell r="H267">
            <v>42369</v>
          </cell>
          <cell r="I267" t="str">
            <v xml:space="preserve">USADM                           </v>
          </cell>
        </row>
        <row r="268">
          <cell r="A268">
            <v>268</v>
          </cell>
          <cell r="B268" t="str">
            <v>CDNDIV</v>
          </cell>
          <cell r="C268" t="str">
            <v>DIST OVERHD ALLOCATION</v>
          </cell>
          <cell r="D268">
            <v>1</v>
          </cell>
          <cell r="E268" t="str">
            <v>CD00000</v>
          </cell>
          <cell r="F268">
            <v>1</v>
          </cell>
          <cell r="G268">
            <v>37987</v>
          </cell>
          <cell r="H268">
            <v>42369</v>
          </cell>
          <cell r="I268" t="str">
            <v xml:space="preserve">CDNDV                           </v>
          </cell>
        </row>
        <row r="269">
          <cell r="A269">
            <v>269</v>
          </cell>
          <cell r="B269" t="str">
            <v>CORDI</v>
          </cell>
          <cell r="C269" t="str">
            <v>CLOSED-CLOSED FOR FUTURE USE</v>
          </cell>
          <cell r="D269">
            <v>1</v>
          </cell>
          <cell r="E269" t="str">
            <v>XD00000</v>
          </cell>
          <cell r="F269">
            <v>98</v>
          </cell>
          <cell r="G269">
            <v>37987</v>
          </cell>
          <cell r="H269">
            <v>40178</v>
          </cell>
          <cell r="I269" t="str">
            <v xml:space="preserve">CPADM                           </v>
          </cell>
        </row>
        <row r="270">
          <cell r="A270">
            <v>270</v>
          </cell>
          <cell r="B270" t="str">
            <v>CDNDIV</v>
          </cell>
          <cell r="C270" t="str">
            <v>WM EXECUTIVE</v>
          </cell>
          <cell r="D270">
            <v>1</v>
          </cell>
          <cell r="E270" t="str">
            <v>CD00000</v>
          </cell>
          <cell r="F270">
            <v>1</v>
          </cell>
          <cell r="G270">
            <v>37987</v>
          </cell>
          <cell r="H270">
            <v>42369</v>
          </cell>
          <cell r="I270" t="str">
            <v xml:space="preserve">CDNDV                           </v>
          </cell>
        </row>
        <row r="271">
          <cell r="A271">
            <v>271</v>
          </cell>
          <cell r="B271" t="str">
            <v>US</v>
          </cell>
          <cell r="C271" t="str">
            <v>GEN MGMT MNA</v>
          </cell>
          <cell r="D271">
            <v>1</v>
          </cell>
          <cell r="E271" t="str">
            <v>UD00000</v>
          </cell>
          <cell r="F271">
            <v>1</v>
          </cell>
          <cell r="G271">
            <v>37987</v>
          </cell>
          <cell r="H271">
            <v>42369</v>
          </cell>
          <cell r="I271" t="str">
            <v xml:space="preserve">USWLT                           </v>
          </cell>
        </row>
        <row r="272">
          <cell r="A272">
            <v>272</v>
          </cell>
          <cell r="B272" t="str">
            <v>US</v>
          </cell>
          <cell r="C272" t="str">
            <v>COMPLIANCE VA</v>
          </cell>
          <cell r="D272">
            <v>1</v>
          </cell>
          <cell r="E272" t="str">
            <v>UD00000</v>
          </cell>
          <cell r="F272">
            <v>1</v>
          </cell>
          <cell r="G272">
            <v>37987</v>
          </cell>
          <cell r="H272">
            <v>42369</v>
          </cell>
          <cell r="I272" t="str">
            <v xml:space="preserve">USWLT                           </v>
          </cell>
        </row>
        <row r="273">
          <cell r="A273">
            <v>273</v>
          </cell>
          <cell r="B273" t="str">
            <v>US</v>
          </cell>
          <cell r="C273" t="str">
            <v>JHFN IT SENIOR STAFF</v>
          </cell>
          <cell r="D273">
            <v>1</v>
          </cell>
          <cell r="E273" t="str">
            <v>UD00000</v>
          </cell>
          <cell r="F273">
            <v>1</v>
          </cell>
          <cell r="G273">
            <v>37987</v>
          </cell>
          <cell r="H273">
            <v>42369</v>
          </cell>
          <cell r="I273" t="str">
            <v xml:space="preserve">USINS                           </v>
          </cell>
        </row>
        <row r="274">
          <cell r="A274">
            <v>274</v>
          </cell>
          <cell r="B274" t="str">
            <v>CORDI</v>
          </cell>
          <cell r="C274" t="str">
            <v>INVESTOR RELATIONS</v>
          </cell>
          <cell r="D274">
            <v>1</v>
          </cell>
          <cell r="E274" t="str">
            <v>XD00000</v>
          </cell>
          <cell r="F274">
            <v>1</v>
          </cell>
          <cell r="G274">
            <v>37987</v>
          </cell>
          <cell r="H274">
            <v>42369</v>
          </cell>
          <cell r="I274" t="str">
            <v xml:space="preserve">CPFIN                           </v>
          </cell>
        </row>
        <row r="275">
          <cell r="A275">
            <v>275</v>
          </cell>
          <cell r="B275" t="str">
            <v>US</v>
          </cell>
          <cell r="C275" t="str">
            <v>VA MAINTENANCE</v>
          </cell>
          <cell r="D275">
            <v>1</v>
          </cell>
          <cell r="E275" t="str">
            <v>UD00000</v>
          </cell>
          <cell r="F275">
            <v>1</v>
          </cell>
          <cell r="G275">
            <v>37987</v>
          </cell>
          <cell r="H275">
            <v>42369</v>
          </cell>
          <cell r="I275" t="str">
            <v xml:space="preserve">USWLT                           </v>
          </cell>
        </row>
        <row r="276">
          <cell r="A276">
            <v>276</v>
          </cell>
          <cell r="B276" t="str">
            <v>CDNDIV</v>
          </cell>
          <cell r="C276" t="str">
            <v>MLI TRADE COMM &amp; ADJUSTMENTS</v>
          </cell>
          <cell r="D276">
            <v>1</v>
          </cell>
          <cell r="E276" t="str">
            <v>CD00000</v>
          </cell>
          <cell r="F276">
            <v>98</v>
          </cell>
          <cell r="G276">
            <v>37987</v>
          </cell>
          <cell r="H276">
            <v>40694</v>
          </cell>
          <cell r="I276" t="str">
            <v xml:space="preserve">CDNDV                           </v>
          </cell>
        </row>
        <row r="277">
          <cell r="A277">
            <v>277</v>
          </cell>
          <cell r="B277" t="str">
            <v>US</v>
          </cell>
          <cell r="C277" t="str">
            <v>FA RECOVERY PROD DEV</v>
          </cell>
          <cell r="D277">
            <v>1</v>
          </cell>
          <cell r="E277" t="str">
            <v>UD00000</v>
          </cell>
          <cell r="F277">
            <v>1</v>
          </cell>
          <cell r="G277">
            <v>37987</v>
          </cell>
          <cell r="H277">
            <v>42369</v>
          </cell>
          <cell r="I277" t="str">
            <v xml:space="preserve">USWLT                           </v>
          </cell>
        </row>
        <row r="278">
          <cell r="A278">
            <v>278</v>
          </cell>
          <cell r="B278" t="str">
            <v>US</v>
          </cell>
          <cell r="C278" t="str">
            <v>US LIFE VLI DIRECT</v>
          </cell>
          <cell r="D278">
            <v>1</v>
          </cell>
          <cell r="E278" t="str">
            <v>UD00000</v>
          </cell>
          <cell r="F278">
            <v>98</v>
          </cell>
          <cell r="G278">
            <v>37987</v>
          </cell>
          <cell r="H278">
            <v>38807</v>
          </cell>
          <cell r="I278" t="str">
            <v xml:space="preserve">USINS                           </v>
          </cell>
        </row>
        <row r="279">
          <cell r="A279">
            <v>279</v>
          </cell>
          <cell r="B279" t="str">
            <v>US</v>
          </cell>
          <cell r="C279" t="str">
            <v>INFRASTRUCTURE PMO</v>
          </cell>
          <cell r="D279">
            <v>1</v>
          </cell>
          <cell r="E279" t="str">
            <v>UD00000</v>
          </cell>
          <cell r="F279">
            <v>1</v>
          </cell>
          <cell r="G279">
            <v>39448</v>
          </cell>
          <cell r="H279">
            <v>42369</v>
          </cell>
          <cell r="I279" t="str">
            <v xml:space="preserve">USADM                           </v>
          </cell>
        </row>
        <row r="280">
          <cell r="A280">
            <v>280</v>
          </cell>
          <cell r="B280" t="str">
            <v>CORDI</v>
          </cell>
          <cell r="C280" t="str">
            <v>IS INFRA INT (CDN)</v>
          </cell>
          <cell r="D280">
            <v>1</v>
          </cell>
          <cell r="E280" t="str">
            <v>XD00000</v>
          </cell>
          <cell r="F280">
            <v>1</v>
          </cell>
          <cell r="G280">
            <v>37987</v>
          </cell>
          <cell r="H280">
            <v>42369</v>
          </cell>
          <cell r="I280" t="str">
            <v xml:space="preserve">CPFIN                           </v>
          </cell>
        </row>
        <row r="281">
          <cell r="A281">
            <v>281</v>
          </cell>
          <cell r="B281" t="str">
            <v>US</v>
          </cell>
          <cell r="C281" t="str">
            <v>DIST - EXECUTIVES</v>
          </cell>
          <cell r="D281">
            <v>1</v>
          </cell>
          <cell r="E281" t="str">
            <v>UD00000</v>
          </cell>
          <cell r="F281">
            <v>1</v>
          </cell>
          <cell r="G281">
            <v>37987</v>
          </cell>
          <cell r="H281">
            <v>42369</v>
          </cell>
          <cell r="I281" t="str">
            <v xml:space="preserve">USWLT                           </v>
          </cell>
        </row>
        <row r="282">
          <cell r="A282">
            <v>282</v>
          </cell>
          <cell r="B282" t="str">
            <v>CORDI</v>
          </cell>
          <cell r="C282" t="str">
            <v>CLOSED-FOR FUTURE USE</v>
          </cell>
          <cell r="D282">
            <v>1</v>
          </cell>
          <cell r="E282" t="str">
            <v>XD00000</v>
          </cell>
          <cell r="F282">
            <v>98</v>
          </cell>
          <cell r="G282">
            <v>37987</v>
          </cell>
          <cell r="H282">
            <v>40178</v>
          </cell>
          <cell r="I282" t="str">
            <v xml:space="preserve">CPADM                           </v>
          </cell>
        </row>
        <row r="283">
          <cell r="A283">
            <v>283</v>
          </cell>
          <cell r="B283" t="str">
            <v>US</v>
          </cell>
          <cell r="C283" t="str">
            <v>USI IS AM ONGOING</v>
          </cell>
          <cell r="D283">
            <v>1</v>
          </cell>
          <cell r="E283" t="str">
            <v>UD00000</v>
          </cell>
          <cell r="F283">
            <v>1</v>
          </cell>
          <cell r="G283">
            <v>37987</v>
          </cell>
          <cell r="H283">
            <v>42369</v>
          </cell>
          <cell r="I283" t="str">
            <v xml:space="preserve">USINS                           </v>
          </cell>
        </row>
        <row r="284">
          <cell r="A284">
            <v>284</v>
          </cell>
          <cell r="B284" t="str">
            <v>US</v>
          </cell>
          <cell r="C284" t="str">
            <v>Claims</v>
          </cell>
          <cell r="D284">
            <v>1</v>
          </cell>
          <cell r="E284" t="str">
            <v>UD00000</v>
          </cell>
          <cell r="F284">
            <v>1</v>
          </cell>
          <cell r="G284">
            <v>37987</v>
          </cell>
          <cell r="H284">
            <v>42369</v>
          </cell>
          <cell r="I284" t="str">
            <v xml:space="preserve">USINS                           </v>
          </cell>
        </row>
        <row r="285">
          <cell r="A285">
            <v>285</v>
          </cell>
          <cell r="B285" t="str">
            <v>US</v>
          </cell>
          <cell r="C285" t="str">
            <v>ADMIN SHARED SUPPORT</v>
          </cell>
          <cell r="D285">
            <v>1</v>
          </cell>
          <cell r="E285" t="str">
            <v>UD00000</v>
          </cell>
          <cell r="F285">
            <v>1</v>
          </cell>
          <cell r="G285">
            <v>37987</v>
          </cell>
          <cell r="H285">
            <v>42369</v>
          </cell>
          <cell r="I285" t="str">
            <v xml:space="preserve">USWLT                           </v>
          </cell>
        </row>
        <row r="286">
          <cell r="A286">
            <v>286</v>
          </cell>
          <cell r="B286" t="str">
            <v>US</v>
          </cell>
          <cell r="C286" t="str">
            <v>PERFORMANCE IMPROVEM</v>
          </cell>
          <cell r="D286">
            <v>1</v>
          </cell>
          <cell r="E286" t="str">
            <v>UD00000</v>
          </cell>
          <cell r="F286">
            <v>1</v>
          </cell>
          <cell r="G286">
            <v>37987</v>
          </cell>
          <cell r="H286">
            <v>42369</v>
          </cell>
          <cell r="I286" t="str">
            <v xml:space="preserve">USINS                           </v>
          </cell>
        </row>
        <row r="287">
          <cell r="A287">
            <v>287</v>
          </cell>
          <cell r="B287" t="str">
            <v>CDNDIV</v>
          </cell>
          <cell r="C287" t="str">
            <v>GSRS IMPLEMENTATION</v>
          </cell>
          <cell r="D287">
            <v>1</v>
          </cell>
          <cell r="E287" t="str">
            <v>CD00000</v>
          </cell>
          <cell r="F287">
            <v>1</v>
          </cell>
          <cell r="G287">
            <v>37987</v>
          </cell>
          <cell r="H287">
            <v>42369</v>
          </cell>
          <cell r="I287" t="str">
            <v xml:space="preserve">CDNDV                           </v>
          </cell>
        </row>
        <row r="288">
          <cell r="A288">
            <v>288</v>
          </cell>
          <cell r="B288" t="str">
            <v>CDNDIV</v>
          </cell>
          <cell r="C288" t="str">
            <v>ILC TAXATION</v>
          </cell>
          <cell r="D288">
            <v>1</v>
          </cell>
          <cell r="E288" t="str">
            <v>CD00000</v>
          </cell>
          <cell r="F288">
            <v>1</v>
          </cell>
          <cell r="G288">
            <v>37987</v>
          </cell>
          <cell r="H288">
            <v>42369</v>
          </cell>
          <cell r="I288" t="str">
            <v xml:space="preserve">CDNDV                           </v>
          </cell>
        </row>
        <row r="289">
          <cell r="A289">
            <v>289</v>
          </cell>
          <cell r="B289" t="str">
            <v>CDNDIV</v>
          </cell>
          <cell r="C289" t="str">
            <v>WM CHARGE OUTS AND RECOVERIES</v>
          </cell>
          <cell r="D289">
            <v>1</v>
          </cell>
          <cell r="E289" t="str">
            <v>CD00000</v>
          </cell>
          <cell r="F289">
            <v>1</v>
          </cell>
          <cell r="G289">
            <v>37987</v>
          </cell>
          <cell r="H289">
            <v>42369</v>
          </cell>
          <cell r="I289" t="str">
            <v xml:space="preserve">CDNDV                           </v>
          </cell>
        </row>
        <row r="290">
          <cell r="A290">
            <v>290</v>
          </cell>
          <cell r="B290" t="str">
            <v>US</v>
          </cell>
          <cell r="C290" t="str">
            <v>ID ADMINIST</v>
          </cell>
          <cell r="D290">
            <v>1</v>
          </cell>
          <cell r="E290" t="str">
            <v>UD00000</v>
          </cell>
          <cell r="F290">
            <v>1</v>
          </cell>
          <cell r="G290">
            <v>37987</v>
          </cell>
          <cell r="H290">
            <v>42369</v>
          </cell>
          <cell r="I290" t="str">
            <v xml:space="preserve">USADM                           </v>
          </cell>
        </row>
        <row r="291">
          <cell r="A291">
            <v>291</v>
          </cell>
          <cell r="B291" t="str">
            <v>US</v>
          </cell>
          <cell r="C291" t="str">
            <v>ID ADMIN</v>
          </cell>
          <cell r="D291">
            <v>1</v>
          </cell>
          <cell r="E291" t="str">
            <v>UD00000</v>
          </cell>
          <cell r="F291">
            <v>98</v>
          </cell>
          <cell r="G291">
            <v>37987</v>
          </cell>
          <cell r="H291">
            <v>40543</v>
          </cell>
          <cell r="I291" t="str">
            <v xml:space="preserve">USADM                           </v>
          </cell>
        </row>
        <row r="292">
          <cell r="A292">
            <v>292</v>
          </cell>
          <cell r="B292" t="str">
            <v>CDNDIV</v>
          </cell>
          <cell r="C292" t="str">
            <v>HD PROJECTS</v>
          </cell>
          <cell r="D292">
            <v>1</v>
          </cell>
          <cell r="E292" t="str">
            <v>CD00000</v>
          </cell>
          <cell r="F292">
            <v>1</v>
          </cell>
          <cell r="G292">
            <v>37987</v>
          </cell>
          <cell r="H292">
            <v>42369</v>
          </cell>
          <cell r="I292" t="str">
            <v xml:space="preserve">CDNDV                           </v>
          </cell>
        </row>
        <row r="293">
          <cell r="A293">
            <v>293</v>
          </cell>
          <cell r="B293" t="str">
            <v>US</v>
          </cell>
          <cell r="C293" t="str">
            <v>GLOBAL IAM PROJECT</v>
          </cell>
          <cell r="D293">
            <v>1</v>
          </cell>
          <cell r="E293" t="str">
            <v>UD00000</v>
          </cell>
          <cell r="F293">
            <v>1</v>
          </cell>
          <cell r="G293">
            <v>37987</v>
          </cell>
          <cell r="H293">
            <v>42369</v>
          </cell>
          <cell r="I293" t="str">
            <v xml:space="preserve">USADM                           </v>
          </cell>
        </row>
        <row r="294">
          <cell r="A294">
            <v>294</v>
          </cell>
          <cell r="B294" t="str">
            <v>INVDI</v>
          </cell>
          <cell r="C294" t="str">
            <v>CHIEF ADMIN GIM</v>
          </cell>
          <cell r="D294">
            <v>1</v>
          </cell>
          <cell r="E294" t="str">
            <v>MD00000</v>
          </cell>
          <cell r="F294">
            <v>1</v>
          </cell>
          <cell r="G294">
            <v>39814</v>
          </cell>
          <cell r="H294">
            <v>42369</v>
          </cell>
          <cell r="I294" t="str">
            <v xml:space="preserve">INVDI                           </v>
          </cell>
        </row>
        <row r="295">
          <cell r="A295">
            <v>295</v>
          </cell>
          <cell r="B295" t="str">
            <v>CORDI</v>
          </cell>
          <cell r="C295" t="str">
            <v>GIS OPERATIONS</v>
          </cell>
          <cell r="D295">
            <v>1</v>
          </cell>
          <cell r="E295" t="str">
            <v>XD00000</v>
          </cell>
          <cell r="F295">
            <v>1</v>
          </cell>
          <cell r="G295">
            <v>37987</v>
          </cell>
          <cell r="H295">
            <v>42369</v>
          </cell>
          <cell r="I295" t="str">
            <v xml:space="preserve">CPADM                           </v>
          </cell>
        </row>
        <row r="296">
          <cell r="A296">
            <v>296</v>
          </cell>
          <cell r="B296" t="str">
            <v>CORDI</v>
          </cell>
          <cell r="C296" t="str">
            <v>IRM SERVICES DELIVERY</v>
          </cell>
          <cell r="D296">
            <v>1</v>
          </cell>
          <cell r="E296" t="str">
            <v>XD00000</v>
          </cell>
          <cell r="F296">
            <v>1</v>
          </cell>
          <cell r="G296">
            <v>37987</v>
          </cell>
          <cell r="H296">
            <v>42369</v>
          </cell>
          <cell r="I296" t="str">
            <v xml:space="preserve">CPADM                           </v>
          </cell>
        </row>
        <row r="297">
          <cell r="A297">
            <v>297</v>
          </cell>
          <cell r="B297" t="str">
            <v>CORDI</v>
          </cell>
          <cell r="C297" t="str">
            <v>GNO PROGRAM</v>
          </cell>
          <cell r="D297">
            <v>1</v>
          </cell>
          <cell r="E297" t="str">
            <v>XD00000</v>
          </cell>
          <cell r="F297">
            <v>1</v>
          </cell>
          <cell r="G297">
            <v>37987</v>
          </cell>
          <cell r="H297">
            <v>42369</v>
          </cell>
          <cell r="I297" t="str">
            <v xml:space="preserve">CPADM                           </v>
          </cell>
        </row>
        <row r="298">
          <cell r="A298">
            <v>298</v>
          </cell>
          <cell r="B298" t="str">
            <v>US</v>
          </cell>
          <cell r="C298" t="str">
            <v>JH CTO EXEC</v>
          </cell>
          <cell r="D298">
            <v>1</v>
          </cell>
          <cell r="E298" t="str">
            <v>UD00000</v>
          </cell>
          <cell r="F298">
            <v>1</v>
          </cell>
          <cell r="G298">
            <v>39417</v>
          </cell>
          <cell r="H298">
            <v>42369</v>
          </cell>
          <cell r="I298" t="str">
            <v xml:space="preserve">USADM                           </v>
          </cell>
        </row>
        <row r="299">
          <cell r="A299">
            <v>299</v>
          </cell>
          <cell r="B299" t="str">
            <v>CDNDIV</v>
          </cell>
          <cell r="C299" t="str">
            <v>DISTRIBUTION COMPLIANCE</v>
          </cell>
          <cell r="D299">
            <v>1</v>
          </cell>
          <cell r="E299" t="str">
            <v>CD00000</v>
          </cell>
          <cell r="F299">
            <v>1</v>
          </cell>
          <cell r="G299">
            <v>37987</v>
          </cell>
          <cell r="H299">
            <v>42369</v>
          </cell>
          <cell r="I299" t="str">
            <v xml:space="preserve">CDNDV                           </v>
          </cell>
        </row>
        <row r="300">
          <cell r="A300">
            <v>300</v>
          </cell>
          <cell r="B300" t="str">
            <v>US</v>
          </cell>
          <cell r="C300" t="str">
            <v>SALES SUPPORT</v>
          </cell>
          <cell r="D300">
            <v>1</v>
          </cell>
          <cell r="E300" t="str">
            <v>UD00000</v>
          </cell>
          <cell r="F300">
            <v>98</v>
          </cell>
          <cell r="G300">
            <v>37987</v>
          </cell>
          <cell r="H300">
            <v>40633</v>
          </cell>
          <cell r="I300" t="str">
            <v xml:space="preserve">USINS                           </v>
          </cell>
        </row>
        <row r="301">
          <cell r="A301">
            <v>301</v>
          </cell>
          <cell r="B301" t="str">
            <v>CORDI</v>
          </cell>
          <cell r="C301" t="str">
            <v>CLOSED-FOR FUTURE USE</v>
          </cell>
          <cell r="D301">
            <v>1</v>
          </cell>
          <cell r="E301" t="str">
            <v>XD00000</v>
          </cell>
          <cell r="F301">
            <v>95</v>
          </cell>
          <cell r="G301">
            <v>37987</v>
          </cell>
          <cell r="H301">
            <v>40268</v>
          </cell>
          <cell r="I301" t="str">
            <v xml:space="preserve">CPADM                           </v>
          </cell>
        </row>
        <row r="302">
          <cell r="A302">
            <v>302</v>
          </cell>
          <cell r="B302" t="str">
            <v>CORDI</v>
          </cell>
          <cell r="C302" t="str">
            <v>CLOSED-FOR FUTRE USE</v>
          </cell>
          <cell r="D302">
            <v>1</v>
          </cell>
          <cell r="E302" t="str">
            <v>XD00000</v>
          </cell>
          <cell r="F302">
            <v>98</v>
          </cell>
          <cell r="G302">
            <v>37987</v>
          </cell>
          <cell r="H302">
            <v>40178</v>
          </cell>
          <cell r="I302" t="str">
            <v xml:space="preserve">CPADM                           </v>
          </cell>
        </row>
        <row r="303">
          <cell r="A303">
            <v>303</v>
          </cell>
          <cell r="B303" t="str">
            <v>US</v>
          </cell>
          <cell r="C303" t="str">
            <v>LTCM SALES ADMINISTRATION</v>
          </cell>
          <cell r="D303">
            <v>1</v>
          </cell>
          <cell r="E303" t="str">
            <v>UD00000</v>
          </cell>
          <cell r="F303">
            <v>1</v>
          </cell>
          <cell r="G303">
            <v>37987</v>
          </cell>
          <cell r="H303">
            <v>42369</v>
          </cell>
          <cell r="I303" t="str">
            <v xml:space="preserve">USINS                           </v>
          </cell>
        </row>
        <row r="304">
          <cell r="A304">
            <v>304</v>
          </cell>
          <cell r="B304" t="str">
            <v>US</v>
          </cell>
          <cell r="C304" t="str">
            <v>FA OPS RECOVERY ACQ</v>
          </cell>
          <cell r="D304">
            <v>1</v>
          </cell>
          <cell r="E304" t="str">
            <v>UD00000</v>
          </cell>
          <cell r="F304">
            <v>1</v>
          </cell>
          <cell r="G304">
            <v>38718</v>
          </cell>
          <cell r="H304">
            <v>42369</v>
          </cell>
          <cell r="I304" t="str">
            <v xml:space="preserve">USWLT                           </v>
          </cell>
        </row>
        <row r="305">
          <cell r="A305">
            <v>305</v>
          </cell>
          <cell r="B305" t="str">
            <v>US</v>
          </cell>
          <cell r="C305" t="str">
            <v>BUSINESS SERVICES</v>
          </cell>
          <cell r="D305">
            <v>1</v>
          </cell>
          <cell r="E305" t="str">
            <v>UD00000</v>
          </cell>
          <cell r="F305">
            <v>1</v>
          </cell>
          <cell r="G305">
            <v>40544</v>
          </cell>
          <cell r="H305">
            <v>42369</v>
          </cell>
          <cell r="I305" t="str">
            <v xml:space="preserve">USWLT                           </v>
          </cell>
        </row>
        <row r="306">
          <cell r="A306">
            <v>306</v>
          </cell>
          <cell r="B306" t="str">
            <v>CORDI</v>
          </cell>
          <cell r="C306" t="str">
            <v>GIS FINANCE</v>
          </cell>
          <cell r="D306">
            <v>1</v>
          </cell>
          <cell r="E306" t="str">
            <v>XD00000</v>
          </cell>
          <cell r="F306">
            <v>1</v>
          </cell>
          <cell r="G306">
            <v>37987</v>
          </cell>
          <cell r="H306">
            <v>42369</v>
          </cell>
          <cell r="I306" t="str">
            <v xml:space="preserve">CPADM                           </v>
          </cell>
        </row>
        <row r="307">
          <cell r="A307">
            <v>307</v>
          </cell>
          <cell r="B307" t="str">
            <v>REIDI</v>
          </cell>
          <cell r="C307" t="str">
            <v>JH DISC COST TSFR-MLI</v>
          </cell>
          <cell r="D307">
            <v>1</v>
          </cell>
          <cell r="E307" t="str">
            <v>R99988210</v>
          </cell>
          <cell r="F307">
            <v>1</v>
          </cell>
          <cell r="G307">
            <v>37987</v>
          </cell>
          <cell r="H307">
            <v>42369</v>
          </cell>
          <cell r="I307" t="str">
            <v xml:space="preserve">REIDI                           </v>
          </cell>
        </row>
        <row r="308">
          <cell r="A308">
            <v>308</v>
          </cell>
          <cell r="B308" t="str">
            <v>CDNDIV</v>
          </cell>
          <cell r="C308" t="str">
            <v>MONTREAL CSC</v>
          </cell>
          <cell r="D308">
            <v>1</v>
          </cell>
          <cell r="E308" t="str">
            <v>CD00000</v>
          </cell>
          <cell r="F308">
            <v>1</v>
          </cell>
          <cell r="G308">
            <v>37987</v>
          </cell>
          <cell r="H308">
            <v>42369</v>
          </cell>
          <cell r="I308" t="str">
            <v xml:space="preserve">CDNDV                           </v>
          </cell>
        </row>
        <row r="309">
          <cell r="A309">
            <v>309</v>
          </cell>
          <cell r="B309" t="str">
            <v>CDNDIV</v>
          </cell>
          <cell r="C309" t="str">
            <v>TORONTO L&amp;D OFFICE</v>
          </cell>
          <cell r="D309">
            <v>1</v>
          </cell>
          <cell r="E309" t="str">
            <v>CD00000</v>
          </cell>
          <cell r="F309">
            <v>1</v>
          </cell>
          <cell r="G309">
            <v>37987</v>
          </cell>
          <cell r="H309">
            <v>42369</v>
          </cell>
          <cell r="I309" t="str">
            <v xml:space="preserve">CDNDV                           </v>
          </cell>
        </row>
        <row r="310">
          <cell r="A310">
            <v>310</v>
          </cell>
          <cell r="B310" t="str">
            <v>CDNDIV</v>
          </cell>
          <cell r="C310" t="str">
            <v>HD WATERLOO CLAIMS</v>
          </cell>
          <cell r="D310">
            <v>1</v>
          </cell>
          <cell r="E310" t="str">
            <v>CD00000</v>
          </cell>
          <cell r="F310">
            <v>1</v>
          </cell>
          <cell r="G310">
            <v>37987</v>
          </cell>
          <cell r="H310">
            <v>42369</v>
          </cell>
          <cell r="I310" t="str">
            <v xml:space="preserve">CDNDV                           </v>
          </cell>
        </row>
        <row r="311">
          <cell r="A311">
            <v>311</v>
          </cell>
          <cell r="B311" t="str">
            <v>US</v>
          </cell>
          <cell r="C311" t="str">
            <v>VA PRICING</v>
          </cell>
          <cell r="D311">
            <v>1</v>
          </cell>
          <cell r="E311" t="str">
            <v>UD00000</v>
          </cell>
          <cell r="F311">
            <v>1</v>
          </cell>
          <cell r="G311">
            <v>37987</v>
          </cell>
          <cell r="H311">
            <v>42369</v>
          </cell>
          <cell r="I311" t="str">
            <v xml:space="preserve">USWLT                           </v>
          </cell>
        </row>
        <row r="312">
          <cell r="A312">
            <v>312</v>
          </cell>
          <cell r="B312" t="str">
            <v>US</v>
          </cell>
          <cell r="C312" t="str">
            <v>LITIGATION/EMPLOYMENT LAW</v>
          </cell>
          <cell r="D312">
            <v>1</v>
          </cell>
          <cell r="E312" t="str">
            <v>UD00000</v>
          </cell>
          <cell r="F312">
            <v>1</v>
          </cell>
          <cell r="G312">
            <v>37987</v>
          </cell>
          <cell r="H312">
            <v>42369</v>
          </cell>
          <cell r="I312" t="str">
            <v xml:space="preserve">USADM                           </v>
          </cell>
        </row>
        <row r="313">
          <cell r="A313">
            <v>313</v>
          </cell>
          <cell r="B313" t="str">
            <v>US</v>
          </cell>
          <cell r="C313" t="str">
            <v>CORP DIST &amp; GRAPH SAVINGS</v>
          </cell>
          <cell r="D313">
            <v>1</v>
          </cell>
          <cell r="E313" t="str">
            <v>UD00000</v>
          </cell>
          <cell r="F313">
            <v>1</v>
          </cell>
          <cell r="G313">
            <v>37987</v>
          </cell>
          <cell r="H313">
            <v>42369</v>
          </cell>
          <cell r="I313" t="str">
            <v xml:space="preserve">USADM                           </v>
          </cell>
        </row>
        <row r="314">
          <cell r="A314">
            <v>314</v>
          </cell>
          <cell r="B314" t="str">
            <v>CORDI</v>
          </cell>
          <cell r="C314" t="str">
            <v>CORPORATE SWEEPING INTG-MLI</v>
          </cell>
          <cell r="D314">
            <v>1</v>
          </cell>
          <cell r="E314" t="str">
            <v>XD00000</v>
          </cell>
          <cell r="F314">
            <v>1</v>
          </cell>
          <cell r="G314">
            <v>37987</v>
          </cell>
          <cell r="H314">
            <v>42369</v>
          </cell>
          <cell r="I314" t="str">
            <v xml:space="preserve">CPFIN                           </v>
          </cell>
        </row>
        <row r="315">
          <cell r="A315">
            <v>315</v>
          </cell>
          <cell r="B315" t="str">
            <v>CDNDIV</v>
          </cell>
          <cell r="C315" t="str">
            <v>TRAINING &amp; DEVELOPMENT</v>
          </cell>
          <cell r="D315">
            <v>1</v>
          </cell>
          <cell r="E315" t="str">
            <v>CD00000</v>
          </cell>
          <cell r="F315">
            <v>1</v>
          </cell>
          <cell r="G315">
            <v>37987</v>
          </cell>
          <cell r="H315">
            <v>42369</v>
          </cell>
          <cell r="I315" t="str">
            <v xml:space="preserve">CDNDV                           </v>
          </cell>
        </row>
        <row r="316">
          <cell r="A316">
            <v>316</v>
          </cell>
          <cell r="B316" t="str">
            <v>US</v>
          </cell>
          <cell r="C316" t="str">
            <v>ARA NEW YORK SERVICES</v>
          </cell>
          <cell r="D316">
            <v>1</v>
          </cell>
          <cell r="E316" t="str">
            <v>UD00000</v>
          </cell>
          <cell r="F316">
            <v>1</v>
          </cell>
          <cell r="G316">
            <v>37987</v>
          </cell>
          <cell r="H316">
            <v>42369</v>
          </cell>
          <cell r="I316" t="str">
            <v xml:space="preserve">USWLT                           </v>
          </cell>
        </row>
        <row r="317">
          <cell r="A317">
            <v>317</v>
          </cell>
          <cell r="B317" t="str">
            <v>CORDI</v>
          </cell>
          <cell r="C317" t="str">
            <v>INFRASTRUCTURE PROJ INTG</v>
          </cell>
          <cell r="D317">
            <v>1</v>
          </cell>
          <cell r="E317" t="str">
            <v>XD00000</v>
          </cell>
          <cell r="F317">
            <v>98</v>
          </cell>
          <cell r="G317">
            <v>37987</v>
          </cell>
          <cell r="H317">
            <v>39538</v>
          </cell>
          <cell r="I317" t="str">
            <v xml:space="preserve">CPFIN                           </v>
          </cell>
        </row>
        <row r="318">
          <cell r="A318">
            <v>318</v>
          </cell>
          <cell r="B318" t="str">
            <v>US</v>
          </cell>
          <cell r="C318" t="str">
            <v>TECHNOLOGY INFRASTRUCTURE</v>
          </cell>
          <cell r="D318">
            <v>1</v>
          </cell>
          <cell r="E318" t="str">
            <v>UD00000</v>
          </cell>
          <cell r="F318">
            <v>1</v>
          </cell>
          <cell r="G318">
            <v>39448</v>
          </cell>
          <cell r="H318">
            <v>42369</v>
          </cell>
          <cell r="I318" t="str">
            <v xml:space="preserve">USADM                           </v>
          </cell>
        </row>
        <row r="319">
          <cell r="A319">
            <v>319</v>
          </cell>
          <cell r="B319" t="str">
            <v>CORDI</v>
          </cell>
          <cell r="C319" t="str">
            <v>IFS DEVELOPMENT</v>
          </cell>
          <cell r="D319">
            <v>1</v>
          </cell>
          <cell r="E319" t="str">
            <v>XD00000</v>
          </cell>
          <cell r="F319">
            <v>1</v>
          </cell>
          <cell r="G319">
            <v>37987</v>
          </cell>
          <cell r="H319">
            <v>42369</v>
          </cell>
          <cell r="I319" t="str">
            <v xml:space="preserve">CPFIN                           </v>
          </cell>
        </row>
        <row r="320">
          <cell r="A320">
            <v>320</v>
          </cell>
          <cell r="B320" t="str">
            <v>US</v>
          </cell>
          <cell r="C320" t="str">
            <v>OP PROJECT SRS</v>
          </cell>
          <cell r="D320">
            <v>1</v>
          </cell>
          <cell r="E320" t="str">
            <v>UD00000</v>
          </cell>
          <cell r="F320">
            <v>1</v>
          </cell>
          <cell r="G320">
            <v>37987</v>
          </cell>
          <cell r="H320">
            <v>42369</v>
          </cell>
          <cell r="I320" t="str">
            <v xml:space="preserve">USWLT                           </v>
          </cell>
        </row>
        <row r="321">
          <cell r="A321">
            <v>321</v>
          </cell>
          <cell r="B321" t="str">
            <v>US</v>
          </cell>
          <cell r="C321" t="str">
            <v>INFORCE ILLUSTRATIONS</v>
          </cell>
          <cell r="D321">
            <v>1</v>
          </cell>
          <cell r="E321" t="str">
            <v>UD00000</v>
          </cell>
          <cell r="F321">
            <v>1</v>
          </cell>
          <cell r="G321">
            <v>37987</v>
          </cell>
          <cell r="H321">
            <v>42369</v>
          </cell>
          <cell r="I321" t="str">
            <v xml:space="preserve">USINS                           </v>
          </cell>
        </row>
        <row r="322">
          <cell r="A322">
            <v>322</v>
          </cell>
          <cell r="B322" t="str">
            <v>CORDI</v>
          </cell>
          <cell r="C322" t="str">
            <v>HR FINANCE-RECOVERY</v>
          </cell>
          <cell r="D322">
            <v>1</v>
          </cell>
          <cell r="E322" t="str">
            <v>XD00000</v>
          </cell>
          <cell r="F322">
            <v>1</v>
          </cell>
          <cell r="G322">
            <v>37987</v>
          </cell>
          <cell r="H322">
            <v>42369</v>
          </cell>
          <cell r="I322" t="str">
            <v xml:space="preserve">CPADM                           </v>
          </cell>
        </row>
        <row r="323">
          <cell r="A323">
            <v>323</v>
          </cell>
          <cell r="B323" t="str">
            <v>CDNDIV</v>
          </cell>
          <cell r="C323" t="str">
            <v>ILC PROFESSIONAL SERVICES</v>
          </cell>
          <cell r="D323">
            <v>1</v>
          </cell>
          <cell r="E323" t="str">
            <v>CD00000</v>
          </cell>
          <cell r="F323">
            <v>1</v>
          </cell>
          <cell r="G323">
            <v>37987</v>
          </cell>
          <cell r="H323">
            <v>42369</v>
          </cell>
          <cell r="I323" t="str">
            <v xml:space="preserve">CDNDV                           </v>
          </cell>
        </row>
        <row r="324">
          <cell r="A324">
            <v>324</v>
          </cell>
          <cell r="B324" t="str">
            <v>CDNDIV</v>
          </cell>
          <cell r="C324" t="str">
            <v>GSRS MGMT</v>
          </cell>
          <cell r="D324">
            <v>1</v>
          </cell>
          <cell r="E324" t="str">
            <v>CD00000</v>
          </cell>
          <cell r="F324">
            <v>1</v>
          </cell>
          <cell r="G324">
            <v>37987</v>
          </cell>
          <cell r="H324">
            <v>42369</v>
          </cell>
          <cell r="I324" t="str">
            <v xml:space="preserve">CDNDV                           </v>
          </cell>
        </row>
        <row r="325">
          <cell r="A325">
            <v>325</v>
          </cell>
          <cell r="B325" t="str">
            <v>US</v>
          </cell>
          <cell r="C325" t="str">
            <v>LAW SEPARATIONS</v>
          </cell>
          <cell r="D325">
            <v>1</v>
          </cell>
          <cell r="E325" t="str">
            <v>UD00000</v>
          </cell>
          <cell r="F325">
            <v>98</v>
          </cell>
          <cell r="G325">
            <v>37987</v>
          </cell>
          <cell r="H325">
            <v>39844</v>
          </cell>
          <cell r="I325" t="str">
            <v xml:space="preserve">USADM                           </v>
          </cell>
        </row>
        <row r="326">
          <cell r="A326">
            <v>326</v>
          </cell>
          <cell r="B326" t="str">
            <v>US</v>
          </cell>
          <cell r="C326" t="str">
            <v>TECHNOLOGY APPL MANAGEMENT</v>
          </cell>
          <cell r="D326">
            <v>1</v>
          </cell>
          <cell r="E326" t="str">
            <v>UD00000</v>
          </cell>
          <cell r="F326">
            <v>1</v>
          </cell>
          <cell r="G326">
            <v>39448</v>
          </cell>
          <cell r="H326">
            <v>42369</v>
          </cell>
          <cell r="I326" t="str">
            <v xml:space="preserve">USADM                           </v>
          </cell>
        </row>
        <row r="327">
          <cell r="A327">
            <v>327</v>
          </cell>
          <cell r="B327" t="str">
            <v>US</v>
          </cell>
          <cell r="C327" t="str">
            <v>ADMINISTRATION</v>
          </cell>
          <cell r="D327">
            <v>1</v>
          </cell>
          <cell r="E327" t="str">
            <v>UD00000</v>
          </cell>
          <cell r="F327">
            <v>1</v>
          </cell>
          <cell r="G327">
            <v>37987</v>
          </cell>
          <cell r="H327">
            <v>42369</v>
          </cell>
          <cell r="I327" t="str">
            <v xml:space="preserve">USADM                           </v>
          </cell>
        </row>
        <row r="328">
          <cell r="A328">
            <v>328</v>
          </cell>
          <cell r="B328" t="str">
            <v>US</v>
          </cell>
          <cell r="C328" t="str">
            <v>SRS NY DIV OVERHEAD</v>
          </cell>
          <cell r="D328">
            <v>1</v>
          </cell>
          <cell r="E328" t="str">
            <v>UD00000</v>
          </cell>
          <cell r="F328">
            <v>1</v>
          </cell>
          <cell r="G328">
            <v>37987</v>
          </cell>
          <cell r="H328">
            <v>42369</v>
          </cell>
          <cell r="I328" t="str">
            <v xml:space="preserve">USWLT                           </v>
          </cell>
        </row>
        <row r="329">
          <cell r="A329">
            <v>329</v>
          </cell>
          <cell r="B329" t="str">
            <v>US</v>
          </cell>
          <cell r="C329" t="str">
            <v>US FINANCIAL SYSTEMS</v>
          </cell>
          <cell r="D329">
            <v>1</v>
          </cell>
          <cell r="E329" t="str">
            <v>UD00000</v>
          </cell>
          <cell r="F329">
            <v>98</v>
          </cell>
          <cell r="G329">
            <v>37987</v>
          </cell>
          <cell r="H329">
            <v>39447</v>
          </cell>
          <cell r="I329" t="str">
            <v xml:space="preserve">USADM                           </v>
          </cell>
        </row>
        <row r="330">
          <cell r="A330">
            <v>330</v>
          </cell>
          <cell r="B330" t="str">
            <v>US</v>
          </cell>
          <cell r="C330" t="str">
            <v>OPS MBPS CCS</v>
          </cell>
          <cell r="D330">
            <v>1</v>
          </cell>
          <cell r="E330" t="str">
            <v>UD00000</v>
          </cell>
          <cell r="F330">
            <v>1</v>
          </cell>
          <cell r="G330">
            <v>37987</v>
          </cell>
          <cell r="H330">
            <v>42369</v>
          </cell>
          <cell r="I330" t="str">
            <v xml:space="preserve">USWLT                           </v>
          </cell>
        </row>
        <row r="331">
          <cell r="A331">
            <v>331</v>
          </cell>
          <cell r="B331" t="str">
            <v>US</v>
          </cell>
          <cell r="C331" t="str">
            <v>USCS INFO SYS (INACTIVE 2010)</v>
          </cell>
          <cell r="D331">
            <v>1</v>
          </cell>
          <cell r="E331" t="str">
            <v>UD00000</v>
          </cell>
          <cell r="F331">
            <v>98</v>
          </cell>
          <cell r="G331">
            <v>40544</v>
          </cell>
          <cell r="H331">
            <v>40968</v>
          </cell>
          <cell r="I331" t="str">
            <v xml:space="preserve">USWLT                           </v>
          </cell>
        </row>
        <row r="332">
          <cell r="A332">
            <v>332</v>
          </cell>
          <cell r="B332" t="str">
            <v>US</v>
          </cell>
          <cell r="C332" t="str">
            <v>USANN IT PROJ OTH BU</v>
          </cell>
          <cell r="D332">
            <v>1</v>
          </cell>
          <cell r="E332" t="str">
            <v>UD00000</v>
          </cell>
          <cell r="F332">
            <v>1</v>
          </cell>
          <cell r="G332">
            <v>37987</v>
          </cell>
          <cell r="H332">
            <v>42369</v>
          </cell>
          <cell r="I332" t="str">
            <v xml:space="preserve">USWLT                           </v>
          </cell>
        </row>
        <row r="333">
          <cell r="A333">
            <v>333</v>
          </cell>
          <cell r="B333" t="str">
            <v>US</v>
          </cell>
          <cell r="C333" t="str">
            <v>TRAINING AND DEVELOP</v>
          </cell>
          <cell r="D333">
            <v>1</v>
          </cell>
          <cell r="E333" t="str">
            <v>UD00000</v>
          </cell>
          <cell r="F333">
            <v>1</v>
          </cell>
          <cell r="G333">
            <v>37987</v>
          </cell>
          <cell r="H333">
            <v>42369</v>
          </cell>
          <cell r="I333" t="str">
            <v xml:space="preserve">USWLT                           </v>
          </cell>
        </row>
        <row r="334">
          <cell r="A334">
            <v>334</v>
          </cell>
          <cell r="B334" t="str">
            <v>US</v>
          </cell>
          <cell r="C334" t="str">
            <v>CORP GRAPHICS</v>
          </cell>
          <cell r="D334">
            <v>1</v>
          </cell>
          <cell r="E334" t="str">
            <v>UD00000</v>
          </cell>
          <cell r="F334">
            <v>98</v>
          </cell>
          <cell r="G334">
            <v>37987</v>
          </cell>
          <cell r="H334">
            <v>39113</v>
          </cell>
          <cell r="I334" t="str">
            <v xml:space="preserve">USADM                           </v>
          </cell>
        </row>
        <row r="335">
          <cell r="A335">
            <v>335</v>
          </cell>
          <cell r="B335" t="str">
            <v>US</v>
          </cell>
          <cell r="C335" t="str">
            <v>CBRET CASH BAL RETIR</v>
          </cell>
          <cell r="D335">
            <v>1</v>
          </cell>
          <cell r="E335" t="str">
            <v>UD00000</v>
          </cell>
          <cell r="F335">
            <v>98</v>
          </cell>
          <cell r="G335">
            <v>37987</v>
          </cell>
          <cell r="H335">
            <v>39843</v>
          </cell>
          <cell r="I335" t="str">
            <v xml:space="preserve">USADM                           </v>
          </cell>
        </row>
        <row r="336">
          <cell r="A336">
            <v>336</v>
          </cell>
          <cell r="B336" t="str">
            <v>US</v>
          </cell>
          <cell r="C336" t="str">
            <v>PRICING &amp; CASE SUPPORT</v>
          </cell>
          <cell r="D336">
            <v>1</v>
          </cell>
          <cell r="E336" t="str">
            <v>UD00000</v>
          </cell>
          <cell r="F336">
            <v>1</v>
          </cell>
          <cell r="G336">
            <v>37987</v>
          </cell>
          <cell r="H336">
            <v>42369</v>
          </cell>
          <cell r="I336" t="str">
            <v xml:space="preserve">USWLT                           </v>
          </cell>
        </row>
        <row r="337">
          <cell r="A337">
            <v>337</v>
          </cell>
          <cell r="B337" t="str">
            <v>US</v>
          </cell>
          <cell r="C337" t="str">
            <v>CORP MAIL DISTR CTR</v>
          </cell>
          <cell r="D337">
            <v>1</v>
          </cell>
          <cell r="E337" t="str">
            <v>UD00000</v>
          </cell>
          <cell r="F337">
            <v>98</v>
          </cell>
          <cell r="G337">
            <v>37987</v>
          </cell>
          <cell r="H337">
            <v>39113</v>
          </cell>
          <cell r="I337" t="str">
            <v xml:space="preserve">USADM                           </v>
          </cell>
        </row>
        <row r="338">
          <cell r="A338">
            <v>338</v>
          </cell>
          <cell r="B338" t="str">
            <v>US</v>
          </cell>
          <cell r="C338" t="str">
            <v>INCOMING &amp; DISTRIBUTION SVCS</v>
          </cell>
          <cell r="D338">
            <v>1</v>
          </cell>
          <cell r="E338" t="str">
            <v>UD00000</v>
          </cell>
          <cell r="F338">
            <v>1</v>
          </cell>
          <cell r="G338">
            <v>37987</v>
          </cell>
          <cell r="H338">
            <v>42369</v>
          </cell>
          <cell r="I338" t="str">
            <v xml:space="preserve">USADM                           </v>
          </cell>
        </row>
        <row r="339">
          <cell r="A339">
            <v>339</v>
          </cell>
          <cell r="B339" t="str">
            <v>CORDI</v>
          </cell>
          <cell r="C339" t="str">
            <v>US OPERATIONS MGMT</v>
          </cell>
          <cell r="D339">
            <v>1</v>
          </cell>
          <cell r="E339" t="str">
            <v>XD00000</v>
          </cell>
          <cell r="F339">
            <v>1</v>
          </cell>
          <cell r="G339">
            <v>37987</v>
          </cell>
          <cell r="H339">
            <v>42369</v>
          </cell>
          <cell r="I339" t="str">
            <v xml:space="preserve">CPFIN                           </v>
          </cell>
        </row>
        <row r="340">
          <cell r="A340">
            <v>340</v>
          </cell>
          <cell r="B340" t="str">
            <v>US</v>
          </cell>
          <cell r="C340" t="str">
            <v>R/D and Audit</v>
          </cell>
          <cell r="D340">
            <v>1</v>
          </cell>
          <cell r="E340" t="str">
            <v>UD00000</v>
          </cell>
          <cell r="F340">
            <v>1</v>
          </cell>
          <cell r="G340">
            <v>37987</v>
          </cell>
          <cell r="H340">
            <v>42369</v>
          </cell>
          <cell r="I340" t="str">
            <v xml:space="preserve">USINS                           </v>
          </cell>
        </row>
        <row r="341">
          <cell r="A341">
            <v>342</v>
          </cell>
          <cell r="B341" t="str">
            <v>CDNDIV</v>
          </cell>
          <cell r="C341" t="str">
            <v>BUSINESS INTEGRITY - MANILA</v>
          </cell>
          <cell r="D341">
            <v>1</v>
          </cell>
          <cell r="E341" t="str">
            <v>CD00000</v>
          </cell>
          <cell r="F341">
            <v>1</v>
          </cell>
          <cell r="G341">
            <v>37987</v>
          </cell>
          <cell r="H341">
            <v>42369</v>
          </cell>
          <cell r="I341" t="str">
            <v xml:space="preserve">CDNDV                           </v>
          </cell>
        </row>
        <row r="342">
          <cell r="A342">
            <v>343</v>
          </cell>
          <cell r="B342" t="str">
            <v>US</v>
          </cell>
          <cell r="C342" t="str">
            <v>PROJECT AMORTIZATION</v>
          </cell>
          <cell r="D342">
            <v>1</v>
          </cell>
          <cell r="E342" t="str">
            <v>UD00000</v>
          </cell>
          <cell r="F342">
            <v>1</v>
          </cell>
          <cell r="G342">
            <v>37987</v>
          </cell>
          <cell r="H342">
            <v>42369</v>
          </cell>
          <cell r="I342" t="str">
            <v xml:space="preserve">USADM                           </v>
          </cell>
        </row>
        <row r="343">
          <cell r="A343">
            <v>344</v>
          </cell>
          <cell r="B343" t="str">
            <v>US</v>
          </cell>
          <cell r="C343" t="str">
            <v>IMAGING</v>
          </cell>
          <cell r="D343">
            <v>1</v>
          </cell>
          <cell r="E343" t="str">
            <v>UD00000</v>
          </cell>
          <cell r="F343">
            <v>1</v>
          </cell>
          <cell r="G343">
            <v>37987</v>
          </cell>
          <cell r="H343">
            <v>42369</v>
          </cell>
          <cell r="I343" t="str">
            <v xml:space="preserve">USWLT                           </v>
          </cell>
        </row>
        <row r="344">
          <cell r="A344">
            <v>345</v>
          </cell>
          <cell r="B344" t="str">
            <v>CORDI</v>
          </cell>
          <cell r="C344" t="str">
            <v>EQUITY HEDGING</v>
          </cell>
          <cell r="D344">
            <v>1</v>
          </cell>
          <cell r="E344" t="str">
            <v>XD00000</v>
          </cell>
          <cell r="F344">
            <v>1</v>
          </cell>
          <cell r="G344">
            <v>37987</v>
          </cell>
          <cell r="H344">
            <v>42369</v>
          </cell>
          <cell r="I344" t="str">
            <v xml:space="preserve">CPFIN                           </v>
          </cell>
        </row>
        <row r="345">
          <cell r="A345">
            <v>346</v>
          </cell>
          <cell r="B345" t="str">
            <v>CORDI</v>
          </cell>
          <cell r="C345" t="str">
            <v>SPECIAL CONSULTING FEES</v>
          </cell>
          <cell r="D345">
            <v>1</v>
          </cell>
          <cell r="E345" t="str">
            <v>XD00000</v>
          </cell>
          <cell r="F345">
            <v>98</v>
          </cell>
          <cell r="G345">
            <v>39814</v>
          </cell>
          <cell r="H345">
            <v>41029</v>
          </cell>
          <cell r="I345" t="str">
            <v xml:space="preserve">CPFIN                           </v>
          </cell>
        </row>
        <row r="346">
          <cell r="A346">
            <v>347</v>
          </cell>
          <cell r="B346" t="str">
            <v>CORDI</v>
          </cell>
          <cell r="C346" t="str">
            <v>FIN ANALYSIS &amp; SPEC PROJ</v>
          </cell>
          <cell r="D346">
            <v>1</v>
          </cell>
          <cell r="E346" t="str">
            <v>XD00000</v>
          </cell>
          <cell r="F346">
            <v>98</v>
          </cell>
          <cell r="G346">
            <v>37987</v>
          </cell>
          <cell r="H346">
            <v>39814</v>
          </cell>
          <cell r="I346" t="str">
            <v xml:space="preserve">CPFIN                           </v>
          </cell>
        </row>
        <row r="347">
          <cell r="A347">
            <v>348</v>
          </cell>
          <cell r="B347" t="str">
            <v>US</v>
          </cell>
          <cell r="C347" t="str">
            <v>USI IS TACTICAL</v>
          </cell>
          <cell r="D347">
            <v>1</v>
          </cell>
          <cell r="E347" t="str">
            <v>UD00000</v>
          </cell>
          <cell r="F347">
            <v>1</v>
          </cell>
          <cell r="G347">
            <v>37987</v>
          </cell>
          <cell r="H347">
            <v>42369</v>
          </cell>
          <cell r="I347" t="str">
            <v xml:space="preserve">USINS                           </v>
          </cell>
        </row>
        <row r="348">
          <cell r="A348">
            <v>349</v>
          </cell>
          <cell r="B348" t="str">
            <v>US</v>
          </cell>
          <cell r="C348" t="str">
            <v>LICENSING AND COMPENSATION</v>
          </cell>
          <cell r="D348">
            <v>1</v>
          </cell>
          <cell r="E348" t="str">
            <v>UD00000</v>
          </cell>
          <cell r="F348">
            <v>1</v>
          </cell>
          <cell r="G348">
            <v>37987</v>
          </cell>
          <cell r="H348">
            <v>42369</v>
          </cell>
          <cell r="I348" t="str">
            <v xml:space="preserve">USWLT                           </v>
          </cell>
        </row>
        <row r="349">
          <cell r="A349">
            <v>350</v>
          </cell>
          <cell r="B349" t="str">
            <v>CORDI</v>
          </cell>
          <cell r="C349" t="str">
            <v>CGI INFRASTRUTURE CLEARING</v>
          </cell>
          <cell r="D349">
            <v>1</v>
          </cell>
          <cell r="E349" t="str">
            <v>XD00000</v>
          </cell>
          <cell r="F349">
            <v>1</v>
          </cell>
          <cell r="G349">
            <v>37987</v>
          </cell>
          <cell r="H349">
            <v>42369</v>
          </cell>
          <cell r="I349" t="str">
            <v xml:space="preserve">CPFIN                           </v>
          </cell>
        </row>
        <row r="350">
          <cell r="A350">
            <v>351</v>
          </cell>
          <cell r="B350" t="str">
            <v>US</v>
          </cell>
          <cell r="C350" t="str">
            <v>JHFN MKTG WEB TEAM</v>
          </cell>
          <cell r="D350">
            <v>1</v>
          </cell>
          <cell r="E350" t="str">
            <v>UD00000</v>
          </cell>
          <cell r="F350">
            <v>1</v>
          </cell>
          <cell r="G350">
            <v>37987</v>
          </cell>
          <cell r="H350">
            <v>42369</v>
          </cell>
          <cell r="I350" t="str">
            <v xml:space="preserve">USINS                           </v>
          </cell>
        </row>
        <row r="351">
          <cell r="A351">
            <v>352</v>
          </cell>
          <cell r="B351" t="str">
            <v>CDNDIV</v>
          </cell>
          <cell r="C351" t="str">
            <v>GSRS NEC</v>
          </cell>
          <cell r="D351">
            <v>1</v>
          </cell>
          <cell r="E351" t="str">
            <v>CD00000</v>
          </cell>
          <cell r="F351">
            <v>1</v>
          </cell>
          <cell r="G351">
            <v>37987</v>
          </cell>
          <cell r="H351">
            <v>42369</v>
          </cell>
          <cell r="I351" t="str">
            <v xml:space="preserve">CDNDV                           </v>
          </cell>
        </row>
        <row r="352">
          <cell r="A352">
            <v>353</v>
          </cell>
          <cell r="B352" t="str">
            <v>INVDI</v>
          </cell>
          <cell r="C352" t="str">
            <v>IS INFRA &amp; OPS D</v>
          </cell>
          <cell r="D352">
            <v>1</v>
          </cell>
          <cell r="E352" t="str">
            <v>MD00000</v>
          </cell>
          <cell r="F352">
            <v>98</v>
          </cell>
          <cell r="G352">
            <v>37987</v>
          </cell>
          <cell r="H352">
            <v>40087</v>
          </cell>
          <cell r="I352" t="str">
            <v xml:space="preserve">INVDI                           </v>
          </cell>
        </row>
        <row r="353">
          <cell r="A353">
            <v>354</v>
          </cell>
          <cell r="B353" t="str">
            <v>US</v>
          </cell>
          <cell r="C353" t="str">
            <v>TECHNOLOGY APPL DEVELOPMENT</v>
          </cell>
          <cell r="D353">
            <v>1</v>
          </cell>
          <cell r="E353" t="str">
            <v>UD00000</v>
          </cell>
          <cell r="F353">
            <v>1</v>
          </cell>
          <cell r="G353">
            <v>39448</v>
          </cell>
          <cell r="H353">
            <v>42369</v>
          </cell>
          <cell r="I353" t="str">
            <v xml:space="preserve">USADM                           </v>
          </cell>
        </row>
        <row r="354">
          <cell r="A354">
            <v>355</v>
          </cell>
          <cell r="B354" t="str">
            <v>CDNDIV</v>
          </cell>
          <cell r="C354" t="str">
            <v>EMPLOYEE RELATIONS - CANADA</v>
          </cell>
          <cell r="D354">
            <v>1</v>
          </cell>
          <cell r="E354" t="str">
            <v>CD00000</v>
          </cell>
          <cell r="F354">
            <v>1</v>
          </cell>
          <cell r="G354">
            <v>37987</v>
          </cell>
          <cell r="H354">
            <v>42369</v>
          </cell>
          <cell r="I354" t="str">
            <v xml:space="preserve">CDNDV                           </v>
          </cell>
        </row>
        <row r="355">
          <cell r="A355">
            <v>356</v>
          </cell>
          <cell r="B355" t="str">
            <v>CDNDIV</v>
          </cell>
          <cell r="C355" t="str">
            <v>ILC CLIENT MGMT SRV</v>
          </cell>
          <cell r="D355">
            <v>1</v>
          </cell>
          <cell r="E355" t="str">
            <v>CD00000</v>
          </cell>
          <cell r="F355">
            <v>1</v>
          </cell>
          <cell r="G355">
            <v>37987</v>
          </cell>
          <cell r="H355">
            <v>42369</v>
          </cell>
          <cell r="I355" t="str">
            <v xml:space="preserve">CDNDV                           </v>
          </cell>
        </row>
        <row r="356">
          <cell r="A356">
            <v>357</v>
          </cell>
          <cell r="B356" t="str">
            <v>CDNDIV</v>
          </cell>
          <cell r="C356" t="str">
            <v>MLI DLR SENIOR MGMT</v>
          </cell>
          <cell r="D356">
            <v>1</v>
          </cell>
          <cell r="E356" t="str">
            <v>CD00000</v>
          </cell>
          <cell r="F356">
            <v>1</v>
          </cell>
          <cell r="G356">
            <v>37987</v>
          </cell>
          <cell r="H356">
            <v>42369</v>
          </cell>
          <cell r="I356" t="str">
            <v xml:space="preserve">CDNDV                           </v>
          </cell>
        </row>
        <row r="357">
          <cell r="A357">
            <v>358</v>
          </cell>
          <cell r="B357" t="str">
            <v>CDNDIV</v>
          </cell>
          <cell r="C357" t="str">
            <v>SIEGE DU QUE-IWM ADM</v>
          </cell>
          <cell r="D357">
            <v>1</v>
          </cell>
          <cell r="E357" t="str">
            <v>CD00000</v>
          </cell>
          <cell r="F357">
            <v>1</v>
          </cell>
          <cell r="G357">
            <v>37987</v>
          </cell>
          <cell r="H357">
            <v>42369</v>
          </cell>
          <cell r="I357" t="str">
            <v xml:space="preserve">CDNDV                           </v>
          </cell>
        </row>
        <row r="358">
          <cell r="A358">
            <v>359</v>
          </cell>
          <cell r="B358" t="str">
            <v>CORDI</v>
          </cell>
          <cell r="C358" t="str">
            <v>CDN BASED EMPL BEN</v>
          </cell>
          <cell r="D358">
            <v>1</v>
          </cell>
          <cell r="E358" t="str">
            <v>XD00000</v>
          </cell>
          <cell r="F358">
            <v>1</v>
          </cell>
          <cell r="G358">
            <v>37987</v>
          </cell>
          <cell r="H358">
            <v>42369</v>
          </cell>
          <cell r="I358" t="str">
            <v xml:space="preserve">CPADM                           </v>
          </cell>
        </row>
        <row r="359">
          <cell r="A359">
            <v>360</v>
          </cell>
          <cell r="B359" t="str">
            <v>CORDI</v>
          </cell>
          <cell r="C359">
            <v>360</v>
          </cell>
          <cell r="D359">
            <v>1</v>
          </cell>
          <cell r="E359" t="str">
            <v>XD00000</v>
          </cell>
          <cell r="F359">
            <v>1</v>
          </cell>
          <cell r="G359">
            <v>37987</v>
          </cell>
          <cell r="H359">
            <v>42369</v>
          </cell>
          <cell r="I359" t="str">
            <v xml:space="preserve">CPFIN                           </v>
          </cell>
        </row>
        <row r="360">
          <cell r="A360">
            <v>361</v>
          </cell>
          <cell r="B360" t="str">
            <v>CDNDIV</v>
          </cell>
          <cell r="C360" t="str">
            <v>GUARANTEED INVTS MKTG</v>
          </cell>
          <cell r="D360">
            <v>1</v>
          </cell>
          <cell r="E360" t="str">
            <v>CD00000</v>
          </cell>
          <cell r="F360">
            <v>1</v>
          </cell>
          <cell r="G360">
            <v>37987</v>
          </cell>
          <cell r="H360">
            <v>42369</v>
          </cell>
          <cell r="I360" t="str">
            <v xml:space="preserve">CDNDV                           </v>
          </cell>
        </row>
        <row r="361">
          <cell r="A361">
            <v>362</v>
          </cell>
          <cell r="B361" t="str">
            <v>CDNDIV</v>
          </cell>
          <cell r="C361" t="str">
            <v>FINANCE MGMT</v>
          </cell>
          <cell r="D361">
            <v>1</v>
          </cell>
          <cell r="E361" t="str">
            <v>CD00000</v>
          </cell>
          <cell r="F361">
            <v>1</v>
          </cell>
          <cell r="G361">
            <v>37987</v>
          </cell>
          <cell r="H361">
            <v>42369</v>
          </cell>
          <cell r="I361" t="str">
            <v xml:space="preserve">CDNDV                           </v>
          </cell>
        </row>
        <row r="362">
          <cell r="A362">
            <v>363</v>
          </cell>
          <cell r="B362" t="str">
            <v>CDNDIV</v>
          </cell>
          <cell r="C362" t="str">
            <v>GSRS IS MGMT</v>
          </cell>
          <cell r="D362">
            <v>1</v>
          </cell>
          <cell r="E362" t="str">
            <v>CD00000</v>
          </cell>
          <cell r="F362">
            <v>1</v>
          </cell>
          <cell r="G362">
            <v>37987</v>
          </cell>
          <cell r="H362">
            <v>42369</v>
          </cell>
          <cell r="I362" t="str">
            <v xml:space="preserve">CDNDV                           </v>
          </cell>
        </row>
        <row r="363">
          <cell r="A363">
            <v>364</v>
          </cell>
          <cell r="B363" t="str">
            <v>INVDI</v>
          </cell>
          <cell r="C363" t="str">
            <v>IS FINANCE</v>
          </cell>
          <cell r="D363">
            <v>1</v>
          </cell>
          <cell r="E363" t="str">
            <v>MD00000</v>
          </cell>
          <cell r="F363">
            <v>98</v>
          </cell>
          <cell r="G363">
            <v>37987</v>
          </cell>
          <cell r="H363">
            <v>39844</v>
          </cell>
          <cell r="I363" t="str">
            <v xml:space="preserve">INVDI                           </v>
          </cell>
        </row>
        <row r="364">
          <cell r="A364">
            <v>365</v>
          </cell>
          <cell r="B364" t="str">
            <v>US</v>
          </cell>
          <cell r="C364" t="str">
            <v>CENTRAL BA</v>
          </cell>
          <cell r="D364">
            <v>1</v>
          </cell>
          <cell r="E364" t="str">
            <v>UD00000</v>
          </cell>
          <cell r="F364">
            <v>1</v>
          </cell>
          <cell r="G364">
            <v>37987</v>
          </cell>
          <cell r="H364">
            <v>42369</v>
          </cell>
          <cell r="I364" t="str">
            <v xml:space="preserve">USWLT                           </v>
          </cell>
        </row>
        <row r="365">
          <cell r="A365">
            <v>366</v>
          </cell>
          <cell r="B365" t="str">
            <v>CORDI</v>
          </cell>
          <cell r="C365" t="str">
            <v>MTS CHENGDU PROJECT</v>
          </cell>
          <cell r="D365">
            <v>1</v>
          </cell>
          <cell r="E365" t="str">
            <v>XD00000</v>
          </cell>
          <cell r="F365">
            <v>1</v>
          </cell>
          <cell r="G365">
            <v>37987</v>
          </cell>
          <cell r="H365">
            <v>42369</v>
          </cell>
          <cell r="I365" t="str">
            <v xml:space="preserve">CPADM                           </v>
          </cell>
        </row>
        <row r="366">
          <cell r="A366">
            <v>367</v>
          </cell>
          <cell r="B366" t="str">
            <v>CDNDIV</v>
          </cell>
          <cell r="C366" t="str">
            <v>INFORCE PROJECTS</v>
          </cell>
          <cell r="D366">
            <v>1</v>
          </cell>
          <cell r="E366" t="str">
            <v>CD00000</v>
          </cell>
          <cell r="F366">
            <v>1</v>
          </cell>
          <cell r="G366">
            <v>37987</v>
          </cell>
          <cell r="H366">
            <v>42369</v>
          </cell>
          <cell r="I366" t="str">
            <v xml:space="preserve">CDNDV                           </v>
          </cell>
        </row>
        <row r="367">
          <cell r="A367">
            <v>368</v>
          </cell>
          <cell r="B367" t="str">
            <v>US</v>
          </cell>
          <cell r="C367" t="str">
            <v>OPS BUS SOLUTIONS</v>
          </cell>
          <cell r="D367">
            <v>1</v>
          </cell>
          <cell r="E367" t="str">
            <v>UD00000</v>
          </cell>
          <cell r="F367">
            <v>1</v>
          </cell>
          <cell r="G367">
            <v>37987</v>
          </cell>
          <cell r="H367">
            <v>42369</v>
          </cell>
          <cell r="I367" t="str">
            <v xml:space="preserve">USWLT                           </v>
          </cell>
        </row>
        <row r="368">
          <cell r="A368">
            <v>369</v>
          </cell>
          <cell r="B368" t="str">
            <v>CDNDIV</v>
          </cell>
          <cell r="C368" t="str">
            <v>PROJECTS&amp;STEADY STATE SUPPORT</v>
          </cell>
          <cell r="D368">
            <v>1</v>
          </cell>
          <cell r="E368" t="str">
            <v>CD00000</v>
          </cell>
          <cell r="F368">
            <v>98</v>
          </cell>
          <cell r="G368">
            <v>37987</v>
          </cell>
          <cell r="H368">
            <v>40694</v>
          </cell>
          <cell r="I368" t="str">
            <v xml:space="preserve">CDNDV                           </v>
          </cell>
        </row>
        <row r="369">
          <cell r="A369">
            <v>370</v>
          </cell>
          <cell r="B369" t="str">
            <v>CDNDIV</v>
          </cell>
          <cell r="C369" t="str">
            <v>MONTREAL MGMT</v>
          </cell>
          <cell r="D369">
            <v>1</v>
          </cell>
          <cell r="E369" t="str">
            <v>CD00000</v>
          </cell>
          <cell r="F369">
            <v>1</v>
          </cell>
          <cell r="G369">
            <v>37987</v>
          </cell>
          <cell r="H369">
            <v>42369</v>
          </cell>
          <cell r="I369" t="str">
            <v xml:space="preserve">CDNDV                           </v>
          </cell>
        </row>
        <row r="370">
          <cell r="A370">
            <v>371</v>
          </cell>
          <cell r="B370" t="str">
            <v>CDNDIV</v>
          </cell>
          <cell r="C370" t="str">
            <v>WM EXEC STRATEGY</v>
          </cell>
          <cell r="D370">
            <v>1</v>
          </cell>
          <cell r="E370" t="str">
            <v>CD00000</v>
          </cell>
          <cell r="F370">
            <v>1</v>
          </cell>
          <cell r="G370">
            <v>40513</v>
          </cell>
          <cell r="H370">
            <v>42369</v>
          </cell>
          <cell r="I370" t="str">
            <v xml:space="preserve">CDNDV                           </v>
          </cell>
        </row>
        <row r="371">
          <cell r="A371">
            <v>372</v>
          </cell>
          <cell r="B371" t="str">
            <v>CDNDIV</v>
          </cell>
          <cell r="C371" t="str">
            <v>GRS PRPP PROJECT IS</v>
          </cell>
          <cell r="D371">
            <v>1</v>
          </cell>
          <cell r="E371" t="str">
            <v>CD00000</v>
          </cell>
          <cell r="F371">
            <v>1</v>
          </cell>
          <cell r="G371">
            <v>40544</v>
          </cell>
          <cell r="H371">
            <v>42369</v>
          </cell>
          <cell r="I371" t="str">
            <v xml:space="preserve">CDNDV                           </v>
          </cell>
        </row>
        <row r="372">
          <cell r="A372">
            <v>373</v>
          </cell>
          <cell r="B372" t="str">
            <v>CDNDIV</v>
          </cell>
          <cell r="C372" t="str">
            <v>GROUP BENEFITS MGMT</v>
          </cell>
          <cell r="D372">
            <v>1</v>
          </cell>
          <cell r="E372" t="str">
            <v>CD00000</v>
          </cell>
          <cell r="F372">
            <v>1</v>
          </cell>
          <cell r="G372">
            <v>37987</v>
          </cell>
          <cell r="H372">
            <v>42369</v>
          </cell>
          <cell r="I372" t="str">
            <v xml:space="preserve">CDNDV                           </v>
          </cell>
        </row>
        <row r="373">
          <cell r="A373">
            <v>374</v>
          </cell>
          <cell r="B373" t="str">
            <v>REIDI</v>
          </cell>
          <cell r="C373" t="str">
            <v>FINANCE ACTUARIAL</v>
          </cell>
          <cell r="D373">
            <v>1</v>
          </cell>
          <cell r="E373" t="str">
            <v>RD0000010</v>
          </cell>
          <cell r="F373">
            <v>98</v>
          </cell>
          <cell r="G373">
            <v>37987</v>
          </cell>
          <cell r="H373">
            <v>40999</v>
          </cell>
          <cell r="I373" t="str">
            <v xml:space="preserve">REIDI                           </v>
          </cell>
        </row>
        <row r="374">
          <cell r="A374">
            <v>375</v>
          </cell>
          <cell r="B374" t="str">
            <v>CDNDIV</v>
          </cell>
          <cell r="C374" t="str">
            <v>LIFE &amp; DISABILITY MGMT</v>
          </cell>
          <cell r="D374">
            <v>1</v>
          </cell>
          <cell r="E374" t="str">
            <v>CD00000</v>
          </cell>
          <cell r="F374">
            <v>1</v>
          </cell>
          <cell r="G374">
            <v>37987</v>
          </cell>
          <cell r="H374">
            <v>42369</v>
          </cell>
          <cell r="I374" t="str">
            <v xml:space="preserve">CDNDV                           </v>
          </cell>
        </row>
        <row r="375">
          <cell r="A375">
            <v>376</v>
          </cell>
          <cell r="B375" t="str">
            <v>US</v>
          </cell>
          <cell r="C375" t="str">
            <v>PRODUCT SYSTEMS SUPP</v>
          </cell>
          <cell r="D375">
            <v>1</v>
          </cell>
          <cell r="E375" t="str">
            <v>UD00000</v>
          </cell>
          <cell r="F375">
            <v>1</v>
          </cell>
          <cell r="G375">
            <v>37987</v>
          </cell>
          <cell r="H375">
            <v>42369</v>
          </cell>
          <cell r="I375" t="str">
            <v xml:space="preserve">USINS                           </v>
          </cell>
        </row>
        <row r="376">
          <cell r="A376">
            <v>377</v>
          </cell>
          <cell r="B376" t="str">
            <v>CORDI</v>
          </cell>
          <cell r="C376" t="str">
            <v>TREASURY OPERATIONS MANAGEMENT</v>
          </cell>
          <cell r="D376">
            <v>1</v>
          </cell>
          <cell r="E376" t="str">
            <v>XD00000</v>
          </cell>
          <cell r="F376">
            <v>1</v>
          </cell>
          <cell r="G376">
            <v>39448</v>
          </cell>
          <cell r="H376">
            <v>42369</v>
          </cell>
          <cell r="I376" t="str">
            <v xml:space="preserve">CPFIN                           </v>
          </cell>
        </row>
        <row r="377">
          <cell r="A377">
            <v>378</v>
          </cell>
          <cell r="B377" t="str">
            <v>CORDI</v>
          </cell>
          <cell r="C377" t="str">
            <v>CLOSED-FOR FUTURE USE</v>
          </cell>
          <cell r="D377">
            <v>1</v>
          </cell>
          <cell r="E377" t="str">
            <v>XD00000</v>
          </cell>
          <cell r="F377">
            <v>98</v>
          </cell>
          <cell r="G377">
            <v>37987</v>
          </cell>
          <cell r="H377">
            <v>40178</v>
          </cell>
          <cell r="I377" t="str">
            <v xml:space="preserve">CPADM                           </v>
          </cell>
        </row>
        <row r="378">
          <cell r="A378">
            <v>379</v>
          </cell>
          <cell r="B378" t="str">
            <v>CORDI</v>
          </cell>
          <cell r="C378" t="str">
            <v>RECRUITMENT SERVICES</v>
          </cell>
          <cell r="D378">
            <v>1</v>
          </cell>
          <cell r="E378" t="str">
            <v>XD00000</v>
          </cell>
          <cell r="F378">
            <v>1</v>
          </cell>
          <cell r="G378">
            <v>39083</v>
          </cell>
          <cell r="H378">
            <v>42369</v>
          </cell>
          <cell r="I378" t="str">
            <v xml:space="preserve">CPADM                           </v>
          </cell>
        </row>
        <row r="379">
          <cell r="A379">
            <v>380</v>
          </cell>
          <cell r="B379" t="str">
            <v>CORDI</v>
          </cell>
          <cell r="C379" t="str">
            <v>GLOBAL OPERATIONS</v>
          </cell>
          <cell r="D379">
            <v>1</v>
          </cell>
          <cell r="E379" t="str">
            <v>XD00000</v>
          </cell>
          <cell r="F379">
            <v>1</v>
          </cell>
          <cell r="G379">
            <v>40330</v>
          </cell>
          <cell r="H379">
            <v>42369</v>
          </cell>
          <cell r="I379" t="str">
            <v xml:space="preserve">CPADM                           </v>
          </cell>
        </row>
        <row r="380">
          <cell r="A380">
            <v>381</v>
          </cell>
          <cell r="B380" t="str">
            <v>CORDI</v>
          </cell>
          <cell r="C380" t="str">
            <v>EFFICIENCY&amp;EFFECTIVENESS PROG</v>
          </cell>
          <cell r="D380">
            <v>1</v>
          </cell>
          <cell r="E380" t="str">
            <v>XD00000</v>
          </cell>
          <cell r="F380">
            <v>1</v>
          </cell>
          <cell r="G380">
            <v>37987</v>
          </cell>
          <cell r="H380">
            <v>42369</v>
          </cell>
          <cell r="I380" t="str">
            <v xml:space="preserve">CPFIN                           </v>
          </cell>
        </row>
        <row r="381">
          <cell r="A381">
            <v>382</v>
          </cell>
          <cell r="B381" t="str">
            <v>CORDI</v>
          </cell>
          <cell r="C381" t="str">
            <v>IS EDUCATION</v>
          </cell>
          <cell r="D381">
            <v>1</v>
          </cell>
          <cell r="E381" t="str">
            <v>XD00000</v>
          </cell>
          <cell r="F381">
            <v>1</v>
          </cell>
          <cell r="G381">
            <v>37987</v>
          </cell>
          <cell r="H381">
            <v>42369</v>
          </cell>
          <cell r="I381" t="str">
            <v xml:space="preserve">CPFIN                           </v>
          </cell>
        </row>
        <row r="382">
          <cell r="A382">
            <v>383</v>
          </cell>
          <cell r="B382" t="str">
            <v>CORDI</v>
          </cell>
          <cell r="C382" t="str">
            <v>CLOSED-FOR FUTURE USE</v>
          </cell>
          <cell r="D382">
            <v>1</v>
          </cell>
          <cell r="E382" t="str">
            <v>XD00000</v>
          </cell>
          <cell r="F382">
            <v>98</v>
          </cell>
          <cell r="G382">
            <v>37987</v>
          </cell>
          <cell r="H382">
            <v>40178</v>
          </cell>
          <cell r="I382" t="str">
            <v xml:space="preserve">CPADM                           </v>
          </cell>
        </row>
        <row r="383">
          <cell r="A383">
            <v>384</v>
          </cell>
          <cell r="B383" t="str">
            <v>US</v>
          </cell>
          <cell r="C383" t="str">
            <v>LTC AIP-RSU-SOP</v>
          </cell>
          <cell r="D383">
            <v>1</v>
          </cell>
          <cell r="E383" t="str">
            <v>UD00000</v>
          </cell>
          <cell r="F383">
            <v>1</v>
          </cell>
          <cell r="G383">
            <v>37987</v>
          </cell>
          <cell r="H383">
            <v>42369</v>
          </cell>
          <cell r="I383" t="str">
            <v xml:space="preserve">USINS                           </v>
          </cell>
        </row>
        <row r="384">
          <cell r="A384">
            <v>385</v>
          </cell>
          <cell r="B384" t="str">
            <v>CDNDIV</v>
          </cell>
          <cell r="C384" t="str">
            <v>MLB IS SHARED SERVICES</v>
          </cell>
          <cell r="D384">
            <v>58</v>
          </cell>
          <cell r="E384" t="str">
            <v>C999302</v>
          </cell>
          <cell r="F384">
            <v>1</v>
          </cell>
          <cell r="G384">
            <v>39995</v>
          </cell>
          <cell r="H384">
            <v>42369</v>
          </cell>
          <cell r="I384" t="str">
            <v xml:space="preserve">CDNDV                           </v>
          </cell>
        </row>
        <row r="385">
          <cell r="A385">
            <v>386</v>
          </cell>
          <cell r="B385" t="str">
            <v>CORDI</v>
          </cell>
          <cell r="C385" t="str">
            <v>GLOBAL COMPLIANCE</v>
          </cell>
          <cell r="D385">
            <v>1</v>
          </cell>
          <cell r="E385" t="str">
            <v>XD00000</v>
          </cell>
          <cell r="F385">
            <v>1</v>
          </cell>
          <cell r="G385">
            <v>37987</v>
          </cell>
          <cell r="H385">
            <v>42369</v>
          </cell>
          <cell r="I385" t="str">
            <v xml:space="preserve">CPADM                           </v>
          </cell>
        </row>
        <row r="386">
          <cell r="A386">
            <v>387</v>
          </cell>
          <cell r="B386" t="str">
            <v>CORDI</v>
          </cell>
          <cell r="C386" t="str">
            <v>CDN CASH MANAGEMENT</v>
          </cell>
          <cell r="D386">
            <v>1</v>
          </cell>
          <cell r="E386" t="str">
            <v>XD00000</v>
          </cell>
          <cell r="F386">
            <v>98</v>
          </cell>
          <cell r="G386">
            <v>37987</v>
          </cell>
          <cell r="H386">
            <v>39994</v>
          </cell>
          <cell r="I386" t="str">
            <v xml:space="preserve">CPFIN                           </v>
          </cell>
        </row>
        <row r="387">
          <cell r="A387">
            <v>388</v>
          </cell>
          <cell r="B387" t="str">
            <v>CORDI</v>
          </cell>
          <cell r="C387" t="str">
            <v>CORP FINANCE-INT'N COST</v>
          </cell>
          <cell r="D387">
            <v>1</v>
          </cell>
          <cell r="E387" t="str">
            <v>XD00000</v>
          </cell>
          <cell r="F387">
            <v>98</v>
          </cell>
          <cell r="G387">
            <v>37987</v>
          </cell>
          <cell r="H387">
            <v>39113</v>
          </cell>
          <cell r="I387" t="str">
            <v xml:space="preserve">CPFIN                           </v>
          </cell>
        </row>
        <row r="388">
          <cell r="A388">
            <v>389</v>
          </cell>
          <cell r="B388" t="str">
            <v>CDNDIV</v>
          </cell>
          <cell r="C388" t="str">
            <v>UL VALUATION PROJECT</v>
          </cell>
          <cell r="D388">
            <v>1</v>
          </cell>
          <cell r="E388" t="str">
            <v>CD00000</v>
          </cell>
          <cell r="F388">
            <v>1</v>
          </cell>
          <cell r="G388">
            <v>37987</v>
          </cell>
          <cell r="H388">
            <v>42369</v>
          </cell>
          <cell r="I388" t="str">
            <v xml:space="preserve">CDNDV                           </v>
          </cell>
        </row>
        <row r="389">
          <cell r="A389">
            <v>390</v>
          </cell>
          <cell r="B389" t="str">
            <v>US</v>
          </cell>
          <cell r="C389" t="str">
            <v>OPS MBPS PROCESSING</v>
          </cell>
          <cell r="D389">
            <v>1</v>
          </cell>
          <cell r="E389" t="str">
            <v>UD00000</v>
          </cell>
          <cell r="F389">
            <v>1</v>
          </cell>
          <cell r="G389">
            <v>37987</v>
          </cell>
          <cell r="H389">
            <v>42369</v>
          </cell>
          <cell r="I389" t="str">
            <v xml:space="preserve">USWLT                           </v>
          </cell>
        </row>
        <row r="390">
          <cell r="A390">
            <v>391</v>
          </cell>
          <cell r="B390" t="str">
            <v>CDNDIV</v>
          </cell>
          <cell r="C390" t="str">
            <v>CAPITAL BUDGET</v>
          </cell>
          <cell r="D390">
            <v>1</v>
          </cell>
          <cell r="E390" t="str">
            <v>CD00000</v>
          </cell>
          <cell r="F390">
            <v>98</v>
          </cell>
          <cell r="G390">
            <v>37987</v>
          </cell>
          <cell r="H390">
            <v>40513</v>
          </cell>
          <cell r="I390" t="str">
            <v xml:space="preserve">CDNDV                           </v>
          </cell>
        </row>
        <row r="391">
          <cell r="A391">
            <v>392</v>
          </cell>
          <cell r="B391" t="str">
            <v>US</v>
          </cell>
          <cell r="C391" t="str">
            <v>USANN IT PROJ STRATEGIC</v>
          </cell>
          <cell r="D391">
            <v>1</v>
          </cell>
          <cell r="E391" t="str">
            <v>UD00000</v>
          </cell>
          <cell r="F391">
            <v>1</v>
          </cell>
          <cell r="G391">
            <v>37987</v>
          </cell>
          <cell r="H391">
            <v>42369</v>
          </cell>
          <cell r="I391" t="str">
            <v xml:space="preserve">USWLT                           </v>
          </cell>
        </row>
        <row r="392">
          <cell r="A392">
            <v>393</v>
          </cell>
          <cell r="B392" t="str">
            <v>CDNDIV</v>
          </cell>
          <cell r="C392" t="str">
            <v>MI WLOO CSC RECRUITING</v>
          </cell>
          <cell r="D392">
            <v>1</v>
          </cell>
          <cell r="E392" t="str">
            <v>CD00000</v>
          </cell>
          <cell r="F392">
            <v>1</v>
          </cell>
          <cell r="G392">
            <v>40544</v>
          </cell>
          <cell r="H392">
            <v>42369</v>
          </cell>
          <cell r="I392" t="str">
            <v xml:space="preserve">CDNDV                           </v>
          </cell>
        </row>
        <row r="393">
          <cell r="A393">
            <v>394</v>
          </cell>
          <cell r="B393" t="str">
            <v>CDNDIV</v>
          </cell>
          <cell r="C393" t="str">
            <v>WTL WLOO PSA</v>
          </cell>
          <cell r="D393">
            <v>1</v>
          </cell>
          <cell r="E393" t="str">
            <v>CD00000</v>
          </cell>
          <cell r="F393">
            <v>1</v>
          </cell>
          <cell r="G393">
            <v>37987</v>
          </cell>
          <cell r="H393">
            <v>42369</v>
          </cell>
          <cell r="I393" t="str">
            <v xml:space="preserve">CDNDV                           </v>
          </cell>
        </row>
        <row r="394">
          <cell r="A394">
            <v>395</v>
          </cell>
          <cell r="B394" t="str">
            <v>CDNDIV</v>
          </cell>
          <cell r="C394" t="str">
            <v>MONTREAL SIGNATURE UW</v>
          </cell>
          <cell r="D394">
            <v>1</v>
          </cell>
          <cell r="E394" t="str">
            <v>CD00000</v>
          </cell>
          <cell r="F394">
            <v>1</v>
          </cell>
          <cell r="G394">
            <v>37987</v>
          </cell>
          <cell r="H394">
            <v>42369</v>
          </cell>
          <cell r="I394" t="str">
            <v xml:space="preserve">CDNDV                           </v>
          </cell>
        </row>
        <row r="395">
          <cell r="A395">
            <v>396</v>
          </cell>
          <cell r="B395" t="str">
            <v>US</v>
          </cell>
          <cell r="C395" t="str">
            <v>US LTC RTL FIN RPTG</v>
          </cell>
          <cell r="D395">
            <v>1</v>
          </cell>
          <cell r="E395" t="str">
            <v>UD00000</v>
          </cell>
          <cell r="F395">
            <v>1</v>
          </cell>
          <cell r="G395">
            <v>37987</v>
          </cell>
          <cell r="H395">
            <v>42369</v>
          </cell>
          <cell r="I395" t="str">
            <v xml:space="preserve">USINS                           </v>
          </cell>
        </row>
        <row r="396">
          <cell r="A396">
            <v>397</v>
          </cell>
          <cell r="B396" t="str">
            <v>CDNDIV</v>
          </cell>
          <cell r="C396" t="str">
            <v>WM EAST SALES</v>
          </cell>
          <cell r="D396">
            <v>1</v>
          </cell>
          <cell r="E396" t="str">
            <v>CD00000</v>
          </cell>
          <cell r="F396">
            <v>1</v>
          </cell>
          <cell r="G396">
            <v>37987</v>
          </cell>
          <cell r="H396">
            <v>42369</v>
          </cell>
          <cell r="I396" t="str">
            <v xml:space="preserve">CDNDV                           </v>
          </cell>
        </row>
        <row r="397">
          <cell r="A397">
            <v>398</v>
          </cell>
          <cell r="B397" t="str">
            <v>CDNDIV</v>
          </cell>
          <cell r="C397" t="str">
            <v>EXPENSE MANAGEMENT</v>
          </cell>
          <cell r="D397">
            <v>1</v>
          </cell>
          <cell r="E397" t="str">
            <v>CD00000</v>
          </cell>
          <cell r="F397">
            <v>1</v>
          </cell>
          <cell r="G397">
            <v>37987</v>
          </cell>
          <cell r="H397">
            <v>42369</v>
          </cell>
          <cell r="I397" t="str">
            <v xml:space="preserve">CDNDV                           </v>
          </cell>
        </row>
        <row r="398">
          <cell r="A398">
            <v>399</v>
          </cell>
          <cell r="B398" t="str">
            <v>CDNDIV</v>
          </cell>
          <cell r="C398" t="str">
            <v>AWD</v>
          </cell>
          <cell r="D398">
            <v>1</v>
          </cell>
          <cell r="E398" t="str">
            <v>CD00000</v>
          </cell>
          <cell r="F398">
            <v>98</v>
          </cell>
          <cell r="G398">
            <v>37987</v>
          </cell>
          <cell r="H398">
            <v>40694</v>
          </cell>
          <cell r="I398" t="str">
            <v xml:space="preserve">CDNDV                           </v>
          </cell>
        </row>
        <row r="399">
          <cell r="A399">
            <v>401</v>
          </cell>
          <cell r="B399" t="str">
            <v>CDNDIV</v>
          </cell>
          <cell r="C399" t="str">
            <v>ACTUARIAL VALUATION</v>
          </cell>
          <cell r="D399">
            <v>1</v>
          </cell>
          <cell r="E399" t="str">
            <v>CD00000</v>
          </cell>
          <cell r="F399">
            <v>1</v>
          </cell>
          <cell r="G399">
            <v>37987</v>
          </cell>
          <cell r="H399">
            <v>42369</v>
          </cell>
          <cell r="I399" t="str">
            <v xml:space="preserve">CDNDV                           </v>
          </cell>
        </row>
        <row r="400">
          <cell r="A400">
            <v>402</v>
          </cell>
          <cell r="B400" t="str">
            <v>CDNDIV</v>
          </cell>
          <cell r="C400" t="str">
            <v>WM CENTRAL SALES</v>
          </cell>
          <cell r="D400">
            <v>1</v>
          </cell>
          <cell r="E400" t="str">
            <v>CD00000</v>
          </cell>
          <cell r="F400">
            <v>1</v>
          </cell>
          <cell r="G400">
            <v>37987</v>
          </cell>
          <cell r="H400">
            <v>42369</v>
          </cell>
          <cell r="I400" t="str">
            <v xml:space="preserve">CDNDV                           </v>
          </cell>
        </row>
        <row r="401">
          <cell r="A401">
            <v>403</v>
          </cell>
          <cell r="B401" t="str">
            <v>CDNDIV</v>
          </cell>
          <cell r="C401" t="str">
            <v>PIA TORONTO</v>
          </cell>
          <cell r="D401">
            <v>1</v>
          </cell>
          <cell r="E401" t="str">
            <v>CD00000</v>
          </cell>
          <cell r="F401">
            <v>1</v>
          </cell>
          <cell r="G401">
            <v>37987</v>
          </cell>
          <cell r="H401">
            <v>42369</v>
          </cell>
          <cell r="I401" t="str">
            <v xml:space="preserve">CDNDV                           </v>
          </cell>
        </row>
        <row r="402">
          <cell r="A402">
            <v>404</v>
          </cell>
          <cell r="B402" t="str">
            <v>CDNDIV</v>
          </cell>
          <cell r="C402" t="str">
            <v>CORPORATE OVERHEAD</v>
          </cell>
          <cell r="D402">
            <v>1</v>
          </cell>
          <cell r="E402" t="str">
            <v>CD00000</v>
          </cell>
          <cell r="F402">
            <v>1</v>
          </cell>
          <cell r="G402">
            <v>37987</v>
          </cell>
          <cell r="H402">
            <v>42369</v>
          </cell>
          <cell r="I402" t="str">
            <v xml:space="preserve">CDNDV                           </v>
          </cell>
        </row>
        <row r="403">
          <cell r="A403">
            <v>405</v>
          </cell>
          <cell r="B403" t="str">
            <v>CDNDIV</v>
          </cell>
          <cell r="C403" t="str">
            <v>DIVISIONAL OTHER</v>
          </cell>
          <cell r="D403">
            <v>1</v>
          </cell>
          <cell r="E403" t="str">
            <v>CD00000</v>
          </cell>
          <cell r="F403">
            <v>1</v>
          </cell>
          <cell r="G403">
            <v>37987</v>
          </cell>
          <cell r="H403">
            <v>42369</v>
          </cell>
          <cell r="I403" t="str">
            <v xml:space="preserve">CDNDV                           </v>
          </cell>
        </row>
        <row r="404">
          <cell r="A404">
            <v>406</v>
          </cell>
          <cell r="B404" t="str">
            <v>CDNDIV</v>
          </cell>
          <cell r="C404" t="str">
            <v>FINANCE OVERHD ALLOCATION</v>
          </cell>
          <cell r="D404">
            <v>1</v>
          </cell>
          <cell r="E404" t="str">
            <v>CD00000</v>
          </cell>
          <cell r="F404">
            <v>1</v>
          </cell>
          <cell r="G404">
            <v>37987</v>
          </cell>
          <cell r="H404">
            <v>42369</v>
          </cell>
          <cell r="I404" t="str">
            <v xml:space="preserve">CDNDV                           </v>
          </cell>
        </row>
        <row r="405">
          <cell r="A405">
            <v>407</v>
          </cell>
          <cell r="B405" t="str">
            <v>CDNDIV</v>
          </cell>
          <cell r="C405" t="str">
            <v>UPGRADE PROJ</v>
          </cell>
          <cell r="D405">
            <v>1</v>
          </cell>
          <cell r="E405" t="str">
            <v>CD00000</v>
          </cell>
          <cell r="F405">
            <v>1</v>
          </cell>
          <cell r="G405">
            <v>37987</v>
          </cell>
          <cell r="H405">
            <v>42369</v>
          </cell>
          <cell r="I405" t="str">
            <v xml:space="preserve">CDNDV                           </v>
          </cell>
        </row>
        <row r="406">
          <cell r="A406">
            <v>408</v>
          </cell>
          <cell r="B406" t="str">
            <v>US</v>
          </cell>
          <cell r="C406" t="str">
            <v>MWL - ACCOUNTING</v>
          </cell>
          <cell r="D406">
            <v>1</v>
          </cell>
          <cell r="E406" t="str">
            <v>UD00000</v>
          </cell>
          <cell r="F406">
            <v>1</v>
          </cell>
          <cell r="G406">
            <v>37987</v>
          </cell>
          <cell r="H406">
            <v>42369</v>
          </cell>
          <cell r="I406" t="str">
            <v xml:space="preserve">USWLT                           </v>
          </cell>
        </row>
        <row r="407">
          <cell r="A407">
            <v>409</v>
          </cell>
          <cell r="B407" t="str">
            <v>INVDI</v>
          </cell>
          <cell r="C407" t="str">
            <v>CRE - ASIA</v>
          </cell>
          <cell r="D407">
            <v>1</v>
          </cell>
          <cell r="E407" t="str">
            <v>MD00000</v>
          </cell>
          <cell r="F407">
            <v>1</v>
          </cell>
          <cell r="G407">
            <v>37987</v>
          </cell>
          <cell r="H407">
            <v>42369</v>
          </cell>
          <cell r="I407" t="str">
            <v xml:space="preserve">INVDI                           </v>
          </cell>
        </row>
        <row r="408">
          <cell r="A408">
            <v>410</v>
          </cell>
          <cell r="B408" t="str">
            <v>INVDI</v>
          </cell>
          <cell r="C408" t="str">
            <v>FOOD SERVICES</v>
          </cell>
          <cell r="D408">
            <v>1</v>
          </cell>
          <cell r="E408" t="str">
            <v>MD00000</v>
          </cell>
          <cell r="F408">
            <v>1</v>
          </cell>
          <cell r="G408">
            <v>37987</v>
          </cell>
          <cell r="H408">
            <v>42369</v>
          </cell>
          <cell r="I408" t="str">
            <v xml:space="preserve">INVDI                           </v>
          </cell>
        </row>
        <row r="409">
          <cell r="A409">
            <v>411</v>
          </cell>
          <cell r="B409" t="str">
            <v>US</v>
          </cell>
          <cell r="C409" t="str">
            <v>FEDERAL &amp; CONTRACTS</v>
          </cell>
          <cell r="D409">
            <v>1</v>
          </cell>
          <cell r="E409" t="str">
            <v>UD00000</v>
          </cell>
          <cell r="F409">
            <v>1</v>
          </cell>
          <cell r="G409">
            <v>37987</v>
          </cell>
          <cell r="H409">
            <v>42369</v>
          </cell>
          <cell r="I409" t="str">
            <v xml:space="preserve">USWLT                           </v>
          </cell>
        </row>
        <row r="410">
          <cell r="A410">
            <v>413</v>
          </cell>
          <cell r="B410" t="str">
            <v>CDNDIV</v>
          </cell>
          <cell r="C410" t="str">
            <v>PIA WATERLOO</v>
          </cell>
          <cell r="D410">
            <v>1</v>
          </cell>
          <cell r="E410" t="str">
            <v>CD00000</v>
          </cell>
          <cell r="F410">
            <v>1</v>
          </cell>
          <cell r="G410">
            <v>37987</v>
          </cell>
          <cell r="H410">
            <v>42369</v>
          </cell>
          <cell r="I410" t="str">
            <v xml:space="preserve">CDNDV                           </v>
          </cell>
        </row>
        <row r="411">
          <cell r="A411">
            <v>414</v>
          </cell>
          <cell r="B411" t="str">
            <v>US</v>
          </cell>
          <cell r="C411" t="str">
            <v>SUBS RESTRUCTURING-INV</v>
          </cell>
          <cell r="D411">
            <v>1</v>
          </cell>
          <cell r="E411" t="str">
            <v>UD00000</v>
          </cell>
          <cell r="F411">
            <v>98</v>
          </cell>
          <cell r="G411">
            <v>39387</v>
          </cell>
          <cell r="H411">
            <v>40908</v>
          </cell>
          <cell r="I411" t="str">
            <v xml:space="preserve">USADM                           </v>
          </cell>
        </row>
        <row r="412">
          <cell r="A412">
            <v>415</v>
          </cell>
          <cell r="B412" t="str">
            <v>CDNDIV</v>
          </cell>
          <cell r="C412" t="str">
            <v>VAR MKTG - SPECIALTY</v>
          </cell>
          <cell r="D412">
            <v>1</v>
          </cell>
          <cell r="E412" t="str">
            <v>CD00000</v>
          </cell>
          <cell r="F412">
            <v>1</v>
          </cell>
          <cell r="G412">
            <v>37987</v>
          </cell>
          <cell r="H412">
            <v>42369</v>
          </cell>
          <cell r="I412" t="str">
            <v xml:space="preserve">CDNDV                           </v>
          </cell>
        </row>
        <row r="413">
          <cell r="A413">
            <v>416</v>
          </cell>
          <cell r="B413" t="str">
            <v>CORDI</v>
          </cell>
          <cell r="C413" t="str">
            <v>TREASURY FIN-FUNDING LIQ MGMT</v>
          </cell>
          <cell r="D413">
            <v>1</v>
          </cell>
          <cell r="E413" t="str">
            <v>XD00000</v>
          </cell>
          <cell r="F413">
            <v>1</v>
          </cell>
          <cell r="G413">
            <v>37987</v>
          </cell>
          <cell r="H413">
            <v>42369</v>
          </cell>
          <cell r="I413" t="str">
            <v xml:space="preserve">CPFIN                           </v>
          </cell>
        </row>
        <row r="414">
          <cell r="A414">
            <v>417</v>
          </cell>
          <cell r="B414" t="str">
            <v>CORDI</v>
          </cell>
          <cell r="C414" t="str">
            <v>HRMS-SYSTEMS</v>
          </cell>
          <cell r="D414">
            <v>1</v>
          </cell>
          <cell r="E414" t="str">
            <v>XD00000</v>
          </cell>
          <cell r="F414">
            <v>1</v>
          </cell>
          <cell r="G414">
            <v>40909</v>
          </cell>
          <cell r="H414">
            <v>42369</v>
          </cell>
          <cell r="I414" t="str">
            <v xml:space="preserve">CPADM                           </v>
          </cell>
        </row>
        <row r="415">
          <cell r="A415">
            <v>418</v>
          </cell>
          <cell r="B415" t="str">
            <v>US</v>
          </cell>
          <cell r="C415" t="str">
            <v>VA DISBRSMNTS &amp; ANNUITIZATION</v>
          </cell>
          <cell r="D415">
            <v>1</v>
          </cell>
          <cell r="E415" t="str">
            <v>UD00000</v>
          </cell>
          <cell r="F415">
            <v>1</v>
          </cell>
          <cell r="G415">
            <v>40544</v>
          </cell>
          <cell r="H415">
            <v>42369</v>
          </cell>
          <cell r="I415" t="str">
            <v xml:space="preserve">USWLT                           </v>
          </cell>
        </row>
        <row r="416">
          <cell r="A416">
            <v>419</v>
          </cell>
          <cell r="B416" t="str">
            <v>INVDI</v>
          </cell>
          <cell r="C416" t="str">
            <v>CANADIAN INVESTMENT LAW</v>
          </cell>
          <cell r="D416">
            <v>1</v>
          </cell>
          <cell r="E416" t="str">
            <v>MD00000</v>
          </cell>
          <cell r="F416">
            <v>1</v>
          </cell>
          <cell r="G416">
            <v>39965</v>
          </cell>
          <cell r="H416">
            <v>42369</v>
          </cell>
          <cell r="I416" t="str">
            <v xml:space="preserve">INVDI                           </v>
          </cell>
        </row>
        <row r="417">
          <cell r="A417">
            <v>420</v>
          </cell>
          <cell r="B417" t="str">
            <v>US</v>
          </cell>
          <cell r="C417" t="str">
            <v>NATIONAL ALLIANCES</v>
          </cell>
          <cell r="D417">
            <v>1</v>
          </cell>
          <cell r="E417" t="str">
            <v>UD00000</v>
          </cell>
          <cell r="F417">
            <v>1</v>
          </cell>
          <cell r="G417">
            <v>37987</v>
          </cell>
          <cell r="H417">
            <v>42369</v>
          </cell>
          <cell r="I417" t="str">
            <v xml:space="preserve">USWLT                           </v>
          </cell>
        </row>
        <row r="418">
          <cell r="A418">
            <v>421</v>
          </cell>
          <cell r="B418" t="str">
            <v>US</v>
          </cell>
          <cell r="C418" t="str">
            <v>ARA SERVICE DEVLPMT</v>
          </cell>
          <cell r="D418">
            <v>1</v>
          </cell>
          <cell r="E418" t="str">
            <v>UD00000</v>
          </cell>
          <cell r="F418">
            <v>1</v>
          </cell>
          <cell r="G418">
            <v>37987</v>
          </cell>
          <cell r="H418">
            <v>42369</v>
          </cell>
          <cell r="I418" t="str">
            <v xml:space="preserve">USWLT                           </v>
          </cell>
        </row>
        <row r="419">
          <cell r="A419">
            <v>422</v>
          </cell>
          <cell r="B419" t="str">
            <v>CORDI</v>
          </cell>
          <cell r="C419" t="str">
            <v>COIN PROJ(COLL INITIATIVES)</v>
          </cell>
          <cell r="D419">
            <v>1</v>
          </cell>
          <cell r="E419" t="str">
            <v>XD00000</v>
          </cell>
          <cell r="F419">
            <v>98</v>
          </cell>
          <cell r="G419">
            <v>40179</v>
          </cell>
          <cell r="H419">
            <v>41182</v>
          </cell>
          <cell r="I419" t="str">
            <v xml:space="preserve">CPFIN                           </v>
          </cell>
        </row>
        <row r="420">
          <cell r="A420">
            <v>423</v>
          </cell>
          <cell r="B420" t="str">
            <v>US</v>
          </cell>
          <cell r="C420" t="str">
            <v>COMPLIANCE &amp; ANALYTICS</v>
          </cell>
          <cell r="D420">
            <v>1</v>
          </cell>
          <cell r="E420" t="str">
            <v>UD00000</v>
          </cell>
          <cell r="F420">
            <v>1</v>
          </cell>
          <cell r="G420">
            <v>37987</v>
          </cell>
          <cell r="H420">
            <v>42369</v>
          </cell>
          <cell r="I420" t="str">
            <v xml:space="preserve">USINS                           </v>
          </cell>
        </row>
        <row r="421">
          <cell r="A421">
            <v>424</v>
          </cell>
          <cell r="B421" t="str">
            <v>US</v>
          </cell>
          <cell r="C421" t="str">
            <v>NEW YORK PROJECT</v>
          </cell>
          <cell r="D421">
            <v>1</v>
          </cell>
          <cell r="E421" t="str">
            <v>UD00000</v>
          </cell>
          <cell r="F421">
            <v>1</v>
          </cell>
          <cell r="G421">
            <v>37987</v>
          </cell>
          <cell r="H421">
            <v>42369</v>
          </cell>
          <cell r="I421" t="str">
            <v xml:space="preserve">USINS                           </v>
          </cell>
        </row>
        <row r="422">
          <cell r="A422">
            <v>425</v>
          </cell>
          <cell r="B422" t="str">
            <v>US</v>
          </cell>
          <cell r="C422" t="str">
            <v>USI IS CS &amp; NEW BUSINESS</v>
          </cell>
          <cell r="D422">
            <v>1</v>
          </cell>
          <cell r="E422" t="str">
            <v>UD00000</v>
          </cell>
          <cell r="F422">
            <v>1</v>
          </cell>
          <cell r="G422">
            <v>37987</v>
          </cell>
          <cell r="H422">
            <v>42369</v>
          </cell>
          <cell r="I422" t="str">
            <v xml:space="preserve">USINS                           </v>
          </cell>
        </row>
        <row r="423">
          <cell r="A423">
            <v>426</v>
          </cell>
          <cell r="B423" t="str">
            <v>CDNDIV</v>
          </cell>
          <cell r="C423" t="str">
            <v>MLI DLR PRODUCT</v>
          </cell>
          <cell r="D423">
            <v>1</v>
          </cell>
          <cell r="E423" t="str">
            <v>CD00000</v>
          </cell>
          <cell r="F423">
            <v>1</v>
          </cell>
          <cell r="G423">
            <v>37987</v>
          </cell>
          <cell r="H423">
            <v>42369</v>
          </cell>
          <cell r="I423" t="str">
            <v xml:space="preserve">CDNDV                           </v>
          </cell>
        </row>
        <row r="424">
          <cell r="A424">
            <v>427</v>
          </cell>
          <cell r="B424" t="str">
            <v>US</v>
          </cell>
          <cell r="C424" t="str">
            <v>SELECT SERVICE</v>
          </cell>
          <cell r="D424">
            <v>1</v>
          </cell>
          <cell r="E424" t="str">
            <v>UD00000</v>
          </cell>
          <cell r="F424">
            <v>1</v>
          </cell>
          <cell r="G424">
            <v>37987</v>
          </cell>
          <cell r="H424">
            <v>42369</v>
          </cell>
          <cell r="I424" t="str">
            <v xml:space="preserve">USWLT                           </v>
          </cell>
        </row>
        <row r="425">
          <cell r="A425">
            <v>428</v>
          </cell>
          <cell r="B425" t="str">
            <v>US</v>
          </cell>
          <cell r="C425" t="str">
            <v>SMAR</v>
          </cell>
          <cell r="D425">
            <v>1</v>
          </cell>
          <cell r="E425" t="str">
            <v>UD00000</v>
          </cell>
          <cell r="F425">
            <v>98</v>
          </cell>
          <cell r="G425">
            <v>37987</v>
          </cell>
          <cell r="H425">
            <v>39844</v>
          </cell>
          <cell r="I425" t="str">
            <v xml:space="preserve">USADM                           </v>
          </cell>
        </row>
        <row r="426">
          <cell r="A426">
            <v>429</v>
          </cell>
          <cell r="B426" t="str">
            <v>US</v>
          </cell>
          <cell r="C426" t="str">
            <v>MEETING AND EVENT RECOVERY</v>
          </cell>
          <cell r="D426">
            <v>1</v>
          </cell>
          <cell r="E426" t="str">
            <v>UD00000</v>
          </cell>
          <cell r="F426">
            <v>1</v>
          </cell>
          <cell r="G426">
            <v>37987</v>
          </cell>
          <cell r="H426">
            <v>42369</v>
          </cell>
          <cell r="I426" t="str">
            <v xml:space="preserve">USADM                           </v>
          </cell>
        </row>
        <row r="427">
          <cell r="A427">
            <v>430</v>
          </cell>
          <cell r="B427" t="str">
            <v>US</v>
          </cell>
          <cell r="C427" t="str">
            <v>DISBURSEMENTS</v>
          </cell>
          <cell r="D427">
            <v>1</v>
          </cell>
          <cell r="E427" t="str">
            <v>UD00000</v>
          </cell>
          <cell r="F427">
            <v>1</v>
          </cell>
          <cell r="G427">
            <v>37987</v>
          </cell>
          <cell r="H427">
            <v>42369</v>
          </cell>
          <cell r="I427" t="str">
            <v xml:space="preserve">USINS                           </v>
          </cell>
        </row>
        <row r="428">
          <cell r="A428">
            <v>431</v>
          </cell>
          <cell r="B428" t="str">
            <v>CDNDIV</v>
          </cell>
          <cell r="C428" t="str">
            <v>ILC CLAIMS/TITLES/DISBURSMTS</v>
          </cell>
          <cell r="D428">
            <v>1</v>
          </cell>
          <cell r="E428" t="str">
            <v>CD00000</v>
          </cell>
          <cell r="F428">
            <v>1</v>
          </cell>
          <cell r="G428">
            <v>37987</v>
          </cell>
          <cell r="H428">
            <v>42369</v>
          </cell>
          <cell r="I428" t="str">
            <v xml:space="preserve">CDNDV                           </v>
          </cell>
        </row>
        <row r="429">
          <cell r="A429">
            <v>432</v>
          </cell>
          <cell r="B429" t="str">
            <v>US</v>
          </cell>
          <cell r="C429" t="str">
            <v>BUS AUTOMATION</v>
          </cell>
          <cell r="D429">
            <v>1</v>
          </cell>
          <cell r="E429" t="str">
            <v>UD00000</v>
          </cell>
          <cell r="F429">
            <v>1</v>
          </cell>
          <cell r="G429">
            <v>37987</v>
          </cell>
          <cell r="H429">
            <v>42369</v>
          </cell>
          <cell r="I429" t="str">
            <v xml:space="preserve">USWLT                           </v>
          </cell>
        </row>
        <row r="430">
          <cell r="A430">
            <v>433</v>
          </cell>
          <cell r="B430" t="str">
            <v>US</v>
          </cell>
          <cell r="C430" t="str">
            <v>VALUATION</v>
          </cell>
          <cell r="D430">
            <v>1</v>
          </cell>
          <cell r="E430" t="str">
            <v>UD00000</v>
          </cell>
          <cell r="F430">
            <v>1</v>
          </cell>
          <cell r="G430">
            <v>39448</v>
          </cell>
          <cell r="H430">
            <v>42369</v>
          </cell>
          <cell r="I430" t="str">
            <v xml:space="preserve">USADM                           </v>
          </cell>
        </row>
        <row r="431">
          <cell r="A431">
            <v>434</v>
          </cell>
          <cell r="B431" t="str">
            <v>CDNDIV</v>
          </cell>
          <cell r="C431" t="str">
            <v>WM WEST SALES</v>
          </cell>
          <cell r="D431">
            <v>1</v>
          </cell>
          <cell r="E431" t="str">
            <v>CD00000</v>
          </cell>
          <cell r="F431">
            <v>1</v>
          </cell>
          <cell r="G431">
            <v>37987</v>
          </cell>
          <cell r="H431">
            <v>42369</v>
          </cell>
          <cell r="I431" t="str">
            <v xml:space="preserve">CDNDV                           </v>
          </cell>
        </row>
        <row r="432">
          <cell r="A432">
            <v>435</v>
          </cell>
          <cell r="B432" t="str">
            <v>CDNDIV</v>
          </cell>
          <cell r="C432" t="str">
            <v>IWS</v>
          </cell>
          <cell r="D432">
            <v>1</v>
          </cell>
          <cell r="E432" t="str">
            <v>CD00000</v>
          </cell>
          <cell r="F432">
            <v>1</v>
          </cell>
          <cell r="G432">
            <v>40422</v>
          </cell>
          <cell r="H432">
            <v>42369</v>
          </cell>
          <cell r="I432" t="str">
            <v xml:space="preserve">CDNDV                           </v>
          </cell>
        </row>
        <row r="433">
          <cell r="A433">
            <v>436</v>
          </cell>
          <cell r="B433" t="str">
            <v>US</v>
          </cell>
          <cell r="C433" t="str">
            <v>CARIB POLICY SERV</v>
          </cell>
          <cell r="D433">
            <v>1</v>
          </cell>
          <cell r="E433" t="str">
            <v>UD00000</v>
          </cell>
          <cell r="F433">
            <v>98</v>
          </cell>
          <cell r="G433">
            <v>37987</v>
          </cell>
          <cell r="H433">
            <v>38837</v>
          </cell>
          <cell r="I433" t="str">
            <v xml:space="preserve">USINS                           </v>
          </cell>
        </row>
        <row r="434">
          <cell r="A434">
            <v>437</v>
          </cell>
          <cell r="B434" t="str">
            <v>JPDIV</v>
          </cell>
          <cell r="C434" t="str">
            <v>JAPAN EXPENSE-TEMP</v>
          </cell>
          <cell r="D434">
            <v>1</v>
          </cell>
          <cell r="E434" t="str">
            <v>JD00000</v>
          </cell>
          <cell r="F434">
            <v>1</v>
          </cell>
          <cell r="G434">
            <v>37987</v>
          </cell>
          <cell r="H434">
            <v>42369</v>
          </cell>
          <cell r="I434" t="str">
            <v xml:space="preserve">JPDIV                           </v>
          </cell>
        </row>
        <row r="435">
          <cell r="A435">
            <v>438</v>
          </cell>
          <cell r="B435" t="str">
            <v>US</v>
          </cell>
          <cell r="C435" t="str">
            <v>TITLES</v>
          </cell>
          <cell r="D435">
            <v>1</v>
          </cell>
          <cell r="E435" t="str">
            <v>UD00000</v>
          </cell>
          <cell r="F435">
            <v>1</v>
          </cell>
          <cell r="G435">
            <v>37987</v>
          </cell>
          <cell r="H435">
            <v>42369</v>
          </cell>
          <cell r="I435" t="str">
            <v xml:space="preserve">USINS                           </v>
          </cell>
        </row>
        <row r="436">
          <cell r="A436">
            <v>439</v>
          </cell>
          <cell r="B436" t="str">
            <v>CDNDIV</v>
          </cell>
          <cell r="C436" t="str">
            <v>SMALL BUSINESS OPERATIONS</v>
          </cell>
          <cell r="D436">
            <v>1</v>
          </cell>
          <cell r="E436" t="str">
            <v>CD00000</v>
          </cell>
          <cell r="F436">
            <v>1</v>
          </cell>
          <cell r="G436">
            <v>40179</v>
          </cell>
          <cell r="H436">
            <v>42369</v>
          </cell>
          <cell r="I436" t="str">
            <v xml:space="preserve">CDNDV                           </v>
          </cell>
        </row>
        <row r="437">
          <cell r="A437">
            <v>440</v>
          </cell>
          <cell r="B437" t="str">
            <v>US</v>
          </cell>
          <cell r="C437" t="str">
            <v>VA HEDGING</v>
          </cell>
          <cell r="D437">
            <v>1</v>
          </cell>
          <cell r="E437" t="str">
            <v>UD00000</v>
          </cell>
          <cell r="F437">
            <v>1</v>
          </cell>
          <cell r="G437">
            <v>37987</v>
          </cell>
          <cell r="H437">
            <v>42369</v>
          </cell>
          <cell r="I437" t="str">
            <v xml:space="preserve">USWLT                           </v>
          </cell>
        </row>
        <row r="438">
          <cell r="A438">
            <v>441</v>
          </cell>
          <cell r="B438" t="str">
            <v>US</v>
          </cell>
          <cell r="C438" t="str">
            <v>RPS FIELD COMP &amp; RECOG</v>
          </cell>
          <cell r="D438">
            <v>1</v>
          </cell>
          <cell r="E438" t="str">
            <v>UD00000</v>
          </cell>
          <cell r="F438">
            <v>1</v>
          </cell>
          <cell r="G438">
            <v>37987</v>
          </cell>
          <cell r="H438">
            <v>42369</v>
          </cell>
          <cell r="I438" t="str">
            <v xml:space="preserve">USWLT                           </v>
          </cell>
        </row>
        <row r="439">
          <cell r="A439">
            <v>442</v>
          </cell>
          <cell r="B439" t="str">
            <v>CDNDIV</v>
          </cell>
          <cell r="C439" t="str">
            <v>VAR MKTG - BROKER</v>
          </cell>
          <cell r="D439">
            <v>1</v>
          </cell>
          <cell r="E439" t="str">
            <v>CD00000</v>
          </cell>
          <cell r="F439">
            <v>1</v>
          </cell>
          <cell r="G439">
            <v>37987</v>
          </cell>
          <cell r="H439">
            <v>42369</v>
          </cell>
          <cell r="I439" t="str">
            <v xml:space="preserve">CDNDV                           </v>
          </cell>
        </row>
        <row r="440">
          <cell r="A440">
            <v>443</v>
          </cell>
          <cell r="B440" t="str">
            <v>US</v>
          </cell>
          <cell r="C440" t="str">
            <v>BILLING &amp; INCOME(TOR)</v>
          </cell>
          <cell r="D440">
            <v>1</v>
          </cell>
          <cell r="E440" t="str">
            <v>UD00000</v>
          </cell>
          <cell r="F440">
            <v>1</v>
          </cell>
          <cell r="G440">
            <v>37987</v>
          </cell>
          <cell r="H440">
            <v>42369</v>
          </cell>
          <cell r="I440" t="str">
            <v xml:space="preserve">USINS                           </v>
          </cell>
        </row>
        <row r="441">
          <cell r="A441">
            <v>444</v>
          </cell>
          <cell r="B441" t="str">
            <v>US</v>
          </cell>
          <cell r="C441" t="str">
            <v>USGPS MANAGEMENT</v>
          </cell>
          <cell r="D441">
            <v>1</v>
          </cell>
          <cell r="E441" t="str">
            <v>UD00000</v>
          </cell>
          <cell r="F441">
            <v>1</v>
          </cell>
          <cell r="G441">
            <v>37987</v>
          </cell>
          <cell r="H441">
            <v>42369</v>
          </cell>
          <cell r="I441" t="str">
            <v xml:space="preserve">USWLT                           </v>
          </cell>
        </row>
        <row r="442">
          <cell r="A442">
            <v>445</v>
          </cell>
          <cell r="B442" t="str">
            <v>CDNDIV</v>
          </cell>
          <cell r="C442" t="str">
            <v>INSIDE SALES</v>
          </cell>
          <cell r="D442">
            <v>1</v>
          </cell>
          <cell r="E442" t="str">
            <v>CD00000</v>
          </cell>
          <cell r="F442">
            <v>1</v>
          </cell>
          <cell r="G442">
            <v>37987</v>
          </cell>
          <cell r="H442">
            <v>42369</v>
          </cell>
          <cell r="I442" t="str">
            <v xml:space="preserve">CDNDV                           </v>
          </cell>
        </row>
        <row r="443">
          <cell r="A443">
            <v>446</v>
          </cell>
          <cell r="B443" t="str">
            <v>US</v>
          </cell>
          <cell r="C443" t="str">
            <v>USI PROJECT MANAGEMENT</v>
          </cell>
          <cell r="D443">
            <v>1</v>
          </cell>
          <cell r="E443" t="str">
            <v>UD00000</v>
          </cell>
          <cell r="F443">
            <v>98</v>
          </cell>
          <cell r="G443">
            <v>37987</v>
          </cell>
          <cell r="H443">
            <v>38807</v>
          </cell>
          <cell r="I443" t="str">
            <v xml:space="preserve">USINS                           </v>
          </cell>
        </row>
        <row r="444">
          <cell r="A444">
            <v>447</v>
          </cell>
          <cell r="B444" t="str">
            <v>CORDI</v>
          </cell>
          <cell r="C444" t="str">
            <v>CORP SYS-FINANCE</v>
          </cell>
          <cell r="D444">
            <v>1</v>
          </cell>
          <cell r="E444" t="str">
            <v>XD00000</v>
          </cell>
          <cell r="F444">
            <v>1</v>
          </cell>
          <cell r="G444">
            <v>37987</v>
          </cell>
          <cell r="H444">
            <v>42369</v>
          </cell>
          <cell r="I444" t="str">
            <v xml:space="preserve">CPFIN                           </v>
          </cell>
        </row>
        <row r="445">
          <cell r="A445">
            <v>448</v>
          </cell>
          <cell r="B445" t="str">
            <v>US</v>
          </cell>
          <cell r="C445" t="str">
            <v>PORTFOLIO &amp; CASH SERVICES</v>
          </cell>
          <cell r="D445">
            <v>1</v>
          </cell>
          <cell r="E445" t="str">
            <v>UD00000</v>
          </cell>
          <cell r="F445">
            <v>1</v>
          </cell>
          <cell r="G445">
            <v>39448</v>
          </cell>
          <cell r="H445">
            <v>42369</v>
          </cell>
          <cell r="I445" t="str">
            <v xml:space="preserve">USADM                           </v>
          </cell>
        </row>
        <row r="446">
          <cell r="A446">
            <v>449</v>
          </cell>
          <cell r="B446" t="str">
            <v>CDNDIV</v>
          </cell>
          <cell r="C446" t="str">
            <v>WM OPS TAXATION</v>
          </cell>
          <cell r="D446">
            <v>1</v>
          </cell>
          <cell r="E446" t="str">
            <v>CD00000</v>
          </cell>
          <cell r="F446">
            <v>1</v>
          </cell>
          <cell r="G446">
            <v>37987</v>
          </cell>
          <cell r="H446">
            <v>42369</v>
          </cell>
          <cell r="I446" t="str">
            <v xml:space="preserve">CDNDV                           </v>
          </cell>
        </row>
        <row r="447">
          <cell r="A447">
            <v>450</v>
          </cell>
          <cell r="B447" t="str">
            <v>CORDI</v>
          </cell>
          <cell r="C447" t="str">
            <v>PENSIONS ADMIN</v>
          </cell>
          <cell r="D447">
            <v>1</v>
          </cell>
          <cell r="E447" t="str">
            <v>XD00000</v>
          </cell>
          <cell r="F447">
            <v>98</v>
          </cell>
          <cell r="G447">
            <v>37987</v>
          </cell>
          <cell r="H447">
            <v>40544</v>
          </cell>
          <cell r="I447" t="str">
            <v xml:space="preserve">CPADM                           </v>
          </cell>
        </row>
        <row r="448">
          <cell r="A448">
            <v>451</v>
          </cell>
          <cell r="B448" t="str">
            <v>CORDI</v>
          </cell>
          <cell r="C448" t="str">
            <v>HR SERVICE CENTRE</v>
          </cell>
          <cell r="D448">
            <v>1</v>
          </cell>
          <cell r="E448" t="str">
            <v>XD00000</v>
          </cell>
          <cell r="F448">
            <v>1</v>
          </cell>
          <cell r="G448">
            <v>37987</v>
          </cell>
          <cell r="H448">
            <v>42369</v>
          </cell>
          <cell r="I448" t="str">
            <v xml:space="preserve">CPADM                           </v>
          </cell>
        </row>
        <row r="449">
          <cell r="A449">
            <v>452</v>
          </cell>
          <cell r="B449" t="str">
            <v>US</v>
          </cell>
          <cell r="C449" t="str">
            <v>FIXED ANN ADM BOS</v>
          </cell>
          <cell r="D449">
            <v>1</v>
          </cell>
          <cell r="E449" t="str">
            <v>UD00000</v>
          </cell>
          <cell r="F449">
            <v>1</v>
          </cell>
          <cell r="G449">
            <v>37987</v>
          </cell>
          <cell r="H449">
            <v>42369</v>
          </cell>
          <cell r="I449" t="str">
            <v xml:space="preserve">USWLT                           </v>
          </cell>
        </row>
        <row r="450">
          <cell r="A450">
            <v>453</v>
          </cell>
          <cell r="B450" t="str">
            <v>CDNDIV</v>
          </cell>
          <cell r="C450" t="str">
            <v>GSRS MTO - NON IS</v>
          </cell>
          <cell r="D450">
            <v>1</v>
          </cell>
          <cell r="E450" t="str">
            <v>CD00000</v>
          </cell>
          <cell r="F450">
            <v>1</v>
          </cell>
          <cell r="G450">
            <v>37987</v>
          </cell>
          <cell r="H450">
            <v>42369</v>
          </cell>
          <cell r="I450" t="str">
            <v xml:space="preserve">CDNDV                           </v>
          </cell>
        </row>
        <row r="451">
          <cell r="A451">
            <v>454</v>
          </cell>
          <cell r="B451" t="str">
            <v>CDNDIV</v>
          </cell>
          <cell r="C451" t="str">
            <v>GB GEN EXPENSES</v>
          </cell>
          <cell r="D451">
            <v>1</v>
          </cell>
          <cell r="E451" t="str">
            <v>CD00000</v>
          </cell>
          <cell r="F451">
            <v>1</v>
          </cell>
          <cell r="G451">
            <v>37987</v>
          </cell>
          <cell r="H451">
            <v>42369</v>
          </cell>
          <cell r="I451" t="str">
            <v xml:space="preserve">CDNDV                           </v>
          </cell>
        </row>
        <row r="452">
          <cell r="A452">
            <v>455</v>
          </cell>
          <cell r="B452" t="str">
            <v>CDNDIV</v>
          </cell>
          <cell r="C452" t="str">
            <v>VAR MKTG-DIRECT</v>
          </cell>
          <cell r="D452">
            <v>1</v>
          </cell>
          <cell r="E452" t="str">
            <v>CD00000</v>
          </cell>
          <cell r="F452">
            <v>1</v>
          </cell>
          <cell r="G452">
            <v>37987</v>
          </cell>
          <cell r="H452">
            <v>42369</v>
          </cell>
          <cell r="I452" t="str">
            <v xml:space="preserve">CDNDV                           </v>
          </cell>
        </row>
        <row r="453">
          <cell r="A453">
            <v>456</v>
          </cell>
          <cell r="B453" t="str">
            <v>US</v>
          </cell>
          <cell r="C453" t="str">
            <v>DIST - KEY ACCOUNTS</v>
          </cell>
          <cell r="D453">
            <v>1</v>
          </cell>
          <cell r="E453" t="str">
            <v>UD00000</v>
          </cell>
          <cell r="F453">
            <v>1</v>
          </cell>
          <cell r="G453">
            <v>37987</v>
          </cell>
          <cell r="H453">
            <v>42369</v>
          </cell>
          <cell r="I453" t="str">
            <v xml:space="preserve">USWLT                           </v>
          </cell>
        </row>
        <row r="454">
          <cell r="A454">
            <v>457</v>
          </cell>
          <cell r="B454" t="str">
            <v>CORDI</v>
          </cell>
          <cell r="C454" t="str">
            <v>GIS EXECUTIVE</v>
          </cell>
          <cell r="D454">
            <v>1</v>
          </cell>
          <cell r="E454" t="str">
            <v>XD00000</v>
          </cell>
          <cell r="F454">
            <v>1</v>
          </cell>
          <cell r="G454">
            <v>37987</v>
          </cell>
          <cell r="H454">
            <v>42369</v>
          </cell>
          <cell r="I454" t="str">
            <v xml:space="preserve">CPADM                           </v>
          </cell>
        </row>
        <row r="455">
          <cell r="A455">
            <v>458</v>
          </cell>
          <cell r="B455" t="str">
            <v>US</v>
          </cell>
          <cell r="C455" t="str">
            <v>IT AMORTIZATION</v>
          </cell>
          <cell r="D455">
            <v>1</v>
          </cell>
          <cell r="E455" t="str">
            <v>UD00000</v>
          </cell>
          <cell r="F455">
            <v>1</v>
          </cell>
          <cell r="G455">
            <v>37987</v>
          </cell>
          <cell r="H455">
            <v>42369</v>
          </cell>
          <cell r="I455" t="str">
            <v xml:space="preserve">USINS                           </v>
          </cell>
        </row>
        <row r="456">
          <cell r="A456">
            <v>459</v>
          </cell>
          <cell r="B456" t="str">
            <v>CORDI</v>
          </cell>
          <cell r="C456" t="str">
            <v>GCO TORONTO MANAGEMENT</v>
          </cell>
          <cell r="D456">
            <v>1</v>
          </cell>
          <cell r="E456" t="str">
            <v>XD00000</v>
          </cell>
          <cell r="F456">
            <v>98</v>
          </cell>
          <cell r="G456">
            <v>39448</v>
          </cell>
          <cell r="H456">
            <v>40179</v>
          </cell>
          <cell r="I456" t="str">
            <v xml:space="preserve">CPADM                           </v>
          </cell>
        </row>
        <row r="457">
          <cell r="A457">
            <v>460</v>
          </cell>
          <cell r="B457" t="str">
            <v>CDNDIV</v>
          </cell>
          <cell r="C457" t="str">
            <v>HUMAN RESOURCES MGMT</v>
          </cell>
          <cell r="D457">
            <v>1</v>
          </cell>
          <cell r="E457" t="str">
            <v>CD00000</v>
          </cell>
          <cell r="F457">
            <v>1</v>
          </cell>
          <cell r="G457">
            <v>37987</v>
          </cell>
          <cell r="H457">
            <v>42369</v>
          </cell>
          <cell r="I457" t="str">
            <v xml:space="preserve">CDNDV                           </v>
          </cell>
        </row>
        <row r="458">
          <cell r="A458">
            <v>461</v>
          </cell>
          <cell r="B458" t="str">
            <v>US</v>
          </cell>
          <cell r="C458" t="str">
            <v>ACCOUNTING CLIENT SERVICES</v>
          </cell>
          <cell r="D458">
            <v>1</v>
          </cell>
          <cell r="E458" t="str">
            <v>UD00000</v>
          </cell>
          <cell r="F458">
            <v>1</v>
          </cell>
          <cell r="G458">
            <v>37987</v>
          </cell>
          <cell r="H458">
            <v>42369</v>
          </cell>
          <cell r="I458" t="str">
            <v xml:space="preserve">USWLT                           </v>
          </cell>
        </row>
        <row r="459">
          <cell r="A459">
            <v>462</v>
          </cell>
          <cell r="B459" t="str">
            <v>CORDI</v>
          </cell>
          <cell r="C459" t="str">
            <v>M &amp; T INSTA-PRINT</v>
          </cell>
          <cell r="D459">
            <v>1</v>
          </cell>
          <cell r="E459" t="str">
            <v>XD00000</v>
          </cell>
          <cell r="F459">
            <v>1</v>
          </cell>
          <cell r="G459">
            <v>37987</v>
          </cell>
          <cell r="H459">
            <v>42369</v>
          </cell>
          <cell r="I459" t="str">
            <v xml:space="preserve">CPADM                           </v>
          </cell>
        </row>
        <row r="460">
          <cell r="A460">
            <v>463</v>
          </cell>
          <cell r="B460" t="str">
            <v>INVDI</v>
          </cell>
          <cell r="C460" t="str">
            <v>LEASING &amp; DESIGN</v>
          </cell>
          <cell r="D460">
            <v>1</v>
          </cell>
          <cell r="E460" t="str">
            <v>MD00000</v>
          </cell>
          <cell r="F460">
            <v>1</v>
          </cell>
          <cell r="G460">
            <v>37987</v>
          </cell>
          <cell r="H460">
            <v>42369</v>
          </cell>
          <cell r="I460" t="str">
            <v xml:space="preserve">INVDI                           </v>
          </cell>
        </row>
        <row r="461">
          <cell r="A461">
            <v>464</v>
          </cell>
          <cell r="B461" t="str">
            <v>INVDI</v>
          </cell>
          <cell r="C461" t="str">
            <v>GATHERS</v>
          </cell>
          <cell r="D461">
            <v>1</v>
          </cell>
          <cell r="E461" t="str">
            <v>MD00000</v>
          </cell>
          <cell r="F461">
            <v>1</v>
          </cell>
          <cell r="G461">
            <v>37987</v>
          </cell>
          <cell r="H461">
            <v>42369</v>
          </cell>
          <cell r="I461" t="str">
            <v xml:space="preserve">INVDI                           </v>
          </cell>
        </row>
        <row r="462">
          <cell r="A462">
            <v>465</v>
          </cell>
          <cell r="B462" t="str">
            <v>CDNDIV</v>
          </cell>
          <cell r="C462" t="str">
            <v>HR SUPPORT SERVICES</v>
          </cell>
          <cell r="D462">
            <v>1</v>
          </cell>
          <cell r="E462" t="str">
            <v>CD00000</v>
          </cell>
          <cell r="F462">
            <v>1</v>
          </cell>
          <cell r="G462">
            <v>37987</v>
          </cell>
          <cell r="H462">
            <v>42369</v>
          </cell>
          <cell r="I462" t="str">
            <v xml:space="preserve">CDNDV                           </v>
          </cell>
        </row>
        <row r="463">
          <cell r="A463">
            <v>466</v>
          </cell>
          <cell r="B463" t="str">
            <v>INVDI</v>
          </cell>
          <cell r="C463" t="str">
            <v>FACILITIES - 380 WEBER</v>
          </cell>
          <cell r="D463">
            <v>1</v>
          </cell>
          <cell r="E463" t="str">
            <v>MD00000</v>
          </cell>
          <cell r="F463">
            <v>1</v>
          </cell>
          <cell r="G463">
            <v>37987</v>
          </cell>
          <cell r="H463">
            <v>42369</v>
          </cell>
          <cell r="I463" t="str">
            <v xml:space="preserve">INVDI                           </v>
          </cell>
        </row>
        <row r="464">
          <cell r="A464">
            <v>467</v>
          </cell>
          <cell r="B464" t="str">
            <v>CORDI</v>
          </cell>
          <cell r="C464" t="str">
            <v>HRMS NON-CAP AND AMORT</v>
          </cell>
          <cell r="D464">
            <v>1</v>
          </cell>
          <cell r="E464" t="str">
            <v>XD00000</v>
          </cell>
          <cell r="F464">
            <v>1</v>
          </cell>
          <cell r="G464">
            <v>40544</v>
          </cell>
          <cell r="H464">
            <v>42369</v>
          </cell>
          <cell r="I464" t="str">
            <v xml:space="preserve">CPADM                           </v>
          </cell>
        </row>
        <row r="465">
          <cell r="A465">
            <v>468</v>
          </cell>
          <cell r="B465" t="str">
            <v>CORDI</v>
          </cell>
          <cell r="C465" t="str">
            <v>LEARNING SERV IDB-WL</v>
          </cell>
          <cell r="D465">
            <v>1</v>
          </cell>
          <cell r="E465" t="str">
            <v>XD00000</v>
          </cell>
          <cell r="F465">
            <v>98</v>
          </cell>
          <cell r="G465">
            <v>37987</v>
          </cell>
          <cell r="H465">
            <v>41029</v>
          </cell>
          <cell r="I465" t="str">
            <v xml:space="preserve">CPFIN                           </v>
          </cell>
        </row>
        <row r="466">
          <cell r="A466">
            <v>469</v>
          </cell>
          <cell r="B466" t="str">
            <v>CDNDIV</v>
          </cell>
          <cell r="C466" t="str">
            <v>KW IMAGING SERVICES</v>
          </cell>
          <cell r="D466">
            <v>1</v>
          </cell>
          <cell r="E466" t="str">
            <v>CD00000</v>
          </cell>
          <cell r="F466">
            <v>1</v>
          </cell>
          <cell r="G466">
            <v>37987</v>
          </cell>
          <cell r="H466">
            <v>42369</v>
          </cell>
          <cell r="I466" t="str">
            <v xml:space="preserve">CDNDV                           </v>
          </cell>
        </row>
        <row r="467">
          <cell r="A467">
            <v>470</v>
          </cell>
          <cell r="B467" t="str">
            <v>INVDI</v>
          </cell>
          <cell r="C467" t="str">
            <v>FACILITIES - 500 KING</v>
          </cell>
          <cell r="D467">
            <v>1</v>
          </cell>
          <cell r="E467" t="str">
            <v>MD00000</v>
          </cell>
          <cell r="F467">
            <v>1</v>
          </cell>
          <cell r="G467">
            <v>37987</v>
          </cell>
          <cell r="H467">
            <v>42369</v>
          </cell>
          <cell r="I467" t="str">
            <v xml:space="preserve">INVDI                           </v>
          </cell>
        </row>
        <row r="468">
          <cell r="A468">
            <v>471</v>
          </cell>
          <cell r="B468" t="str">
            <v>CDNDIV</v>
          </cell>
          <cell r="C468" t="str">
            <v>VAR MKTG - SPONSOR</v>
          </cell>
          <cell r="D468">
            <v>1</v>
          </cell>
          <cell r="E468" t="str">
            <v>CD00000</v>
          </cell>
          <cell r="F468">
            <v>1</v>
          </cell>
          <cell r="G468">
            <v>37987</v>
          </cell>
          <cell r="H468">
            <v>42369</v>
          </cell>
          <cell r="I468" t="str">
            <v xml:space="preserve">CDNDV                           </v>
          </cell>
        </row>
        <row r="469">
          <cell r="A469">
            <v>472</v>
          </cell>
          <cell r="B469" t="str">
            <v>INVDI</v>
          </cell>
          <cell r="C469" t="str">
            <v>JESTERS</v>
          </cell>
          <cell r="D469">
            <v>1</v>
          </cell>
          <cell r="E469" t="str">
            <v>MD00000</v>
          </cell>
          <cell r="F469">
            <v>1</v>
          </cell>
          <cell r="G469">
            <v>37987</v>
          </cell>
          <cell r="H469">
            <v>42369</v>
          </cell>
          <cell r="I469" t="str">
            <v xml:space="preserve">INVDI                           </v>
          </cell>
        </row>
        <row r="470">
          <cell r="A470">
            <v>473</v>
          </cell>
          <cell r="B470" t="str">
            <v>INVDI</v>
          </cell>
          <cell r="C470" t="str">
            <v>FLAVOURS</v>
          </cell>
          <cell r="D470">
            <v>1</v>
          </cell>
          <cell r="E470" t="str">
            <v>MD00000</v>
          </cell>
          <cell r="F470">
            <v>1</v>
          </cell>
          <cell r="G470">
            <v>37987</v>
          </cell>
          <cell r="H470">
            <v>42369</v>
          </cell>
          <cell r="I470" t="str">
            <v xml:space="preserve">INVDI                           </v>
          </cell>
        </row>
        <row r="471">
          <cell r="A471">
            <v>474</v>
          </cell>
          <cell r="B471" t="str">
            <v>CDNDIV</v>
          </cell>
          <cell r="C471" t="str">
            <v>OPERATIONS SUPPORT</v>
          </cell>
          <cell r="D471">
            <v>1</v>
          </cell>
          <cell r="E471" t="str">
            <v>CD00000</v>
          </cell>
          <cell r="F471">
            <v>1</v>
          </cell>
          <cell r="G471">
            <v>37987</v>
          </cell>
          <cell r="H471">
            <v>42369</v>
          </cell>
          <cell r="I471" t="str">
            <v xml:space="preserve">CDNDV                           </v>
          </cell>
        </row>
        <row r="472">
          <cell r="A472">
            <v>475</v>
          </cell>
          <cell r="B472" t="str">
            <v>CDNDIV</v>
          </cell>
          <cell r="C472" t="str">
            <v>MLI DLR BRANCH ADMINS</v>
          </cell>
          <cell r="D472">
            <v>1</v>
          </cell>
          <cell r="E472" t="str">
            <v>CD00000</v>
          </cell>
          <cell r="F472">
            <v>1</v>
          </cell>
          <cell r="G472">
            <v>37987</v>
          </cell>
          <cell r="H472">
            <v>42369</v>
          </cell>
          <cell r="I472" t="str">
            <v xml:space="preserve">CDNDV                           </v>
          </cell>
        </row>
        <row r="473">
          <cell r="A473">
            <v>476</v>
          </cell>
          <cell r="B473" t="str">
            <v>US</v>
          </cell>
          <cell r="C473" t="str">
            <v>NON-FUND EXPENSES</v>
          </cell>
          <cell r="D473">
            <v>1</v>
          </cell>
          <cell r="E473" t="str">
            <v>UD00000</v>
          </cell>
          <cell r="F473">
            <v>1</v>
          </cell>
          <cell r="G473">
            <v>39448</v>
          </cell>
          <cell r="H473">
            <v>42369</v>
          </cell>
          <cell r="I473" t="str">
            <v xml:space="preserve">USADM                           </v>
          </cell>
        </row>
        <row r="474">
          <cell r="A474">
            <v>477</v>
          </cell>
          <cell r="B474" t="str">
            <v>US</v>
          </cell>
          <cell r="C474" t="str">
            <v>BENEFIT ADMIN</v>
          </cell>
          <cell r="D474">
            <v>1</v>
          </cell>
          <cell r="E474" t="str">
            <v>UD00000</v>
          </cell>
          <cell r="F474">
            <v>1</v>
          </cell>
          <cell r="G474">
            <v>37987</v>
          </cell>
          <cell r="H474">
            <v>42369</v>
          </cell>
          <cell r="I474" t="str">
            <v xml:space="preserve">USWLT                           </v>
          </cell>
        </row>
        <row r="475">
          <cell r="A475">
            <v>478</v>
          </cell>
          <cell r="B475" t="str">
            <v>US</v>
          </cell>
          <cell r="C475" t="str">
            <v>CORP CLIENT SER</v>
          </cell>
          <cell r="D475">
            <v>1</v>
          </cell>
          <cell r="E475" t="str">
            <v>UD00000</v>
          </cell>
          <cell r="F475">
            <v>1</v>
          </cell>
          <cell r="G475">
            <v>37987</v>
          </cell>
          <cell r="H475">
            <v>42369</v>
          </cell>
          <cell r="I475" t="str">
            <v xml:space="preserve">USWLT                           </v>
          </cell>
        </row>
        <row r="476">
          <cell r="A476">
            <v>479</v>
          </cell>
          <cell r="B476" t="str">
            <v>CDNDIV</v>
          </cell>
          <cell r="C476" t="str">
            <v>VAR U/W</v>
          </cell>
          <cell r="D476">
            <v>1</v>
          </cell>
          <cell r="E476" t="str">
            <v>CD00000</v>
          </cell>
          <cell r="F476">
            <v>1</v>
          </cell>
          <cell r="G476">
            <v>37987</v>
          </cell>
          <cell r="H476">
            <v>42369</v>
          </cell>
          <cell r="I476" t="str">
            <v xml:space="preserve">CDNDV                           </v>
          </cell>
        </row>
        <row r="477">
          <cell r="A477">
            <v>480</v>
          </cell>
          <cell r="B477" t="str">
            <v>CDNDIV</v>
          </cell>
          <cell r="C477" t="str">
            <v>GSRS MARKETING</v>
          </cell>
          <cell r="D477">
            <v>1</v>
          </cell>
          <cell r="E477" t="str">
            <v>CD00000</v>
          </cell>
          <cell r="F477">
            <v>1</v>
          </cell>
          <cell r="G477">
            <v>37987</v>
          </cell>
          <cell r="H477">
            <v>42369</v>
          </cell>
          <cell r="I477" t="str">
            <v xml:space="preserve">CDNDV                           </v>
          </cell>
        </row>
        <row r="478">
          <cell r="A478">
            <v>481</v>
          </cell>
          <cell r="B478" t="str">
            <v>US</v>
          </cell>
          <cell r="C478" t="str">
            <v>MARKETING PROJECTS</v>
          </cell>
          <cell r="D478">
            <v>1</v>
          </cell>
          <cell r="E478" t="str">
            <v>UD00000</v>
          </cell>
          <cell r="F478">
            <v>1</v>
          </cell>
          <cell r="G478">
            <v>37987</v>
          </cell>
          <cell r="H478">
            <v>42369</v>
          </cell>
          <cell r="I478" t="str">
            <v xml:space="preserve">USINS                           </v>
          </cell>
        </row>
        <row r="479">
          <cell r="A479">
            <v>482</v>
          </cell>
          <cell r="B479" t="str">
            <v>INVDI</v>
          </cell>
          <cell r="C479" t="str">
            <v>CHIEF FINANCE&amp;ADMIN</v>
          </cell>
          <cell r="D479">
            <v>1</v>
          </cell>
          <cell r="E479" t="str">
            <v>MD00000</v>
          </cell>
          <cell r="F479">
            <v>1</v>
          </cell>
          <cell r="G479">
            <v>37987</v>
          </cell>
          <cell r="H479">
            <v>42369</v>
          </cell>
          <cell r="I479" t="str">
            <v xml:space="preserve">INVDI                           </v>
          </cell>
        </row>
        <row r="480">
          <cell r="A480">
            <v>483</v>
          </cell>
          <cell r="B480" t="str">
            <v>CORDI</v>
          </cell>
          <cell r="C480" t="str">
            <v>US ENTITY REORGANIZATION</v>
          </cell>
          <cell r="D480">
            <v>1</v>
          </cell>
          <cell r="E480" t="str">
            <v>XD00000</v>
          </cell>
          <cell r="F480">
            <v>98</v>
          </cell>
          <cell r="G480">
            <v>39387</v>
          </cell>
          <cell r="H480">
            <v>41029</v>
          </cell>
          <cell r="I480" t="str">
            <v xml:space="preserve">CPFIN                           </v>
          </cell>
        </row>
        <row r="481">
          <cell r="A481">
            <v>484</v>
          </cell>
          <cell r="B481" t="str">
            <v>CORDI</v>
          </cell>
          <cell r="C481" t="str">
            <v>CORPORATE INSURANCE</v>
          </cell>
          <cell r="D481">
            <v>1</v>
          </cell>
          <cell r="E481" t="str">
            <v>XD00000</v>
          </cell>
          <cell r="F481">
            <v>1</v>
          </cell>
          <cell r="G481">
            <v>37987</v>
          </cell>
          <cell r="H481">
            <v>42369</v>
          </cell>
          <cell r="I481" t="str">
            <v xml:space="preserve">CPADM                           </v>
          </cell>
        </row>
        <row r="482">
          <cell r="A482">
            <v>485</v>
          </cell>
          <cell r="B482" t="str">
            <v>CDNDIV</v>
          </cell>
          <cell r="C482" t="str">
            <v>ILC SIEGE CALL CENTRE</v>
          </cell>
          <cell r="D482">
            <v>1</v>
          </cell>
          <cell r="E482" t="str">
            <v>CD00000</v>
          </cell>
          <cell r="F482">
            <v>1</v>
          </cell>
          <cell r="G482">
            <v>37987</v>
          </cell>
          <cell r="H482">
            <v>42369</v>
          </cell>
          <cell r="I482" t="str">
            <v xml:space="preserve">CDNDV                           </v>
          </cell>
        </row>
        <row r="483">
          <cell r="A483">
            <v>486</v>
          </cell>
          <cell r="B483" t="str">
            <v>CDNDIV</v>
          </cell>
          <cell r="C483" t="str">
            <v>ILC CALL CENTRE</v>
          </cell>
          <cell r="D483">
            <v>1</v>
          </cell>
          <cell r="E483" t="str">
            <v>CD00000</v>
          </cell>
          <cell r="F483">
            <v>1</v>
          </cell>
          <cell r="G483">
            <v>37987</v>
          </cell>
          <cell r="H483">
            <v>42369</v>
          </cell>
          <cell r="I483" t="str">
            <v xml:space="preserve">CDNDV                           </v>
          </cell>
        </row>
        <row r="484">
          <cell r="A484">
            <v>487</v>
          </cell>
          <cell r="B484" t="str">
            <v>CDNDIV</v>
          </cell>
          <cell r="C484" t="str">
            <v>VAR TPA</v>
          </cell>
          <cell r="D484">
            <v>1</v>
          </cell>
          <cell r="E484" t="str">
            <v>CD00000</v>
          </cell>
          <cell r="F484">
            <v>1</v>
          </cell>
          <cell r="G484">
            <v>37987</v>
          </cell>
          <cell r="H484">
            <v>42369</v>
          </cell>
          <cell r="I484" t="str">
            <v xml:space="preserve">CDNDV                           </v>
          </cell>
        </row>
        <row r="485">
          <cell r="A485">
            <v>488</v>
          </cell>
          <cell r="B485" t="str">
            <v>US</v>
          </cell>
          <cell r="C485" t="str">
            <v>Mail Management</v>
          </cell>
          <cell r="D485">
            <v>1</v>
          </cell>
          <cell r="E485" t="str">
            <v>UD00000</v>
          </cell>
          <cell r="F485">
            <v>1</v>
          </cell>
          <cell r="G485">
            <v>37987</v>
          </cell>
          <cell r="H485">
            <v>42369</v>
          </cell>
          <cell r="I485" t="str">
            <v xml:space="preserve">USINS                           </v>
          </cell>
        </row>
        <row r="486">
          <cell r="A486">
            <v>489</v>
          </cell>
          <cell r="B486" t="str">
            <v>CDNDIV</v>
          </cell>
          <cell r="C486" t="str">
            <v>HR TALENT DEVELOPMENT</v>
          </cell>
          <cell r="D486">
            <v>1</v>
          </cell>
          <cell r="E486" t="str">
            <v>CD00000</v>
          </cell>
          <cell r="F486">
            <v>1</v>
          </cell>
          <cell r="G486">
            <v>37987</v>
          </cell>
          <cell r="H486">
            <v>42369</v>
          </cell>
          <cell r="I486" t="str">
            <v xml:space="preserve">CDNDV                           </v>
          </cell>
        </row>
        <row r="487">
          <cell r="A487">
            <v>490</v>
          </cell>
          <cell r="B487" t="str">
            <v>US</v>
          </cell>
          <cell r="C487" t="str">
            <v>USANN IT I&amp;O</v>
          </cell>
          <cell r="D487">
            <v>1</v>
          </cell>
          <cell r="E487" t="str">
            <v>UD00000</v>
          </cell>
          <cell r="F487">
            <v>1</v>
          </cell>
          <cell r="G487">
            <v>37987</v>
          </cell>
          <cell r="H487">
            <v>42369</v>
          </cell>
          <cell r="I487" t="str">
            <v xml:space="preserve">USWLT                           </v>
          </cell>
        </row>
        <row r="488">
          <cell r="A488">
            <v>491</v>
          </cell>
          <cell r="B488" t="str">
            <v>US</v>
          </cell>
          <cell r="C488" t="str">
            <v>ARA CLIENT SERVICES</v>
          </cell>
          <cell r="D488">
            <v>1</v>
          </cell>
          <cell r="E488" t="str">
            <v>UD00000</v>
          </cell>
          <cell r="F488">
            <v>1</v>
          </cell>
          <cell r="G488">
            <v>37987</v>
          </cell>
          <cell r="H488">
            <v>42369</v>
          </cell>
          <cell r="I488" t="str">
            <v xml:space="preserve">USWLT                           </v>
          </cell>
        </row>
        <row r="489">
          <cell r="A489">
            <v>492</v>
          </cell>
          <cell r="B489" t="str">
            <v>US</v>
          </cell>
          <cell r="C489" t="str">
            <v>MBPS SHARED SERVICES</v>
          </cell>
          <cell r="D489">
            <v>1</v>
          </cell>
          <cell r="E489" t="str">
            <v>UD00000</v>
          </cell>
          <cell r="F489">
            <v>1</v>
          </cell>
          <cell r="G489">
            <v>37987</v>
          </cell>
          <cell r="H489">
            <v>42369</v>
          </cell>
          <cell r="I489" t="str">
            <v xml:space="preserve">USWLT                           </v>
          </cell>
        </row>
        <row r="490">
          <cell r="A490">
            <v>493</v>
          </cell>
          <cell r="B490" t="str">
            <v>US</v>
          </cell>
          <cell r="C490" t="str">
            <v>USANN IT PRODUCTION</v>
          </cell>
          <cell r="D490">
            <v>1</v>
          </cell>
          <cell r="E490" t="str">
            <v>UD00000</v>
          </cell>
          <cell r="F490">
            <v>1</v>
          </cell>
          <cell r="G490">
            <v>37987</v>
          </cell>
          <cell r="H490">
            <v>42369</v>
          </cell>
          <cell r="I490" t="str">
            <v xml:space="preserve">USWLT                           </v>
          </cell>
        </row>
        <row r="491">
          <cell r="A491">
            <v>494</v>
          </cell>
          <cell r="B491" t="str">
            <v>US</v>
          </cell>
          <cell r="C491" t="str">
            <v>SRS ANNUITIES</v>
          </cell>
          <cell r="D491">
            <v>1</v>
          </cell>
          <cell r="E491" t="str">
            <v>UD00000</v>
          </cell>
          <cell r="F491">
            <v>1</v>
          </cell>
          <cell r="G491">
            <v>37987</v>
          </cell>
          <cell r="H491">
            <v>42369</v>
          </cell>
          <cell r="I491" t="str">
            <v xml:space="preserve">USWLT                           </v>
          </cell>
        </row>
        <row r="492">
          <cell r="A492">
            <v>495</v>
          </cell>
          <cell r="B492" t="str">
            <v>US</v>
          </cell>
          <cell r="C492" t="str">
            <v>BUSINESS SERVICES MGMT</v>
          </cell>
          <cell r="D492">
            <v>1</v>
          </cell>
          <cell r="E492" t="str">
            <v>UD00000</v>
          </cell>
          <cell r="F492">
            <v>1</v>
          </cell>
          <cell r="G492">
            <v>40544</v>
          </cell>
          <cell r="H492">
            <v>42369</v>
          </cell>
          <cell r="I492" t="str">
            <v xml:space="preserve">USWLT                           </v>
          </cell>
        </row>
        <row r="493">
          <cell r="A493">
            <v>496</v>
          </cell>
          <cell r="B493" t="str">
            <v>US</v>
          </cell>
          <cell r="C493" t="str">
            <v>ARA PARTICIPANT SRV</v>
          </cell>
          <cell r="D493">
            <v>1</v>
          </cell>
          <cell r="E493" t="str">
            <v>UD00000</v>
          </cell>
          <cell r="F493">
            <v>1</v>
          </cell>
          <cell r="G493">
            <v>37987</v>
          </cell>
          <cell r="H493">
            <v>42369</v>
          </cell>
          <cell r="I493" t="str">
            <v xml:space="preserve">USWLT                           </v>
          </cell>
        </row>
        <row r="494">
          <cell r="A494">
            <v>497</v>
          </cell>
          <cell r="B494" t="str">
            <v>US</v>
          </cell>
          <cell r="C494" t="str">
            <v>NATIONAL CONVERSION CENTER</v>
          </cell>
          <cell r="D494">
            <v>1</v>
          </cell>
          <cell r="E494" t="str">
            <v>UD00000</v>
          </cell>
          <cell r="F494">
            <v>1</v>
          </cell>
          <cell r="G494">
            <v>37987</v>
          </cell>
          <cell r="H494">
            <v>42369</v>
          </cell>
          <cell r="I494" t="str">
            <v xml:space="preserve">USWLT                           </v>
          </cell>
        </row>
        <row r="495">
          <cell r="A495">
            <v>498</v>
          </cell>
          <cell r="B495" t="str">
            <v>US</v>
          </cell>
          <cell r="C495" t="str">
            <v>USSRSU UNALL PENS ADMIN</v>
          </cell>
          <cell r="D495">
            <v>1</v>
          </cell>
          <cell r="E495" t="str">
            <v>UD00000</v>
          </cell>
          <cell r="F495">
            <v>1</v>
          </cell>
          <cell r="G495">
            <v>37987</v>
          </cell>
          <cell r="H495">
            <v>42369</v>
          </cell>
          <cell r="I495" t="str">
            <v xml:space="preserve">USWLT                           </v>
          </cell>
        </row>
        <row r="496">
          <cell r="A496">
            <v>499</v>
          </cell>
          <cell r="B496" t="str">
            <v>US</v>
          </cell>
          <cell r="C496" t="str">
            <v>Med Fees Support Staff</v>
          </cell>
          <cell r="D496">
            <v>1</v>
          </cell>
          <cell r="E496" t="str">
            <v>UD00000</v>
          </cell>
          <cell r="F496">
            <v>1</v>
          </cell>
          <cell r="G496">
            <v>37987</v>
          </cell>
          <cell r="H496">
            <v>42369</v>
          </cell>
          <cell r="I496" t="str">
            <v xml:space="preserve">USINS                           </v>
          </cell>
        </row>
        <row r="497">
          <cell r="A497">
            <v>500</v>
          </cell>
          <cell r="B497" t="str">
            <v>US</v>
          </cell>
          <cell r="C497" t="str">
            <v>ACTUARIAL MGMT</v>
          </cell>
          <cell r="D497">
            <v>1</v>
          </cell>
          <cell r="E497" t="str">
            <v>UD00000</v>
          </cell>
          <cell r="F497">
            <v>1</v>
          </cell>
          <cell r="G497">
            <v>37987</v>
          </cell>
          <cell r="H497">
            <v>42369</v>
          </cell>
          <cell r="I497" t="str">
            <v xml:space="preserve">USWLT                           </v>
          </cell>
        </row>
        <row r="498">
          <cell r="A498">
            <v>501</v>
          </cell>
          <cell r="B498" t="str">
            <v>US</v>
          </cell>
          <cell r="C498" t="str">
            <v>OPS SNR MGMT</v>
          </cell>
          <cell r="D498">
            <v>1</v>
          </cell>
          <cell r="E498" t="str">
            <v>UD00000</v>
          </cell>
          <cell r="F498">
            <v>1</v>
          </cell>
          <cell r="G498">
            <v>37987</v>
          </cell>
          <cell r="H498">
            <v>42369</v>
          </cell>
          <cell r="I498" t="str">
            <v xml:space="preserve">USWLT                           </v>
          </cell>
        </row>
        <row r="499">
          <cell r="A499">
            <v>502</v>
          </cell>
          <cell r="B499" t="str">
            <v>CDNDIV</v>
          </cell>
          <cell r="C499" t="str">
            <v>GSRS TRANS SOLUTIONS</v>
          </cell>
          <cell r="D499">
            <v>1</v>
          </cell>
          <cell r="E499" t="str">
            <v>CD00000</v>
          </cell>
          <cell r="F499">
            <v>1</v>
          </cell>
          <cell r="G499">
            <v>37987</v>
          </cell>
          <cell r="H499">
            <v>42369</v>
          </cell>
          <cell r="I499" t="str">
            <v xml:space="preserve">CDNDV                           </v>
          </cell>
        </row>
        <row r="500">
          <cell r="A500">
            <v>503</v>
          </cell>
          <cell r="B500" t="str">
            <v>US</v>
          </cell>
          <cell r="C500" t="str">
            <v>USSRSU MKTG SERVICE</v>
          </cell>
          <cell r="D500">
            <v>1</v>
          </cell>
          <cell r="E500" t="str">
            <v>UD00000</v>
          </cell>
          <cell r="F500">
            <v>1</v>
          </cell>
          <cell r="G500">
            <v>37987</v>
          </cell>
          <cell r="H500">
            <v>42369</v>
          </cell>
          <cell r="I500" t="str">
            <v xml:space="preserve">USWLT                           </v>
          </cell>
        </row>
        <row r="501">
          <cell r="A501">
            <v>504</v>
          </cell>
          <cell r="B501" t="str">
            <v>US</v>
          </cell>
          <cell r="C501" t="str">
            <v>FP FINANCE RECOVERY</v>
          </cell>
          <cell r="D501">
            <v>1</v>
          </cell>
          <cell r="E501" t="str">
            <v>UD00000</v>
          </cell>
          <cell r="F501">
            <v>1</v>
          </cell>
          <cell r="G501">
            <v>40544</v>
          </cell>
          <cell r="H501">
            <v>42369</v>
          </cell>
          <cell r="I501" t="str">
            <v xml:space="preserve">USWLT                           </v>
          </cell>
        </row>
        <row r="502">
          <cell r="A502">
            <v>505</v>
          </cell>
          <cell r="B502" t="str">
            <v>US</v>
          </cell>
          <cell r="C502" t="str">
            <v>DISTRB RE-STRUCTURING</v>
          </cell>
          <cell r="D502">
            <v>1</v>
          </cell>
          <cell r="E502" t="str">
            <v>UD00000</v>
          </cell>
          <cell r="F502">
            <v>1</v>
          </cell>
          <cell r="G502">
            <v>37987</v>
          </cell>
          <cell r="H502">
            <v>42369</v>
          </cell>
          <cell r="I502" t="str">
            <v xml:space="preserve">USINS                           </v>
          </cell>
        </row>
        <row r="503">
          <cell r="A503">
            <v>506</v>
          </cell>
          <cell r="B503" t="str">
            <v>INVDI</v>
          </cell>
          <cell r="C503" t="str">
            <v>MORTGAGE CONTROLLERS</v>
          </cell>
          <cell r="D503">
            <v>1</v>
          </cell>
          <cell r="E503" t="str">
            <v>MD00000</v>
          </cell>
          <cell r="F503">
            <v>1</v>
          </cell>
          <cell r="G503">
            <v>37987</v>
          </cell>
          <cell r="H503">
            <v>42369</v>
          </cell>
          <cell r="I503" t="str">
            <v xml:space="preserve">INVDI                           </v>
          </cell>
        </row>
        <row r="504">
          <cell r="A504">
            <v>507</v>
          </cell>
          <cell r="B504" t="str">
            <v>CORDI</v>
          </cell>
          <cell r="C504" t="str">
            <v>CORP COMPLIANCE MGMT</v>
          </cell>
          <cell r="D504">
            <v>1</v>
          </cell>
          <cell r="E504" t="str">
            <v>XD00000</v>
          </cell>
          <cell r="F504">
            <v>1</v>
          </cell>
          <cell r="G504">
            <v>37987</v>
          </cell>
          <cell r="H504">
            <v>42369</v>
          </cell>
          <cell r="I504" t="str">
            <v xml:space="preserve">CPADM                           </v>
          </cell>
        </row>
        <row r="505">
          <cell r="A505">
            <v>508</v>
          </cell>
          <cell r="B505" t="str">
            <v>CDNDIV</v>
          </cell>
          <cell r="C505" t="str">
            <v>GSRS MBR CALL CENTER</v>
          </cell>
          <cell r="D505">
            <v>1</v>
          </cell>
          <cell r="E505" t="str">
            <v>CD00000</v>
          </cell>
          <cell r="F505">
            <v>1</v>
          </cell>
          <cell r="G505">
            <v>37987</v>
          </cell>
          <cell r="H505">
            <v>42369</v>
          </cell>
          <cell r="I505" t="str">
            <v xml:space="preserve">CDNDV                           </v>
          </cell>
        </row>
        <row r="506">
          <cell r="A506">
            <v>510</v>
          </cell>
          <cell r="B506" t="str">
            <v>CDNDIV</v>
          </cell>
          <cell r="C506" t="str">
            <v>LINGUISTIC SERVICES</v>
          </cell>
          <cell r="D506">
            <v>1</v>
          </cell>
          <cell r="E506" t="str">
            <v>CD00000</v>
          </cell>
          <cell r="F506">
            <v>1</v>
          </cell>
          <cell r="G506">
            <v>37987</v>
          </cell>
          <cell r="H506">
            <v>42369</v>
          </cell>
          <cell r="I506" t="str">
            <v xml:space="preserve">CDNDV                           </v>
          </cell>
        </row>
        <row r="507">
          <cell r="A507">
            <v>511</v>
          </cell>
          <cell r="B507" t="str">
            <v>CDNDIV</v>
          </cell>
          <cell r="C507" t="str">
            <v>FINANCIAL STRATEGY</v>
          </cell>
          <cell r="D507">
            <v>1</v>
          </cell>
          <cell r="E507" t="str">
            <v>CD00000</v>
          </cell>
          <cell r="F507">
            <v>1</v>
          </cell>
          <cell r="G507">
            <v>37987</v>
          </cell>
          <cell r="H507">
            <v>42369</v>
          </cell>
          <cell r="I507" t="str">
            <v xml:space="preserve">CDNDV                           </v>
          </cell>
        </row>
        <row r="508">
          <cell r="A508">
            <v>512</v>
          </cell>
          <cell r="B508" t="str">
            <v>US</v>
          </cell>
          <cell r="C508" t="str">
            <v>BUDGET ADJ NY PROJEC</v>
          </cell>
          <cell r="D508">
            <v>1</v>
          </cell>
          <cell r="E508" t="str">
            <v>UD00000</v>
          </cell>
          <cell r="F508">
            <v>1</v>
          </cell>
          <cell r="G508">
            <v>37987</v>
          </cell>
          <cell r="H508">
            <v>42369</v>
          </cell>
          <cell r="I508" t="str">
            <v xml:space="preserve">USWLT                           </v>
          </cell>
        </row>
        <row r="509">
          <cell r="A509">
            <v>513</v>
          </cell>
          <cell r="B509" t="str">
            <v>US</v>
          </cell>
          <cell r="C509" t="str">
            <v>VUL MARKETING STRATEGY</v>
          </cell>
          <cell r="D509">
            <v>1</v>
          </cell>
          <cell r="E509" t="str">
            <v>UD00000</v>
          </cell>
          <cell r="F509">
            <v>1</v>
          </cell>
          <cell r="G509">
            <v>37987</v>
          </cell>
          <cell r="H509">
            <v>42369</v>
          </cell>
          <cell r="I509" t="str">
            <v xml:space="preserve">USINS                           </v>
          </cell>
        </row>
        <row r="510">
          <cell r="A510">
            <v>514</v>
          </cell>
          <cell r="B510" t="str">
            <v>REIDI</v>
          </cell>
          <cell r="C510" t="str">
            <v>BARBADOS BR - LOCAL</v>
          </cell>
          <cell r="D510">
            <v>1</v>
          </cell>
          <cell r="E510" t="str">
            <v>RD0000044</v>
          </cell>
          <cell r="F510">
            <v>1</v>
          </cell>
          <cell r="G510">
            <v>37987</v>
          </cell>
          <cell r="H510">
            <v>42369</v>
          </cell>
          <cell r="I510" t="str">
            <v xml:space="preserve">REIDI                           </v>
          </cell>
        </row>
        <row r="511">
          <cell r="A511">
            <v>515</v>
          </cell>
          <cell r="B511" t="str">
            <v>US</v>
          </cell>
          <cell r="C511" t="str">
            <v>US CORPORATE EXPENSES</v>
          </cell>
          <cell r="D511">
            <v>1</v>
          </cell>
          <cell r="E511" t="str">
            <v>UD00000</v>
          </cell>
          <cell r="F511">
            <v>1</v>
          </cell>
          <cell r="G511">
            <v>37987</v>
          </cell>
          <cell r="H511">
            <v>42369</v>
          </cell>
          <cell r="I511" t="str">
            <v xml:space="preserve">USINS                           </v>
          </cell>
        </row>
        <row r="512">
          <cell r="A512">
            <v>516</v>
          </cell>
          <cell r="B512" t="str">
            <v>US</v>
          </cell>
          <cell r="C512" t="str">
            <v>USSRSU MKTG INV REV</v>
          </cell>
          <cell r="D512">
            <v>1</v>
          </cell>
          <cell r="E512" t="str">
            <v>UD00000</v>
          </cell>
          <cell r="F512">
            <v>1</v>
          </cell>
          <cell r="G512">
            <v>37987</v>
          </cell>
          <cell r="H512">
            <v>42369</v>
          </cell>
          <cell r="I512" t="str">
            <v xml:space="preserve">USWLT                           </v>
          </cell>
        </row>
        <row r="513">
          <cell r="A513">
            <v>517</v>
          </cell>
          <cell r="B513" t="str">
            <v>US</v>
          </cell>
          <cell r="C513" t="str">
            <v>USSRSU MKTG INV EXP</v>
          </cell>
          <cell r="D513">
            <v>1</v>
          </cell>
          <cell r="E513" t="str">
            <v>UD00000</v>
          </cell>
          <cell r="F513">
            <v>1</v>
          </cell>
          <cell r="G513">
            <v>37987</v>
          </cell>
          <cell r="H513">
            <v>42369</v>
          </cell>
          <cell r="I513" t="str">
            <v xml:space="preserve">USWLT                           </v>
          </cell>
        </row>
        <row r="514">
          <cell r="A514">
            <v>518</v>
          </cell>
          <cell r="B514" t="str">
            <v>CDNDIV</v>
          </cell>
          <cell r="C514" t="str">
            <v>GSRS IS - PROJECTS</v>
          </cell>
          <cell r="D514">
            <v>1</v>
          </cell>
          <cell r="E514" t="str">
            <v>CD00000</v>
          </cell>
          <cell r="F514">
            <v>1</v>
          </cell>
          <cell r="G514">
            <v>37987</v>
          </cell>
          <cell r="H514">
            <v>42369</v>
          </cell>
          <cell r="I514" t="str">
            <v xml:space="preserve">CDNDV                           </v>
          </cell>
        </row>
        <row r="515">
          <cell r="A515">
            <v>519</v>
          </cell>
          <cell r="B515" t="str">
            <v>ASIA</v>
          </cell>
          <cell r="C515" t="str">
            <v>ASIA DEFERRED IT</v>
          </cell>
          <cell r="D515">
            <v>1</v>
          </cell>
          <cell r="E515" t="str">
            <v>A55001200</v>
          </cell>
          <cell r="F515">
            <v>1</v>
          </cell>
          <cell r="G515">
            <v>37987</v>
          </cell>
          <cell r="H515">
            <v>42369</v>
          </cell>
          <cell r="I515" t="str">
            <v xml:space="preserve">ASIA                            </v>
          </cell>
        </row>
        <row r="516">
          <cell r="A516">
            <v>520</v>
          </cell>
          <cell r="B516" t="str">
            <v>CDNDIV</v>
          </cell>
          <cell r="C516" t="str">
            <v>VAR CLAIMS-H &amp; D</v>
          </cell>
          <cell r="D516">
            <v>1</v>
          </cell>
          <cell r="E516" t="str">
            <v>CD00000</v>
          </cell>
          <cell r="F516">
            <v>1</v>
          </cell>
          <cell r="G516">
            <v>37987</v>
          </cell>
          <cell r="H516">
            <v>42369</v>
          </cell>
          <cell r="I516" t="str">
            <v xml:space="preserve">CDNDV                           </v>
          </cell>
        </row>
        <row r="517">
          <cell r="A517">
            <v>521</v>
          </cell>
          <cell r="B517" t="str">
            <v>CORDI</v>
          </cell>
          <cell r="C517" t="str">
            <v>ACTUARIAL STUDENTS</v>
          </cell>
          <cell r="D517">
            <v>1</v>
          </cell>
          <cell r="E517" t="str">
            <v>XD00000</v>
          </cell>
          <cell r="F517">
            <v>1</v>
          </cell>
          <cell r="G517">
            <v>37987</v>
          </cell>
          <cell r="H517">
            <v>42369</v>
          </cell>
          <cell r="I517" t="str">
            <v xml:space="preserve">CPFIN                           </v>
          </cell>
        </row>
        <row r="518">
          <cell r="A518">
            <v>522</v>
          </cell>
          <cell r="B518" t="str">
            <v>US</v>
          </cell>
          <cell r="C518" t="str">
            <v>SALES OPER MGMT</v>
          </cell>
          <cell r="D518">
            <v>1</v>
          </cell>
          <cell r="E518" t="str">
            <v>UD00000</v>
          </cell>
          <cell r="F518">
            <v>1</v>
          </cell>
          <cell r="G518">
            <v>37987</v>
          </cell>
          <cell r="H518">
            <v>42369</v>
          </cell>
          <cell r="I518" t="str">
            <v xml:space="preserve">USINS                           </v>
          </cell>
        </row>
        <row r="519">
          <cell r="A519">
            <v>523</v>
          </cell>
          <cell r="B519" t="str">
            <v>US</v>
          </cell>
          <cell r="C519" t="str">
            <v>IOLI</v>
          </cell>
          <cell r="D519">
            <v>1</v>
          </cell>
          <cell r="E519" t="str">
            <v>UD00000</v>
          </cell>
          <cell r="F519">
            <v>1</v>
          </cell>
          <cell r="G519">
            <v>37987</v>
          </cell>
          <cell r="H519">
            <v>42369</v>
          </cell>
          <cell r="I519" t="str">
            <v xml:space="preserve">USINS                           </v>
          </cell>
        </row>
        <row r="520">
          <cell r="A520">
            <v>524</v>
          </cell>
          <cell r="B520" t="str">
            <v>CDNDIV</v>
          </cell>
          <cell r="C520" t="str">
            <v>PRODUCTION RELATED</v>
          </cell>
          <cell r="D520">
            <v>1</v>
          </cell>
          <cell r="E520" t="str">
            <v>CD00000</v>
          </cell>
          <cell r="F520">
            <v>1</v>
          </cell>
          <cell r="G520">
            <v>37987</v>
          </cell>
          <cell r="H520">
            <v>42369</v>
          </cell>
          <cell r="I520" t="str">
            <v xml:space="preserve">CDNDV                           </v>
          </cell>
        </row>
        <row r="521">
          <cell r="A521">
            <v>525</v>
          </cell>
          <cell r="B521" t="str">
            <v>US</v>
          </cell>
          <cell r="C521" t="str">
            <v>SALES MANAGEMENT</v>
          </cell>
          <cell r="D521">
            <v>1</v>
          </cell>
          <cell r="E521" t="str">
            <v>UD00000</v>
          </cell>
          <cell r="F521">
            <v>1</v>
          </cell>
          <cell r="G521">
            <v>37987</v>
          </cell>
          <cell r="H521">
            <v>42369</v>
          </cell>
          <cell r="I521" t="str">
            <v xml:space="preserve">USINS                           </v>
          </cell>
        </row>
        <row r="522">
          <cell r="A522">
            <v>526</v>
          </cell>
          <cell r="B522" t="str">
            <v>CDNDIV</v>
          </cell>
          <cell r="C522" t="str">
            <v>GSRS CLNT SRCS MGMT</v>
          </cell>
          <cell r="D522">
            <v>1</v>
          </cell>
          <cell r="E522" t="str">
            <v>CD00000</v>
          </cell>
          <cell r="F522">
            <v>1</v>
          </cell>
          <cell r="G522">
            <v>37987</v>
          </cell>
          <cell r="H522">
            <v>42369</v>
          </cell>
          <cell r="I522" t="str">
            <v xml:space="preserve">CDNDV                           </v>
          </cell>
        </row>
        <row r="523">
          <cell r="A523">
            <v>527</v>
          </cell>
          <cell r="B523" t="str">
            <v>CDNDIV</v>
          </cell>
          <cell r="C523" t="str">
            <v>INVESTOR SOLUTION</v>
          </cell>
          <cell r="D523">
            <v>1</v>
          </cell>
          <cell r="E523" t="str">
            <v>CD00000</v>
          </cell>
          <cell r="F523">
            <v>1</v>
          </cell>
          <cell r="G523">
            <v>37987</v>
          </cell>
          <cell r="H523">
            <v>42369</v>
          </cell>
          <cell r="I523" t="str">
            <v xml:space="preserve">CDNDV                           </v>
          </cell>
        </row>
        <row r="524">
          <cell r="A524">
            <v>528</v>
          </cell>
          <cell r="B524" t="str">
            <v>CDNDIV</v>
          </cell>
          <cell r="C524" t="str">
            <v>US BOND AGMT OH</v>
          </cell>
          <cell r="D524">
            <v>1</v>
          </cell>
          <cell r="E524" t="str">
            <v>CD00000</v>
          </cell>
          <cell r="F524">
            <v>98</v>
          </cell>
          <cell r="G524">
            <v>39448</v>
          </cell>
          <cell r="H524">
            <v>40847</v>
          </cell>
          <cell r="I524" t="str">
            <v xml:space="preserve">CDNDV                           </v>
          </cell>
        </row>
        <row r="525">
          <cell r="A525">
            <v>529</v>
          </cell>
          <cell r="B525" t="str">
            <v>US</v>
          </cell>
          <cell r="C525" t="str">
            <v>US WLT INV STRATEGY GROUP</v>
          </cell>
          <cell r="D525">
            <v>1</v>
          </cell>
          <cell r="E525" t="str">
            <v>UD00000</v>
          </cell>
          <cell r="F525">
            <v>98</v>
          </cell>
          <cell r="G525">
            <v>37987</v>
          </cell>
          <cell r="H525">
            <v>40967</v>
          </cell>
          <cell r="I525" t="str">
            <v xml:space="preserve">USADM                           </v>
          </cell>
        </row>
        <row r="526">
          <cell r="A526">
            <v>530</v>
          </cell>
          <cell r="B526" t="str">
            <v>CDNDIV</v>
          </cell>
          <cell r="C526" t="str">
            <v>WM RELATIONSHIP MGRS</v>
          </cell>
          <cell r="D526">
            <v>1</v>
          </cell>
          <cell r="E526" t="str">
            <v>CD00000</v>
          </cell>
          <cell r="F526">
            <v>98</v>
          </cell>
          <cell r="G526">
            <v>37987</v>
          </cell>
          <cell r="H526">
            <v>40359</v>
          </cell>
          <cell r="I526" t="str">
            <v xml:space="preserve">CDNDV                           </v>
          </cell>
        </row>
        <row r="527">
          <cell r="A527">
            <v>531</v>
          </cell>
          <cell r="B527" t="str">
            <v>CDNDIV</v>
          </cell>
          <cell r="C527" t="str">
            <v>HEALTH &amp; WELLNESS</v>
          </cell>
          <cell r="D527">
            <v>1</v>
          </cell>
          <cell r="E527" t="str">
            <v>CD00000</v>
          </cell>
          <cell r="F527">
            <v>1</v>
          </cell>
          <cell r="G527">
            <v>37987</v>
          </cell>
          <cell r="H527">
            <v>42369</v>
          </cell>
          <cell r="I527" t="str">
            <v xml:space="preserve">CDNDV                           </v>
          </cell>
        </row>
        <row r="528">
          <cell r="A528">
            <v>532</v>
          </cell>
          <cell r="B528" t="str">
            <v>CORDI</v>
          </cell>
          <cell r="C528" t="str">
            <v>CA SW AMORTIZATION</v>
          </cell>
          <cell r="D528">
            <v>1</v>
          </cell>
          <cell r="E528" t="str">
            <v>XD00000</v>
          </cell>
          <cell r="F528">
            <v>98</v>
          </cell>
          <cell r="G528">
            <v>37987</v>
          </cell>
          <cell r="H528">
            <v>39842</v>
          </cell>
          <cell r="I528" t="str">
            <v xml:space="preserve">CPADM                           </v>
          </cell>
        </row>
        <row r="529">
          <cell r="A529">
            <v>533</v>
          </cell>
          <cell r="B529" t="str">
            <v>CORDI</v>
          </cell>
          <cell r="C529" t="str">
            <v>FINANCIAL REGULATIONS</v>
          </cell>
          <cell r="D529">
            <v>1</v>
          </cell>
          <cell r="E529" t="str">
            <v>XD00000</v>
          </cell>
          <cell r="F529">
            <v>1</v>
          </cell>
          <cell r="G529">
            <v>40544</v>
          </cell>
          <cell r="H529">
            <v>42369</v>
          </cell>
          <cell r="I529" t="str">
            <v xml:space="preserve">CPFIN                           </v>
          </cell>
        </row>
        <row r="530">
          <cell r="A530">
            <v>534</v>
          </cell>
          <cell r="B530" t="str">
            <v>CORDI</v>
          </cell>
          <cell r="C530" t="str">
            <v>MRO MARKET RISK OVERSIGHT</v>
          </cell>
          <cell r="D530">
            <v>1</v>
          </cell>
          <cell r="E530" t="str">
            <v>XD00000</v>
          </cell>
          <cell r="F530">
            <v>1</v>
          </cell>
          <cell r="G530">
            <v>40544</v>
          </cell>
          <cell r="H530">
            <v>42369</v>
          </cell>
          <cell r="I530" t="str">
            <v xml:space="preserve">CPFIN                           </v>
          </cell>
        </row>
        <row r="531">
          <cell r="A531">
            <v>535</v>
          </cell>
          <cell r="B531" t="str">
            <v>US</v>
          </cell>
          <cell r="C531" t="str">
            <v>DEMUTUAL'N CUST SERV</v>
          </cell>
          <cell r="D531">
            <v>1</v>
          </cell>
          <cell r="E531" t="str">
            <v>UD00000</v>
          </cell>
          <cell r="F531">
            <v>1</v>
          </cell>
          <cell r="G531">
            <v>37987</v>
          </cell>
          <cell r="H531">
            <v>42369</v>
          </cell>
          <cell r="I531" t="str">
            <v xml:space="preserve">USINS                           </v>
          </cell>
        </row>
        <row r="532">
          <cell r="A532">
            <v>536</v>
          </cell>
          <cell r="B532" t="str">
            <v>US</v>
          </cell>
          <cell r="C532" t="str">
            <v>USI IS AM COMPLIANCE</v>
          </cell>
          <cell r="D532">
            <v>1</v>
          </cell>
          <cell r="E532" t="str">
            <v>UD00000</v>
          </cell>
          <cell r="F532">
            <v>1</v>
          </cell>
          <cell r="G532">
            <v>38353</v>
          </cell>
          <cell r="H532">
            <v>42369</v>
          </cell>
          <cell r="I532" t="str">
            <v xml:space="preserve">USINS                           </v>
          </cell>
        </row>
        <row r="533">
          <cell r="A533">
            <v>537</v>
          </cell>
          <cell r="B533" t="str">
            <v>US</v>
          </cell>
          <cell r="C533" t="str">
            <v>SALES CHANNELS MGMT</v>
          </cell>
          <cell r="D533">
            <v>1</v>
          </cell>
          <cell r="E533" t="str">
            <v>UD00000</v>
          </cell>
          <cell r="F533">
            <v>1</v>
          </cell>
          <cell r="G533">
            <v>37987</v>
          </cell>
          <cell r="H533">
            <v>42369</v>
          </cell>
          <cell r="I533" t="str">
            <v xml:space="preserve">USWLT                           </v>
          </cell>
        </row>
        <row r="534">
          <cell r="A534">
            <v>538</v>
          </cell>
          <cell r="B534" t="str">
            <v>CORDI</v>
          </cell>
          <cell r="C534" t="str">
            <v>PRM</v>
          </cell>
          <cell r="D534">
            <v>1</v>
          </cell>
          <cell r="E534" t="str">
            <v>XD00000</v>
          </cell>
          <cell r="F534">
            <v>1</v>
          </cell>
          <cell r="G534">
            <v>37987</v>
          </cell>
          <cell r="H534">
            <v>42369</v>
          </cell>
          <cell r="I534" t="str">
            <v xml:space="preserve">CPFIN                           </v>
          </cell>
        </row>
        <row r="535">
          <cell r="A535">
            <v>539</v>
          </cell>
          <cell r="B535" t="str">
            <v>CDNDIV</v>
          </cell>
          <cell r="C535" t="str">
            <v>UL VCP</v>
          </cell>
          <cell r="D535">
            <v>1</v>
          </cell>
          <cell r="E535" t="str">
            <v>CD00000</v>
          </cell>
          <cell r="F535">
            <v>1</v>
          </cell>
          <cell r="G535">
            <v>37987</v>
          </cell>
          <cell r="H535">
            <v>42369</v>
          </cell>
          <cell r="I535" t="str">
            <v xml:space="preserve">CDNDV                           </v>
          </cell>
        </row>
        <row r="536">
          <cell r="A536">
            <v>540</v>
          </cell>
          <cell r="B536" t="str">
            <v>INVDI</v>
          </cell>
          <cell r="C536" t="str">
            <v>CONFERENCE CENTRE</v>
          </cell>
          <cell r="D536">
            <v>1</v>
          </cell>
          <cell r="E536" t="str">
            <v>MD00000</v>
          </cell>
          <cell r="F536">
            <v>1</v>
          </cell>
          <cell r="G536">
            <v>37987</v>
          </cell>
          <cell r="H536">
            <v>42369</v>
          </cell>
          <cell r="I536" t="str">
            <v xml:space="preserve">INVDI                           </v>
          </cell>
        </row>
        <row r="537">
          <cell r="A537">
            <v>541</v>
          </cell>
          <cell r="B537" t="str">
            <v>CORDI</v>
          </cell>
          <cell r="C537">
            <v>541</v>
          </cell>
          <cell r="D537">
            <v>1</v>
          </cell>
          <cell r="E537" t="str">
            <v>XD00000</v>
          </cell>
          <cell r="F537">
            <v>98</v>
          </cell>
          <cell r="G537">
            <v>37987</v>
          </cell>
          <cell r="H537">
            <v>41029</v>
          </cell>
          <cell r="I537" t="str">
            <v xml:space="preserve">CPFIN                           </v>
          </cell>
        </row>
        <row r="538">
          <cell r="A538">
            <v>542</v>
          </cell>
          <cell r="B538" t="str">
            <v>INVDI</v>
          </cell>
          <cell r="C538" t="str">
            <v>MIDDLE OFFICE</v>
          </cell>
          <cell r="D538">
            <v>1</v>
          </cell>
          <cell r="E538" t="str">
            <v>MD00000</v>
          </cell>
          <cell r="F538">
            <v>98</v>
          </cell>
          <cell r="G538">
            <v>37987</v>
          </cell>
          <cell r="H538">
            <v>39844</v>
          </cell>
          <cell r="I538" t="str">
            <v xml:space="preserve">INVDI                           </v>
          </cell>
        </row>
        <row r="539">
          <cell r="A539">
            <v>543</v>
          </cell>
          <cell r="B539" t="str">
            <v>CDNDIV</v>
          </cell>
          <cell r="C539" t="str">
            <v>CLAIMS - DISABILITY</v>
          </cell>
          <cell r="D539">
            <v>1</v>
          </cell>
          <cell r="E539" t="str">
            <v>CD00000</v>
          </cell>
          <cell r="F539">
            <v>1</v>
          </cell>
          <cell r="G539">
            <v>37987</v>
          </cell>
          <cell r="H539">
            <v>42369</v>
          </cell>
          <cell r="I539" t="str">
            <v xml:space="preserve">CDNDV                           </v>
          </cell>
        </row>
        <row r="540">
          <cell r="A540">
            <v>544</v>
          </cell>
          <cell r="B540" t="str">
            <v>US</v>
          </cell>
          <cell r="C540" t="str">
            <v>CREDITOR SERVICES</v>
          </cell>
          <cell r="D540">
            <v>1</v>
          </cell>
          <cell r="E540" t="str">
            <v>UD00000</v>
          </cell>
          <cell r="F540">
            <v>1</v>
          </cell>
          <cell r="G540">
            <v>38353</v>
          </cell>
          <cell r="H540">
            <v>42369</v>
          </cell>
          <cell r="I540" t="str">
            <v xml:space="preserve">USINS                           </v>
          </cell>
        </row>
        <row r="541">
          <cell r="A541">
            <v>545</v>
          </cell>
          <cell r="B541" t="str">
            <v>CORDI</v>
          </cell>
          <cell r="C541" t="str">
            <v>IS HR</v>
          </cell>
          <cell r="D541">
            <v>1</v>
          </cell>
          <cell r="E541" t="str">
            <v>XD00000</v>
          </cell>
          <cell r="F541">
            <v>1</v>
          </cell>
          <cell r="G541">
            <v>37987</v>
          </cell>
          <cell r="H541">
            <v>42369</v>
          </cell>
          <cell r="I541" t="str">
            <v xml:space="preserve">CPFIN                           </v>
          </cell>
        </row>
        <row r="542">
          <cell r="A542">
            <v>546</v>
          </cell>
          <cell r="B542" t="str">
            <v>CORDI</v>
          </cell>
          <cell r="C542" t="str">
            <v>CORPORATE STRATEGY</v>
          </cell>
          <cell r="D542">
            <v>1</v>
          </cell>
          <cell r="E542" t="str">
            <v>XD00000</v>
          </cell>
          <cell r="F542">
            <v>1</v>
          </cell>
          <cell r="G542">
            <v>40544</v>
          </cell>
          <cell r="H542">
            <v>42369</v>
          </cell>
          <cell r="I542" t="str">
            <v xml:space="preserve">CPFIN                           </v>
          </cell>
        </row>
        <row r="543">
          <cell r="A543">
            <v>547</v>
          </cell>
          <cell r="B543" t="str">
            <v>INVDI</v>
          </cell>
          <cell r="C543" t="str">
            <v>CONSULTANT</v>
          </cell>
          <cell r="D543">
            <v>1</v>
          </cell>
          <cell r="E543" t="str">
            <v>MD00000</v>
          </cell>
          <cell r="F543">
            <v>1</v>
          </cell>
          <cell r="G543">
            <v>37987</v>
          </cell>
          <cell r="H543">
            <v>42369</v>
          </cell>
          <cell r="I543" t="str">
            <v xml:space="preserve">INVDI                           </v>
          </cell>
        </row>
        <row r="544">
          <cell r="A544">
            <v>548</v>
          </cell>
          <cell r="B544" t="str">
            <v>CDNDIV</v>
          </cell>
          <cell r="C544" t="str">
            <v>HD TECHNICAL SERVICES</v>
          </cell>
          <cell r="D544">
            <v>1</v>
          </cell>
          <cell r="E544" t="str">
            <v>CD00000</v>
          </cell>
          <cell r="F544">
            <v>1</v>
          </cell>
          <cell r="G544">
            <v>37987</v>
          </cell>
          <cell r="H544">
            <v>42369</v>
          </cell>
          <cell r="I544" t="str">
            <v xml:space="preserve">CDNDV                           </v>
          </cell>
        </row>
        <row r="545">
          <cell r="A545">
            <v>549</v>
          </cell>
          <cell r="B545" t="str">
            <v>US</v>
          </cell>
          <cell r="C545" t="str">
            <v>MANAGEMENT</v>
          </cell>
          <cell r="D545">
            <v>1</v>
          </cell>
          <cell r="E545" t="str">
            <v>UD00000</v>
          </cell>
          <cell r="F545">
            <v>1</v>
          </cell>
          <cell r="G545">
            <v>37987</v>
          </cell>
          <cell r="H545">
            <v>42369</v>
          </cell>
          <cell r="I545" t="str">
            <v xml:space="preserve">USADM                           </v>
          </cell>
        </row>
        <row r="546">
          <cell r="A546">
            <v>550</v>
          </cell>
          <cell r="B546" t="str">
            <v>CDNDIV</v>
          </cell>
          <cell r="C546" t="str">
            <v>SPECIALTY</v>
          </cell>
          <cell r="D546">
            <v>1</v>
          </cell>
          <cell r="E546" t="str">
            <v>CD00000</v>
          </cell>
          <cell r="F546">
            <v>1</v>
          </cell>
          <cell r="G546">
            <v>37987</v>
          </cell>
          <cell r="H546">
            <v>42369</v>
          </cell>
          <cell r="I546" t="str">
            <v xml:space="preserve">CDNDV                           </v>
          </cell>
        </row>
        <row r="547">
          <cell r="A547">
            <v>551</v>
          </cell>
          <cell r="B547" t="str">
            <v>CDNDIV</v>
          </cell>
          <cell r="C547" t="str">
            <v>HD TRAINING</v>
          </cell>
          <cell r="D547">
            <v>1</v>
          </cell>
          <cell r="E547" t="str">
            <v>CD00000</v>
          </cell>
          <cell r="F547">
            <v>1</v>
          </cell>
          <cell r="G547">
            <v>37987</v>
          </cell>
          <cell r="H547">
            <v>42369</v>
          </cell>
          <cell r="I547" t="str">
            <v xml:space="preserve">CDNDV                           </v>
          </cell>
        </row>
        <row r="548">
          <cell r="A548">
            <v>552</v>
          </cell>
          <cell r="B548" t="str">
            <v>CDNDIV</v>
          </cell>
          <cell r="C548" t="str">
            <v>GB OPS MANAGEMENT</v>
          </cell>
          <cell r="D548">
            <v>1</v>
          </cell>
          <cell r="E548" t="str">
            <v>CD00000</v>
          </cell>
          <cell r="F548">
            <v>1</v>
          </cell>
          <cell r="G548">
            <v>37987</v>
          </cell>
          <cell r="H548">
            <v>42369</v>
          </cell>
          <cell r="I548" t="str">
            <v xml:space="preserve">CDNDV                           </v>
          </cell>
        </row>
        <row r="549">
          <cell r="A549">
            <v>553</v>
          </cell>
          <cell r="B549" t="str">
            <v>CDNDIV</v>
          </cell>
          <cell r="C549" t="str">
            <v>IMPLEMENTATION TEAM</v>
          </cell>
          <cell r="D549">
            <v>1</v>
          </cell>
          <cell r="E549" t="str">
            <v>CD00000</v>
          </cell>
          <cell r="F549">
            <v>1</v>
          </cell>
          <cell r="G549">
            <v>37987</v>
          </cell>
          <cell r="H549">
            <v>42369</v>
          </cell>
          <cell r="I549" t="str">
            <v xml:space="preserve">CDNDV                           </v>
          </cell>
        </row>
        <row r="550">
          <cell r="A550">
            <v>554</v>
          </cell>
          <cell r="B550" t="str">
            <v>CDNDIV</v>
          </cell>
          <cell r="C550" t="str">
            <v>SIGNATURE UNDERWRITING</v>
          </cell>
          <cell r="D550">
            <v>1</v>
          </cell>
          <cell r="E550" t="str">
            <v>CD00000</v>
          </cell>
          <cell r="F550">
            <v>1</v>
          </cell>
          <cell r="G550">
            <v>37987</v>
          </cell>
          <cell r="H550">
            <v>42369</v>
          </cell>
          <cell r="I550" t="str">
            <v xml:space="preserve">CDNDV                           </v>
          </cell>
        </row>
        <row r="551">
          <cell r="A551">
            <v>555</v>
          </cell>
          <cell r="B551" t="str">
            <v>CDNDIV</v>
          </cell>
          <cell r="C551" t="str">
            <v>DISTRIBUTOR CONTACT CENTRE</v>
          </cell>
          <cell r="D551">
            <v>1</v>
          </cell>
          <cell r="E551" t="str">
            <v>CD00000</v>
          </cell>
          <cell r="F551">
            <v>1</v>
          </cell>
          <cell r="G551">
            <v>37987</v>
          </cell>
          <cell r="H551">
            <v>42369</v>
          </cell>
          <cell r="I551" t="str">
            <v xml:space="preserve">CDNDV                           </v>
          </cell>
        </row>
        <row r="552">
          <cell r="A552">
            <v>556</v>
          </cell>
          <cell r="B552" t="str">
            <v>CDNDIV</v>
          </cell>
          <cell r="C552" t="str">
            <v>CLIENT FINANCIAL RPT</v>
          </cell>
          <cell r="D552">
            <v>1</v>
          </cell>
          <cell r="E552" t="str">
            <v>CD00000</v>
          </cell>
          <cell r="F552">
            <v>1</v>
          </cell>
          <cell r="G552">
            <v>37987</v>
          </cell>
          <cell r="H552">
            <v>42369</v>
          </cell>
          <cell r="I552" t="str">
            <v xml:space="preserve">CDNDV                           </v>
          </cell>
        </row>
        <row r="553">
          <cell r="A553">
            <v>557</v>
          </cell>
          <cell r="B553" t="str">
            <v>CDNDIV</v>
          </cell>
          <cell r="C553" t="str">
            <v>MANILA ONE-TIME</v>
          </cell>
          <cell r="D553">
            <v>1</v>
          </cell>
          <cell r="E553" t="str">
            <v>CD00000</v>
          </cell>
          <cell r="F553">
            <v>1</v>
          </cell>
          <cell r="G553">
            <v>37987</v>
          </cell>
          <cell r="H553">
            <v>42369</v>
          </cell>
          <cell r="I553" t="str">
            <v xml:space="preserve">CDNDV                           </v>
          </cell>
        </row>
        <row r="554">
          <cell r="A554">
            <v>558</v>
          </cell>
          <cell r="B554" t="str">
            <v>CORDI</v>
          </cell>
          <cell r="C554" t="str">
            <v>RISK ANALYTICS</v>
          </cell>
          <cell r="D554">
            <v>1</v>
          </cell>
          <cell r="E554" t="str">
            <v>XD00000</v>
          </cell>
          <cell r="F554">
            <v>1</v>
          </cell>
          <cell r="G554">
            <v>40909</v>
          </cell>
          <cell r="H554">
            <v>42369</v>
          </cell>
          <cell r="I554" t="str">
            <v xml:space="preserve">CPFIN                           </v>
          </cell>
        </row>
        <row r="555">
          <cell r="A555">
            <v>559</v>
          </cell>
          <cell r="B555" t="str">
            <v>CDNDIV</v>
          </cell>
          <cell r="C555" t="str">
            <v>PRPP DIRECT SALES</v>
          </cell>
          <cell r="D555">
            <v>1</v>
          </cell>
          <cell r="E555" t="str">
            <v>CD00000</v>
          </cell>
          <cell r="F555">
            <v>1</v>
          </cell>
          <cell r="G555">
            <v>40544</v>
          </cell>
          <cell r="H555">
            <v>42369</v>
          </cell>
          <cell r="I555" t="str">
            <v xml:space="preserve">CDNDV                           </v>
          </cell>
        </row>
        <row r="556">
          <cell r="A556">
            <v>560</v>
          </cell>
          <cell r="B556" t="str">
            <v>CDNDIV</v>
          </cell>
          <cell r="C556" t="str">
            <v>MGMT FEE HST INCUR&amp;RECOVR</v>
          </cell>
          <cell r="D556">
            <v>1</v>
          </cell>
          <cell r="E556" t="str">
            <v>CD00000</v>
          </cell>
          <cell r="F556">
            <v>1</v>
          </cell>
          <cell r="G556">
            <v>37987</v>
          </cell>
          <cell r="H556">
            <v>42369</v>
          </cell>
          <cell r="I556" t="str">
            <v xml:space="preserve">CDNDV                           </v>
          </cell>
        </row>
        <row r="557">
          <cell r="A557">
            <v>561</v>
          </cell>
          <cell r="B557" t="str">
            <v>CDNDIV</v>
          </cell>
          <cell r="C557" t="str">
            <v>HD PROD FEES</v>
          </cell>
          <cell r="D557">
            <v>1</v>
          </cell>
          <cell r="E557" t="str">
            <v>CD00000</v>
          </cell>
          <cell r="F557">
            <v>1</v>
          </cell>
          <cell r="G557">
            <v>37987</v>
          </cell>
          <cell r="H557">
            <v>42369</v>
          </cell>
          <cell r="I557" t="str">
            <v xml:space="preserve">CDNDV                           </v>
          </cell>
        </row>
        <row r="558">
          <cell r="A558">
            <v>562</v>
          </cell>
          <cell r="B558" t="str">
            <v>CDNDIV</v>
          </cell>
          <cell r="C558" t="str">
            <v>WINNIPEG L&amp;D OFFICE</v>
          </cell>
          <cell r="D558">
            <v>1</v>
          </cell>
          <cell r="E558" t="str">
            <v>CD00000</v>
          </cell>
          <cell r="F558">
            <v>1</v>
          </cell>
          <cell r="G558">
            <v>37987</v>
          </cell>
          <cell r="H558">
            <v>42369</v>
          </cell>
          <cell r="I558" t="str">
            <v xml:space="preserve">CDNDV                           </v>
          </cell>
        </row>
        <row r="559">
          <cell r="A559">
            <v>563</v>
          </cell>
          <cell r="B559" t="str">
            <v>CDNDIV</v>
          </cell>
          <cell r="C559" t="str">
            <v>BUSINESS INTEGRITY</v>
          </cell>
          <cell r="D559">
            <v>1</v>
          </cell>
          <cell r="E559" t="str">
            <v>CD00000</v>
          </cell>
          <cell r="F559">
            <v>1</v>
          </cell>
          <cell r="G559">
            <v>37987</v>
          </cell>
          <cell r="H559">
            <v>42369</v>
          </cell>
          <cell r="I559" t="str">
            <v xml:space="preserve">CDNDV                           </v>
          </cell>
        </row>
        <row r="560">
          <cell r="A560">
            <v>564</v>
          </cell>
          <cell r="B560" t="str">
            <v>CDNDIV</v>
          </cell>
          <cell r="C560" t="str">
            <v>NATIONAL REHAB</v>
          </cell>
          <cell r="D560">
            <v>1</v>
          </cell>
          <cell r="E560" t="str">
            <v>CD00000</v>
          </cell>
          <cell r="F560">
            <v>1</v>
          </cell>
          <cell r="G560">
            <v>37987</v>
          </cell>
          <cell r="H560">
            <v>42369</v>
          </cell>
          <cell r="I560" t="str">
            <v xml:space="preserve">CDNDV                           </v>
          </cell>
        </row>
        <row r="561">
          <cell r="A561">
            <v>565</v>
          </cell>
          <cell r="B561" t="str">
            <v>CDNDIV</v>
          </cell>
          <cell r="C561" t="str">
            <v>TORONTO AMS</v>
          </cell>
          <cell r="D561">
            <v>1</v>
          </cell>
          <cell r="E561" t="str">
            <v>CD00000</v>
          </cell>
          <cell r="F561">
            <v>1</v>
          </cell>
          <cell r="G561">
            <v>37987</v>
          </cell>
          <cell r="H561">
            <v>42369</v>
          </cell>
          <cell r="I561" t="str">
            <v xml:space="preserve">CDNDV                           </v>
          </cell>
        </row>
        <row r="562">
          <cell r="A562">
            <v>566</v>
          </cell>
          <cell r="B562" t="str">
            <v>CDNDIV</v>
          </cell>
          <cell r="C562" t="str">
            <v>WATERLOO CA UNDERWRITIG</v>
          </cell>
          <cell r="D562">
            <v>1</v>
          </cell>
          <cell r="E562" t="str">
            <v>CD00000</v>
          </cell>
          <cell r="F562">
            <v>1</v>
          </cell>
          <cell r="G562">
            <v>37987</v>
          </cell>
          <cell r="H562">
            <v>42369</v>
          </cell>
          <cell r="I562" t="str">
            <v xml:space="preserve">CDNDV                           </v>
          </cell>
        </row>
        <row r="563">
          <cell r="A563">
            <v>567</v>
          </cell>
          <cell r="B563" t="str">
            <v>CDNDIV</v>
          </cell>
          <cell r="C563" t="str">
            <v>ENROLLMENT</v>
          </cell>
          <cell r="D563">
            <v>1</v>
          </cell>
          <cell r="E563" t="str">
            <v>CD00000</v>
          </cell>
          <cell r="F563">
            <v>1</v>
          </cell>
          <cell r="G563">
            <v>37987</v>
          </cell>
          <cell r="H563">
            <v>42369</v>
          </cell>
          <cell r="I563" t="str">
            <v xml:space="preserve">CDNDV                           </v>
          </cell>
        </row>
        <row r="564">
          <cell r="A564">
            <v>568</v>
          </cell>
          <cell r="B564" t="str">
            <v>US</v>
          </cell>
          <cell r="C564" t="str">
            <v>US LIFE VAL'N &amp; EXP STUDIES</v>
          </cell>
          <cell r="D564">
            <v>1</v>
          </cell>
          <cell r="E564" t="str">
            <v>UD00000</v>
          </cell>
          <cell r="F564">
            <v>1</v>
          </cell>
          <cell r="G564">
            <v>37987</v>
          </cell>
          <cell r="H564">
            <v>42369</v>
          </cell>
          <cell r="I564" t="str">
            <v xml:space="preserve">USINS                           </v>
          </cell>
        </row>
        <row r="565">
          <cell r="A565">
            <v>569</v>
          </cell>
          <cell r="B565" t="str">
            <v>CDNDIV</v>
          </cell>
          <cell r="C565" t="str">
            <v>GSRS QUEBEC PLANS</v>
          </cell>
          <cell r="D565">
            <v>1</v>
          </cell>
          <cell r="E565" t="str">
            <v>CD00000</v>
          </cell>
          <cell r="F565">
            <v>1</v>
          </cell>
          <cell r="G565">
            <v>37987</v>
          </cell>
          <cell r="H565">
            <v>42369</v>
          </cell>
          <cell r="I565" t="str">
            <v xml:space="preserve">CDNDV                           </v>
          </cell>
        </row>
        <row r="566">
          <cell r="A566">
            <v>570</v>
          </cell>
          <cell r="B566" t="str">
            <v>CDNDIV</v>
          </cell>
          <cell r="C566" t="str">
            <v>GSRS KITCHENER ADMIN</v>
          </cell>
          <cell r="D566">
            <v>1</v>
          </cell>
          <cell r="E566" t="str">
            <v>CD00000</v>
          </cell>
          <cell r="F566">
            <v>1</v>
          </cell>
          <cell r="G566">
            <v>37987</v>
          </cell>
          <cell r="H566">
            <v>42369</v>
          </cell>
          <cell r="I566" t="str">
            <v xml:space="preserve">CDNDV                           </v>
          </cell>
        </row>
        <row r="567">
          <cell r="A567">
            <v>571</v>
          </cell>
          <cell r="B567" t="str">
            <v>CORDI</v>
          </cell>
          <cell r="C567" t="str">
            <v>TREASURY DERIVATIVES</v>
          </cell>
          <cell r="D567">
            <v>1</v>
          </cell>
          <cell r="E567" t="str">
            <v>XD00000</v>
          </cell>
          <cell r="F567">
            <v>98</v>
          </cell>
          <cell r="G567">
            <v>37987</v>
          </cell>
          <cell r="H567">
            <v>38717</v>
          </cell>
          <cell r="I567" t="str">
            <v xml:space="preserve">CPFIN                           </v>
          </cell>
        </row>
        <row r="568">
          <cell r="A568">
            <v>572</v>
          </cell>
          <cell r="B568" t="str">
            <v>CDNDIV</v>
          </cell>
          <cell r="C568" t="str">
            <v>CDNTNL EDUC CNFC -GST</v>
          </cell>
          <cell r="D568">
            <v>1</v>
          </cell>
          <cell r="E568" t="str">
            <v>CD00000</v>
          </cell>
          <cell r="F568">
            <v>1</v>
          </cell>
          <cell r="G568">
            <v>37987</v>
          </cell>
          <cell r="H568">
            <v>42369</v>
          </cell>
          <cell r="I568" t="str">
            <v xml:space="preserve">CDNDV                           </v>
          </cell>
        </row>
        <row r="569">
          <cell r="A569">
            <v>573</v>
          </cell>
          <cell r="B569" t="str">
            <v>CDNDIV</v>
          </cell>
          <cell r="C569" t="str">
            <v>WM POLICY CONTROL</v>
          </cell>
          <cell r="D569">
            <v>1</v>
          </cell>
          <cell r="E569" t="str">
            <v>CD00000</v>
          </cell>
          <cell r="F569">
            <v>1</v>
          </cell>
          <cell r="G569">
            <v>37987</v>
          </cell>
          <cell r="H569">
            <v>42369</v>
          </cell>
          <cell r="I569" t="str">
            <v xml:space="preserve">CDNDV                           </v>
          </cell>
        </row>
        <row r="570">
          <cell r="A570">
            <v>574</v>
          </cell>
          <cell r="B570" t="str">
            <v>REIDI</v>
          </cell>
          <cell r="C570" t="str">
            <v>IS RECOV - REINS</v>
          </cell>
          <cell r="D570">
            <v>1</v>
          </cell>
          <cell r="E570" t="str">
            <v>RD0000010</v>
          </cell>
          <cell r="F570">
            <v>1</v>
          </cell>
          <cell r="G570">
            <v>37987</v>
          </cell>
          <cell r="H570">
            <v>42369</v>
          </cell>
          <cell r="I570" t="str">
            <v xml:space="preserve">REIDI                           </v>
          </cell>
        </row>
        <row r="571">
          <cell r="A571">
            <v>575</v>
          </cell>
          <cell r="B571" t="str">
            <v>CORDI</v>
          </cell>
          <cell r="C571" t="str">
            <v>HR BUSINESS SUPPORT</v>
          </cell>
          <cell r="D571">
            <v>1</v>
          </cell>
          <cell r="E571" t="str">
            <v>XD00000</v>
          </cell>
          <cell r="F571">
            <v>98</v>
          </cell>
          <cell r="G571">
            <v>37987</v>
          </cell>
          <cell r="H571">
            <v>39842</v>
          </cell>
          <cell r="I571" t="str">
            <v xml:space="preserve">CPADM                           </v>
          </cell>
        </row>
        <row r="572">
          <cell r="A572">
            <v>576</v>
          </cell>
          <cell r="B572" t="str">
            <v>CDNDIV</v>
          </cell>
          <cell r="C572" t="str">
            <v>OPERATIONS MANAGEMENT</v>
          </cell>
          <cell r="D572">
            <v>1</v>
          </cell>
          <cell r="E572" t="str">
            <v>CD00000</v>
          </cell>
          <cell r="F572">
            <v>1</v>
          </cell>
          <cell r="G572">
            <v>37987</v>
          </cell>
          <cell r="H572">
            <v>42369</v>
          </cell>
          <cell r="I572" t="str">
            <v xml:space="preserve">CDNDV                           </v>
          </cell>
        </row>
        <row r="573">
          <cell r="A573">
            <v>577</v>
          </cell>
          <cell r="B573" t="str">
            <v>CDNDIV</v>
          </cell>
          <cell r="C573" t="str">
            <v>GSRS COMPLIANCE</v>
          </cell>
          <cell r="D573">
            <v>1</v>
          </cell>
          <cell r="E573" t="str">
            <v>CD00000</v>
          </cell>
          <cell r="F573">
            <v>1</v>
          </cell>
          <cell r="G573">
            <v>37987</v>
          </cell>
          <cell r="H573">
            <v>42369</v>
          </cell>
          <cell r="I573" t="str">
            <v xml:space="preserve">CDNDV                           </v>
          </cell>
        </row>
        <row r="574">
          <cell r="A574">
            <v>578</v>
          </cell>
          <cell r="B574" t="str">
            <v>CDNDIV</v>
          </cell>
          <cell r="C574" t="str">
            <v>WM TRANSLATION SERVICES</v>
          </cell>
          <cell r="D574">
            <v>1</v>
          </cell>
          <cell r="E574" t="str">
            <v>CD00000</v>
          </cell>
          <cell r="F574">
            <v>98</v>
          </cell>
          <cell r="G574">
            <v>37987</v>
          </cell>
          <cell r="H574">
            <v>40451</v>
          </cell>
          <cell r="I574" t="str">
            <v xml:space="preserve">CDNDV                           </v>
          </cell>
        </row>
        <row r="575">
          <cell r="A575">
            <v>579</v>
          </cell>
          <cell r="B575" t="str">
            <v>CORDI</v>
          </cell>
          <cell r="C575" t="str">
            <v>SPECIAL EXPENSES</v>
          </cell>
          <cell r="D575">
            <v>1</v>
          </cell>
          <cell r="E575" t="str">
            <v>XD00000</v>
          </cell>
          <cell r="F575">
            <v>98</v>
          </cell>
          <cell r="G575">
            <v>39448</v>
          </cell>
          <cell r="H575">
            <v>40178</v>
          </cell>
          <cell r="I575" t="str">
            <v xml:space="preserve">CPFIN                           </v>
          </cell>
        </row>
        <row r="576">
          <cell r="A576">
            <v>580</v>
          </cell>
          <cell r="B576" t="str">
            <v>CDNDIV</v>
          </cell>
          <cell r="C576" t="str">
            <v>HIGH NET WORTH HEAD OFFICE</v>
          </cell>
          <cell r="D576">
            <v>1</v>
          </cell>
          <cell r="E576" t="str">
            <v>CD00000</v>
          </cell>
          <cell r="F576">
            <v>1</v>
          </cell>
          <cell r="G576">
            <v>37987</v>
          </cell>
          <cell r="H576">
            <v>42369</v>
          </cell>
          <cell r="I576" t="str">
            <v xml:space="preserve">CDNDV                           </v>
          </cell>
        </row>
        <row r="577">
          <cell r="A577">
            <v>581</v>
          </cell>
          <cell r="B577" t="str">
            <v>US</v>
          </cell>
          <cell r="C577" t="str">
            <v>USHR RELATIONSHIP MGMT</v>
          </cell>
          <cell r="D577">
            <v>1</v>
          </cell>
          <cell r="E577" t="str">
            <v>UD00000</v>
          </cell>
          <cell r="F577">
            <v>1</v>
          </cell>
          <cell r="G577">
            <v>37987</v>
          </cell>
          <cell r="H577">
            <v>42369</v>
          </cell>
          <cell r="I577" t="str">
            <v xml:space="preserve">USADM                           </v>
          </cell>
        </row>
        <row r="578">
          <cell r="A578">
            <v>582</v>
          </cell>
          <cell r="B578" t="str">
            <v>CDNDIV</v>
          </cell>
          <cell r="C578" t="str">
            <v>CANADA POST - AMS</v>
          </cell>
          <cell r="D578">
            <v>1</v>
          </cell>
          <cell r="E578" t="str">
            <v>CD00000</v>
          </cell>
          <cell r="F578">
            <v>1</v>
          </cell>
          <cell r="G578">
            <v>37987</v>
          </cell>
          <cell r="H578">
            <v>42369</v>
          </cell>
          <cell r="I578" t="str">
            <v xml:space="preserve">CDNDV                           </v>
          </cell>
        </row>
        <row r="579">
          <cell r="A579">
            <v>583</v>
          </cell>
          <cell r="B579" t="str">
            <v>CORDI</v>
          </cell>
          <cell r="C579" t="str">
            <v>IS AUDIT US &amp; CANADIAN DIV</v>
          </cell>
          <cell r="D579">
            <v>1</v>
          </cell>
          <cell r="E579" t="str">
            <v>XD00000</v>
          </cell>
          <cell r="F579">
            <v>1</v>
          </cell>
          <cell r="G579">
            <v>40909</v>
          </cell>
          <cell r="H579">
            <v>42369</v>
          </cell>
          <cell r="I579" t="str">
            <v xml:space="preserve">CPADM                           </v>
          </cell>
        </row>
        <row r="580">
          <cell r="A580">
            <v>584</v>
          </cell>
          <cell r="B580" t="str">
            <v>CDNDIV</v>
          </cell>
          <cell r="C580" t="str">
            <v>UW DEV PRACTICES</v>
          </cell>
          <cell r="D580">
            <v>1</v>
          </cell>
          <cell r="E580" t="str">
            <v>CD00000</v>
          </cell>
          <cell r="F580">
            <v>1</v>
          </cell>
          <cell r="G580">
            <v>37987</v>
          </cell>
          <cell r="H580">
            <v>42369</v>
          </cell>
          <cell r="I580" t="str">
            <v xml:space="preserve">CDNDV                           </v>
          </cell>
        </row>
        <row r="581">
          <cell r="A581">
            <v>585</v>
          </cell>
          <cell r="B581" t="str">
            <v>CDNDIV</v>
          </cell>
          <cell r="C581" t="str">
            <v>HD DISTRIBUTION</v>
          </cell>
          <cell r="D581">
            <v>1</v>
          </cell>
          <cell r="E581" t="str">
            <v>CD00000</v>
          </cell>
          <cell r="F581">
            <v>1</v>
          </cell>
          <cell r="G581">
            <v>37987</v>
          </cell>
          <cell r="H581">
            <v>42369</v>
          </cell>
          <cell r="I581" t="str">
            <v xml:space="preserve">CDNDV                           </v>
          </cell>
        </row>
        <row r="582">
          <cell r="A582">
            <v>586</v>
          </cell>
          <cell r="B582" t="str">
            <v>US</v>
          </cell>
          <cell r="C582" t="str">
            <v>SUBS RESTRUCTURING-CORP TAX</v>
          </cell>
          <cell r="D582">
            <v>1</v>
          </cell>
          <cell r="E582" t="str">
            <v>UD00000</v>
          </cell>
          <cell r="F582">
            <v>98</v>
          </cell>
          <cell r="G582">
            <v>39387</v>
          </cell>
          <cell r="H582">
            <v>40543</v>
          </cell>
          <cell r="I582" t="str">
            <v xml:space="preserve">USADM                           </v>
          </cell>
        </row>
        <row r="583">
          <cell r="A583">
            <v>587</v>
          </cell>
          <cell r="B583" t="str">
            <v>CDNDIV</v>
          </cell>
          <cell r="C583" t="str">
            <v>WATERLOO LTD OFFICE</v>
          </cell>
          <cell r="D583">
            <v>1</v>
          </cell>
          <cell r="E583" t="str">
            <v>CD00000</v>
          </cell>
          <cell r="F583">
            <v>1</v>
          </cell>
          <cell r="G583">
            <v>37987</v>
          </cell>
          <cell r="H583">
            <v>42369</v>
          </cell>
          <cell r="I583" t="str">
            <v xml:space="preserve">CDNDV                           </v>
          </cell>
        </row>
        <row r="584">
          <cell r="A584">
            <v>588</v>
          </cell>
          <cell r="B584" t="str">
            <v>CORDI</v>
          </cell>
          <cell r="C584" t="str">
            <v>INT-CF JHF CORP</v>
          </cell>
          <cell r="D584">
            <v>1</v>
          </cell>
          <cell r="E584" t="str">
            <v>XD00000</v>
          </cell>
          <cell r="F584">
            <v>1</v>
          </cell>
          <cell r="G584">
            <v>37987</v>
          </cell>
          <cell r="H584">
            <v>42369</v>
          </cell>
          <cell r="I584" t="str">
            <v xml:space="preserve">CPFIN                           </v>
          </cell>
        </row>
        <row r="585">
          <cell r="A585">
            <v>589</v>
          </cell>
          <cell r="B585" t="str">
            <v>CDNDIV</v>
          </cell>
          <cell r="C585" t="str">
            <v>SGFUND RPTG&amp;REL MGMT</v>
          </cell>
          <cell r="D585">
            <v>1</v>
          </cell>
          <cell r="E585" t="str">
            <v>CD00000</v>
          </cell>
          <cell r="F585">
            <v>1</v>
          </cell>
          <cell r="G585">
            <v>37987</v>
          </cell>
          <cell r="H585">
            <v>42369</v>
          </cell>
          <cell r="I585" t="str">
            <v xml:space="preserve">CDNDV                           </v>
          </cell>
        </row>
        <row r="586">
          <cell r="A586">
            <v>590</v>
          </cell>
          <cell r="B586" t="str">
            <v>CDNDIV</v>
          </cell>
          <cell r="C586" t="str">
            <v>IAC OPERATIONS</v>
          </cell>
          <cell r="D586">
            <v>1</v>
          </cell>
          <cell r="E586" t="str">
            <v>CD00000</v>
          </cell>
          <cell r="F586">
            <v>1</v>
          </cell>
          <cell r="G586">
            <v>37987</v>
          </cell>
          <cell r="H586">
            <v>42369</v>
          </cell>
          <cell r="I586" t="str">
            <v xml:space="preserve">CDNDV                           </v>
          </cell>
        </row>
        <row r="587">
          <cell r="A587">
            <v>591</v>
          </cell>
          <cell r="B587" t="str">
            <v>CDNDIV</v>
          </cell>
          <cell r="C587" t="str">
            <v>WM ACTRL PRICING</v>
          </cell>
          <cell r="D587">
            <v>1</v>
          </cell>
          <cell r="E587" t="str">
            <v>CD00000</v>
          </cell>
          <cell r="F587">
            <v>1</v>
          </cell>
          <cell r="G587">
            <v>37987</v>
          </cell>
          <cell r="H587">
            <v>42369</v>
          </cell>
          <cell r="I587" t="str">
            <v xml:space="preserve">CDNDV                           </v>
          </cell>
        </row>
        <row r="588">
          <cell r="A588">
            <v>592</v>
          </cell>
          <cell r="B588" t="str">
            <v>CDNDIV</v>
          </cell>
          <cell r="C588" t="str">
            <v>GSRS IS - I &amp; O</v>
          </cell>
          <cell r="D588">
            <v>1</v>
          </cell>
          <cell r="E588" t="str">
            <v>CD00000</v>
          </cell>
          <cell r="F588">
            <v>1</v>
          </cell>
          <cell r="G588">
            <v>37987</v>
          </cell>
          <cell r="H588">
            <v>42369</v>
          </cell>
          <cell r="I588" t="str">
            <v xml:space="preserve">CDNDV                           </v>
          </cell>
        </row>
        <row r="589">
          <cell r="A589">
            <v>593</v>
          </cell>
          <cell r="B589" t="str">
            <v>CDNDIV</v>
          </cell>
          <cell r="C589" t="str">
            <v>SYSTEMS</v>
          </cell>
          <cell r="D589">
            <v>1</v>
          </cell>
          <cell r="E589" t="str">
            <v>CD00000</v>
          </cell>
          <cell r="F589">
            <v>1</v>
          </cell>
          <cell r="G589">
            <v>37987</v>
          </cell>
          <cell r="H589">
            <v>42369</v>
          </cell>
          <cell r="I589" t="str">
            <v xml:space="preserve">CDNDV                           </v>
          </cell>
        </row>
        <row r="590">
          <cell r="A590">
            <v>594</v>
          </cell>
          <cell r="B590" t="str">
            <v>US</v>
          </cell>
          <cell r="C590" t="str">
            <v>PRODUCT DEVEL-MGMT</v>
          </cell>
          <cell r="D590">
            <v>1</v>
          </cell>
          <cell r="E590" t="str">
            <v>UD00000</v>
          </cell>
          <cell r="F590">
            <v>1</v>
          </cell>
          <cell r="G590">
            <v>37987</v>
          </cell>
          <cell r="H590">
            <v>42369</v>
          </cell>
          <cell r="I590" t="str">
            <v xml:space="preserve">USWLT                           </v>
          </cell>
        </row>
        <row r="591">
          <cell r="A591">
            <v>595</v>
          </cell>
          <cell r="B591" t="str">
            <v>US</v>
          </cell>
          <cell r="C591" t="str">
            <v>NEW YORK MARKT SERV</v>
          </cell>
          <cell r="D591">
            <v>1</v>
          </cell>
          <cell r="E591" t="str">
            <v>UD00000</v>
          </cell>
          <cell r="F591">
            <v>1</v>
          </cell>
          <cell r="G591">
            <v>37987</v>
          </cell>
          <cell r="H591">
            <v>42369</v>
          </cell>
          <cell r="I591" t="str">
            <v xml:space="preserve">USWLT                           </v>
          </cell>
        </row>
        <row r="592">
          <cell r="A592">
            <v>596</v>
          </cell>
          <cell r="B592" t="str">
            <v>US</v>
          </cell>
          <cell r="C592" t="str">
            <v>NY OPERATING</v>
          </cell>
          <cell r="D592">
            <v>1</v>
          </cell>
          <cell r="E592" t="str">
            <v>UD00000</v>
          </cell>
          <cell r="F592">
            <v>1</v>
          </cell>
          <cell r="G592">
            <v>37987</v>
          </cell>
          <cell r="H592">
            <v>42369</v>
          </cell>
          <cell r="I592" t="str">
            <v xml:space="preserve">USINS                           </v>
          </cell>
        </row>
        <row r="593">
          <cell r="A593">
            <v>597</v>
          </cell>
          <cell r="B593" t="str">
            <v>US</v>
          </cell>
          <cell r="C593" t="str">
            <v>NATL ACCTS MGMT</v>
          </cell>
          <cell r="D593">
            <v>1</v>
          </cell>
          <cell r="E593" t="str">
            <v>UD00000</v>
          </cell>
          <cell r="F593">
            <v>1</v>
          </cell>
          <cell r="G593">
            <v>37987</v>
          </cell>
          <cell r="H593">
            <v>42369</v>
          </cell>
          <cell r="I593" t="str">
            <v xml:space="preserve">USINS                           </v>
          </cell>
        </row>
        <row r="594">
          <cell r="A594">
            <v>598</v>
          </cell>
          <cell r="B594" t="str">
            <v>US</v>
          </cell>
          <cell r="C594" t="str">
            <v>REPLACEMENTS</v>
          </cell>
          <cell r="D594">
            <v>1</v>
          </cell>
          <cell r="E594" t="str">
            <v>UD00000</v>
          </cell>
          <cell r="F594">
            <v>1</v>
          </cell>
          <cell r="G594">
            <v>37987</v>
          </cell>
          <cell r="H594">
            <v>42369</v>
          </cell>
          <cell r="I594" t="str">
            <v xml:space="preserve">USINS                           </v>
          </cell>
        </row>
        <row r="595">
          <cell r="A595">
            <v>599</v>
          </cell>
          <cell r="B595" t="str">
            <v>US</v>
          </cell>
          <cell r="C595" t="str">
            <v>DIST VAR INITIATIVES</v>
          </cell>
          <cell r="D595">
            <v>1</v>
          </cell>
          <cell r="E595" t="str">
            <v>UD00000</v>
          </cell>
          <cell r="F595">
            <v>1</v>
          </cell>
          <cell r="G595">
            <v>37987</v>
          </cell>
          <cell r="H595">
            <v>42369</v>
          </cell>
          <cell r="I595" t="str">
            <v xml:space="preserve">USINS                           </v>
          </cell>
        </row>
        <row r="596">
          <cell r="A596">
            <v>600</v>
          </cell>
          <cell r="B596" t="str">
            <v>US</v>
          </cell>
          <cell r="C596" t="str">
            <v>BRANCH ADMIN SERV</v>
          </cell>
          <cell r="D596">
            <v>1</v>
          </cell>
          <cell r="E596" t="str">
            <v>UD00000</v>
          </cell>
          <cell r="F596">
            <v>98</v>
          </cell>
          <cell r="G596">
            <v>37987</v>
          </cell>
          <cell r="H596">
            <v>38837</v>
          </cell>
          <cell r="I596" t="str">
            <v xml:space="preserve">USINS                           </v>
          </cell>
        </row>
        <row r="597">
          <cell r="A597">
            <v>601</v>
          </cell>
          <cell r="B597" t="str">
            <v>INVDI</v>
          </cell>
          <cell r="C597" t="str">
            <v>JAPAN</v>
          </cell>
          <cell r="D597">
            <v>1</v>
          </cell>
          <cell r="E597" t="str">
            <v>MD00000</v>
          </cell>
          <cell r="F597">
            <v>1</v>
          </cell>
          <cell r="G597">
            <v>37987</v>
          </cell>
          <cell r="H597">
            <v>42369</v>
          </cell>
          <cell r="I597" t="str">
            <v xml:space="preserve">INVDI                           </v>
          </cell>
        </row>
        <row r="598">
          <cell r="A598">
            <v>602</v>
          </cell>
          <cell r="B598" t="str">
            <v>INVDI</v>
          </cell>
          <cell r="C598" t="str">
            <v>CLOSED-FOR FUTURE USE</v>
          </cell>
          <cell r="D598">
            <v>1</v>
          </cell>
          <cell r="E598" t="str">
            <v>MD00000</v>
          </cell>
          <cell r="F598">
            <v>98</v>
          </cell>
          <cell r="G598">
            <v>37987</v>
          </cell>
          <cell r="H598">
            <v>39141</v>
          </cell>
          <cell r="I598" t="str">
            <v xml:space="preserve">INVDI                           </v>
          </cell>
        </row>
        <row r="599">
          <cell r="A599">
            <v>603</v>
          </cell>
          <cell r="B599" t="str">
            <v>INVDI</v>
          </cell>
          <cell r="C599" t="str">
            <v>PRIVATE DEBT</v>
          </cell>
          <cell r="D599">
            <v>1</v>
          </cell>
          <cell r="E599" t="str">
            <v>MD00000</v>
          </cell>
          <cell r="F599">
            <v>1</v>
          </cell>
          <cell r="G599">
            <v>37987</v>
          </cell>
          <cell r="H599">
            <v>42369</v>
          </cell>
          <cell r="I599" t="str">
            <v xml:space="preserve">INVDI                           </v>
          </cell>
        </row>
        <row r="600">
          <cell r="A600">
            <v>604</v>
          </cell>
          <cell r="B600" t="str">
            <v>INVDI</v>
          </cell>
          <cell r="C600" t="str">
            <v>INVESTMENT HR</v>
          </cell>
          <cell r="D600">
            <v>1</v>
          </cell>
          <cell r="E600" t="str">
            <v>MD00000</v>
          </cell>
          <cell r="F600">
            <v>1</v>
          </cell>
          <cell r="G600">
            <v>37987</v>
          </cell>
          <cell r="H600">
            <v>42369</v>
          </cell>
          <cell r="I600" t="str">
            <v xml:space="preserve">INVDI                           </v>
          </cell>
        </row>
        <row r="601">
          <cell r="A601">
            <v>605</v>
          </cell>
          <cell r="B601" t="str">
            <v>INVDI</v>
          </cell>
          <cell r="C601" t="str">
            <v>INVHR HK</v>
          </cell>
          <cell r="D601">
            <v>1</v>
          </cell>
          <cell r="E601" t="str">
            <v>MD00000</v>
          </cell>
          <cell r="F601">
            <v>1</v>
          </cell>
          <cell r="G601">
            <v>39295</v>
          </cell>
          <cell r="H601">
            <v>42369</v>
          </cell>
          <cell r="I601" t="str">
            <v xml:space="preserve">INVDI                           </v>
          </cell>
        </row>
        <row r="602">
          <cell r="A602">
            <v>606</v>
          </cell>
          <cell r="B602" t="str">
            <v>INVDI</v>
          </cell>
          <cell r="C602" t="str">
            <v>GLOBAL INVESTMENT STRATEGY</v>
          </cell>
          <cell r="D602">
            <v>1</v>
          </cell>
          <cell r="E602" t="str">
            <v>MD00000</v>
          </cell>
          <cell r="F602">
            <v>1</v>
          </cell>
          <cell r="G602">
            <v>37987</v>
          </cell>
          <cell r="H602">
            <v>42369</v>
          </cell>
          <cell r="I602" t="str">
            <v xml:space="preserve">INVDI                           </v>
          </cell>
        </row>
        <row r="603">
          <cell r="A603">
            <v>607</v>
          </cell>
          <cell r="B603" t="str">
            <v>INVDI</v>
          </cell>
          <cell r="C603" t="str">
            <v>COLLATERAL REVIEW</v>
          </cell>
          <cell r="D603">
            <v>1</v>
          </cell>
          <cell r="E603" t="str">
            <v>MD00000</v>
          </cell>
          <cell r="F603">
            <v>1</v>
          </cell>
          <cell r="G603">
            <v>37987</v>
          </cell>
          <cell r="H603">
            <v>42369</v>
          </cell>
          <cell r="I603" t="str">
            <v xml:space="preserve">INVDI                           </v>
          </cell>
        </row>
        <row r="604">
          <cell r="A604">
            <v>608</v>
          </cell>
          <cell r="B604" t="str">
            <v>INVDI</v>
          </cell>
          <cell r="C604" t="str">
            <v>RE US OPERATIONS</v>
          </cell>
          <cell r="D604">
            <v>1</v>
          </cell>
          <cell r="E604" t="str">
            <v>MD00000</v>
          </cell>
          <cell r="F604">
            <v>1</v>
          </cell>
          <cell r="G604">
            <v>39234</v>
          </cell>
          <cell r="H604">
            <v>42369</v>
          </cell>
          <cell r="I604" t="str">
            <v xml:space="preserve">INVDI                           </v>
          </cell>
        </row>
        <row r="605">
          <cell r="A605">
            <v>609</v>
          </cell>
          <cell r="B605" t="str">
            <v>INVDI</v>
          </cell>
          <cell r="C605" t="str">
            <v>CRE HO ADMIN</v>
          </cell>
          <cell r="D605">
            <v>1</v>
          </cell>
          <cell r="E605" t="str">
            <v>MD00000</v>
          </cell>
          <cell r="F605">
            <v>1</v>
          </cell>
          <cell r="G605">
            <v>39234</v>
          </cell>
          <cell r="H605">
            <v>42369</v>
          </cell>
          <cell r="I605" t="str">
            <v xml:space="preserve">INVDI                           </v>
          </cell>
        </row>
        <row r="606">
          <cell r="A606">
            <v>610</v>
          </cell>
          <cell r="B606" t="str">
            <v>INVDI</v>
          </cell>
          <cell r="C606" t="str">
            <v>MTGE ADM MGMT</v>
          </cell>
          <cell r="D606">
            <v>1</v>
          </cell>
          <cell r="E606" t="str">
            <v>MD00000</v>
          </cell>
          <cell r="F606">
            <v>1</v>
          </cell>
          <cell r="G606">
            <v>37987</v>
          </cell>
          <cell r="H606">
            <v>42369</v>
          </cell>
          <cell r="I606" t="str">
            <v xml:space="preserve">INVDI                           </v>
          </cell>
        </row>
        <row r="607">
          <cell r="A607">
            <v>611</v>
          </cell>
          <cell r="B607" t="str">
            <v>INVDI</v>
          </cell>
          <cell r="C607" t="str">
            <v>RE THIRD PARTY</v>
          </cell>
          <cell r="D607">
            <v>1</v>
          </cell>
          <cell r="E607" t="str">
            <v>MD00000</v>
          </cell>
          <cell r="F607">
            <v>1</v>
          </cell>
          <cell r="G607">
            <v>39448</v>
          </cell>
          <cell r="H607">
            <v>42369</v>
          </cell>
          <cell r="I607" t="str">
            <v xml:space="preserve">INVDI                           </v>
          </cell>
        </row>
        <row r="608">
          <cell r="A608">
            <v>612</v>
          </cell>
          <cell r="B608" t="str">
            <v>INVDI</v>
          </cell>
          <cell r="C608" t="str">
            <v>E&amp;P - IS ALLOCATION</v>
          </cell>
          <cell r="D608">
            <v>1</v>
          </cell>
          <cell r="E608" t="str">
            <v>MD00000</v>
          </cell>
          <cell r="F608">
            <v>1</v>
          </cell>
          <cell r="G608">
            <v>39814</v>
          </cell>
          <cell r="H608">
            <v>42369</v>
          </cell>
          <cell r="I608" t="str">
            <v xml:space="preserve">INVDI                           </v>
          </cell>
        </row>
        <row r="609">
          <cell r="A609">
            <v>613</v>
          </cell>
          <cell r="B609" t="str">
            <v>US</v>
          </cell>
          <cell r="C609" t="str">
            <v>US WEALTH GENERAL MANAGEMENT</v>
          </cell>
          <cell r="D609">
            <v>1</v>
          </cell>
          <cell r="E609" t="str">
            <v>UD00000</v>
          </cell>
          <cell r="F609">
            <v>98</v>
          </cell>
          <cell r="G609">
            <v>37987</v>
          </cell>
          <cell r="H609">
            <v>40908</v>
          </cell>
          <cell r="I609" t="str">
            <v xml:space="preserve">USADM                           </v>
          </cell>
        </row>
        <row r="610">
          <cell r="A610">
            <v>614</v>
          </cell>
          <cell r="B610" t="str">
            <v>INVDI</v>
          </cell>
          <cell r="C610" t="str">
            <v>COMPLIANCE GENERAL FUND</v>
          </cell>
          <cell r="D610">
            <v>1</v>
          </cell>
          <cell r="E610" t="str">
            <v>MD00000</v>
          </cell>
          <cell r="F610">
            <v>1</v>
          </cell>
          <cell r="G610">
            <v>37987</v>
          </cell>
          <cell r="H610">
            <v>42369</v>
          </cell>
          <cell r="I610" t="str">
            <v xml:space="preserve">INVDI                           </v>
          </cell>
        </row>
        <row r="611">
          <cell r="A611">
            <v>615</v>
          </cell>
          <cell r="B611" t="str">
            <v>INVDI</v>
          </cell>
          <cell r="C611" t="str">
            <v>MLI MGMT FEES TO HK</v>
          </cell>
          <cell r="D611">
            <v>1</v>
          </cell>
          <cell r="E611" t="str">
            <v>MD00000</v>
          </cell>
          <cell r="F611">
            <v>1</v>
          </cell>
          <cell r="G611">
            <v>37987</v>
          </cell>
          <cell r="H611">
            <v>42369</v>
          </cell>
          <cell r="I611" t="str">
            <v xml:space="preserve">INVDI                           </v>
          </cell>
        </row>
        <row r="612">
          <cell r="A612">
            <v>616</v>
          </cell>
          <cell r="B612" t="str">
            <v>INVDI</v>
          </cell>
          <cell r="C612" t="str">
            <v>MORTGAGE SYSTEMS</v>
          </cell>
          <cell r="D612">
            <v>1</v>
          </cell>
          <cell r="E612" t="str">
            <v>MD00000</v>
          </cell>
          <cell r="F612">
            <v>98</v>
          </cell>
          <cell r="G612">
            <v>37987</v>
          </cell>
          <cell r="H612">
            <v>39844</v>
          </cell>
          <cell r="I612" t="str">
            <v xml:space="preserve">INVDI                           </v>
          </cell>
        </row>
        <row r="613">
          <cell r="A613">
            <v>617</v>
          </cell>
          <cell r="B613" t="str">
            <v>INVDI</v>
          </cell>
          <cell r="C613" t="str">
            <v>CANADIAN MORTGAGE - H.O.</v>
          </cell>
          <cell r="D613">
            <v>1</v>
          </cell>
          <cell r="E613" t="str">
            <v>MD00000</v>
          </cell>
          <cell r="F613">
            <v>1</v>
          </cell>
          <cell r="G613">
            <v>37987</v>
          </cell>
          <cell r="H613">
            <v>42369</v>
          </cell>
          <cell r="I613" t="str">
            <v xml:space="preserve">INVDI                           </v>
          </cell>
        </row>
        <row r="614">
          <cell r="A614">
            <v>618</v>
          </cell>
          <cell r="B614" t="str">
            <v>US</v>
          </cell>
          <cell r="C614" t="str">
            <v>DIST-SOUTHCENTRAL WS</v>
          </cell>
          <cell r="D614">
            <v>1</v>
          </cell>
          <cell r="E614" t="str">
            <v>UD00000</v>
          </cell>
          <cell r="F614">
            <v>1</v>
          </cell>
          <cell r="G614">
            <v>37987</v>
          </cell>
          <cell r="H614">
            <v>42369</v>
          </cell>
          <cell r="I614" t="str">
            <v xml:space="preserve">USWLT                           </v>
          </cell>
        </row>
        <row r="615">
          <cell r="A615">
            <v>619</v>
          </cell>
          <cell r="B615" t="str">
            <v>INVDI</v>
          </cell>
          <cell r="C615" t="str">
            <v>GFIS VAH NEG</v>
          </cell>
          <cell r="D615">
            <v>1</v>
          </cell>
          <cell r="E615" t="str">
            <v>MD00000</v>
          </cell>
          <cell r="F615">
            <v>95</v>
          </cell>
          <cell r="G615">
            <v>40909</v>
          </cell>
          <cell r="H615">
            <v>41639</v>
          </cell>
          <cell r="I615" t="str">
            <v xml:space="preserve">INVDI                           </v>
          </cell>
        </row>
        <row r="616">
          <cell r="A616">
            <v>620</v>
          </cell>
          <cell r="B616" t="str">
            <v>INVDI</v>
          </cell>
          <cell r="C616" t="str">
            <v>R E MANAGEMENT</v>
          </cell>
          <cell r="D616">
            <v>1</v>
          </cell>
          <cell r="E616" t="str">
            <v>MD00000</v>
          </cell>
          <cell r="F616">
            <v>1</v>
          </cell>
          <cell r="G616">
            <v>37987</v>
          </cell>
          <cell r="H616">
            <v>42369</v>
          </cell>
          <cell r="I616" t="str">
            <v xml:space="preserve">INVDI                           </v>
          </cell>
        </row>
        <row r="617">
          <cell r="A617">
            <v>621</v>
          </cell>
          <cell r="B617" t="str">
            <v>INVDI</v>
          </cell>
          <cell r="C617" t="str">
            <v>R E TECHNICAL SERVICES</v>
          </cell>
          <cell r="D617">
            <v>1</v>
          </cell>
          <cell r="E617" t="str">
            <v>MD00000</v>
          </cell>
          <cell r="F617">
            <v>1</v>
          </cell>
          <cell r="G617">
            <v>37987</v>
          </cell>
          <cell r="H617">
            <v>42369</v>
          </cell>
          <cell r="I617" t="str">
            <v xml:space="preserve">INVDI                           </v>
          </cell>
        </row>
        <row r="618">
          <cell r="A618">
            <v>622</v>
          </cell>
          <cell r="B618" t="str">
            <v>INVDI</v>
          </cell>
          <cell r="C618" t="str">
            <v>R E ADMINISTRATION</v>
          </cell>
          <cell r="D618">
            <v>1</v>
          </cell>
          <cell r="E618" t="str">
            <v>MD00000</v>
          </cell>
          <cell r="F618">
            <v>1</v>
          </cell>
          <cell r="G618">
            <v>37987</v>
          </cell>
          <cell r="H618">
            <v>42369</v>
          </cell>
          <cell r="I618" t="str">
            <v xml:space="preserve">INVDI                           </v>
          </cell>
        </row>
        <row r="619">
          <cell r="A619">
            <v>623</v>
          </cell>
          <cell r="B619" t="str">
            <v>INVDI</v>
          </cell>
          <cell r="C619" t="str">
            <v>R E CANADIAN OPERATIONS</v>
          </cell>
          <cell r="D619">
            <v>1</v>
          </cell>
          <cell r="E619" t="str">
            <v>MD00000</v>
          </cell>
          <cell r="F619">
            <v>1</v>
          </cell>
          <cell r="G619">
            <v>37987</v>
          </cell>
          <cell r="H619">
            <v>42369</v>
          </cell>
          <cell r="I619" t="str">
            <v xml:space="preserve">INVDI                           </v>
          </cell>
        </row>
        <row r="620">
          <cell r="A620">
            <v>624</v>
          </cell>
          <cell r="B620" t="str">
            <v>INVDI</v>
          </cell>
          <cell r="C620" t="str">
            <v>R E COMPUTER SYSTEMS</v>
          </cell>
          <cell r="D620">
            <v>1</v>
          </cell>
          <cell r="E620" t="str">
            <v>MD00000</v>
          </cell>
          <cell r="F620">
            <v>1</v>
          </cell>
          <cell r="G620">
            <v>37987</v>
          </cell>
          <cell r="H620">
            <v>42369</v>
          </cell>
          <cell r="I620" t="str">
            <v xml:space="preserve">INVDI                           </v>
          </cell>
        </row>
        <row r="621">
          <cell r="A621">
            <v>625</v>
          </cell>
          <cell r="B621" t="str">
            <v>INVDI</v>
          </cell>
          <cell r="C621" t="str">
            <v>RE MARKETING</v>
          </cell>
          <cell r="D621">
            <v>1</v>
          </cell>
          <cell r="E621" t="str">
            <v>MD00000</v>
          </cell>
          <cell r="F621">
            <v>1</v>
          </cell>
          <cell r="G621">
            <v>37987</v>
          </cell>
          <cell r="H621">
            <v>42369</v>
          </cell>
          <cell r="I621" t="str">
            <v xml:space="preserve">INVDI                           </v>
          </cell>
        </row>
        <row r="622">
          <cell r="A622">
            <v>626</v>
          </cell>
          <cell r="B622" t="str">
            <v>INVDI</v>
          </cell>
          <cell r="C622" t="str">
            <v>RE LEASING</v>
          </cell>
          <cell r="D622">
            <v>1</v>
          </cell>
          <cell r="E622" t="str">
            <v>MD00000</v>
          </cell>
          <cell r="F622">
            <v>1</v>
          </cell>
          <cell r="G622">
            <v>37987</v>
          </cell>
          <cell r="H622">
            <v>42369</v>
          </cell>
          <cell r="I622" t="str">
            <v xml:space="preserve">INVDI                           </v>
          </cell>
        </row>
        <row r="623">
          <cell r="A623">
            <v>627</v>
          </cell>
          <cell r="B623" t="str">
            <v>INVDI</v>
          </cell>
          <cell r="C623" t="str">
            <v>R E INVESTMENT</v>
          </cell>
          <cell r="D623">
            <v>1</v>
          </cell>
          <cell r="E623" t="str">
            <v>MD00000</v>
          </cell>
          <cell r="F623">
            <v>1</v>
          </cell>
          <cell r="G623">
            <v>37987</v>
          </cell>
          <cell r="H623">
            <v>42369</v>
          </cell>
          <cell r="I623" t="str">
            <v xml:space="preserve">INVDI                           </v>
          </cell>
        </row>
        <row r="624">
          <cell r="A624">
            <v>628</v>
          </cell>
          <cell r="B624" t="str">
            <v>INVDI</v>
          </cell>
          <cell r="C624" t="str">
            <v>IRONSIDE I</v>
          </cell>
          <cell r="D624">
            <v>1</v>
          </cell>
          <cell r="E624" t="str">
            <v>MD00000</v>
          </cell>
          <cell r="F624">
            <v>1</v>
          </cell>
          <cell r="G624">
            <v>37987</v>
          </cell>
          <cell r="H624">
            <v>42369</v>
          </cell>
          <cell r="I624" t="str">
            <v xml:space="preserve">INVDI                           </v>
          </cell>
        </row>
        <row r="625">
          <cell r="A625">
            <v>629</v>
          </cell>
          <cell r="B625" t="str">
            <v>INVDI</v>
          </cell>
          <cell r="C625" t="str">
            <v>MGT RPT PLAN &amp; ANALYSIS (TOR)</v>
          </cell>
          <cell r="D625">
            <v>1</v>
          </cell>
          <cell r="E625" t="str">
            <v>MD00000</v>
          </cell>
          <cell r="F625">
            <v>1</v>
          </cell>
          <cell r="G625">
            <v>37987</v>
          </cell>
          <cell r="H625">
            <v>42369</v>
          </cell>
          <cell r="I625" t="str">
            <v xml:space="preserve">INVDI                           </v>
          </cell>
        </row>
        <row r="626">
          <cell r="A626">
            <v>630</v>
          </cell>
          <cell r="B626" t="str">
            <v>INVDI</v>
          </cell>
          <cell r="C626" t="str">
            <v>CDN CREDIT MANAGEMENT</v>
          </cell>
          <cell r="D626">
            <v>1</v>
          </cell>
          <cell r="E626" t="str">
            <v>MD00000</v>
          </cell>
          <cell r="F626">
            <v>1</v>
          </cell>
          <cell r="G626">
            <v>37987</v>
          </cell>
          <cell r="H626">
            <v>42369</v>
          </cell>
          <cell r="I626" t="str">
            <v xml:space="preserve">INVDI                           </v>
          </cell>
        </row>
        <row r="627">
          <cell r="A627">
            <v>631</v>
          </cell>
          <cell r="B627" t="str">
            <v>CDNDIV</v>
          </cell>
          <cell r="C627" t="str">
            <v>OFFICE SERVICES-BPS</v>
          </cell>
          <cell r="D627">
            <v>1</v>
          </cell>
          <cell r="E627" t="str">
            <v>CD00000</v>
          </cell>
          <cell r="F627">
            <v>1</v>
          </cell>
          <cell r="G627">
            <v>37987</v>
          </cell>
          <cell r="H627">
            <v>42369</v>
          </cell>
          <cell r="I627" t="str">
            <v xml:space="preserve">CDNDV                           </v>
          </cell>
        </row>
        <row r="628">
          <cell r="A628">
            <v>632</v>
          </cell>
          <cell r="B628" t="str">
            <v>INVDI</v>
          </cell>
          <cell r="C628" t="str">
            <v>CDN DIV MGR RESEARCH</v>
          </cell>
          <cell r="D628">
            <v>1</v>
          </cell>
          <cell r="E628" t="str">
            <v>MD00000</v>
          </cell>
          <cell r="F628">
            <v>98</v>
          </cell>
          <cell r="G628">
            <v>39448</v>
          </cell>
          <cell r="H628">
            <v>39844</v>
          </cell>
          <cell r="I628" t="str">
            <v xml:space="preserve">INVDI                           </v>
          </cell>
        </row>
        <row r="629">
          <cell r="A629">
            <v>633</v>
          </cell>
          <cell r="B629" t="str">
            <v>INVDI</v>
          </cell>
          <cell r="C629" t="str">
            <v>INDEX FUNDS</v>
          </cell>
          <cell r="D629">
            <v>1</v>
          </cell>
          <cell r="E629" t="str">
            <v>MD00000</v>
          </cell>
          <cell r="F629">
            <v>1</v>
          </cell>
          <cell r="G629">
            <v>37987</v>
          </cell>
          <cell r="H629">
            <v>42369</v>
          </cell>
          <cell r="I629" t="str">
            <v xml:space="preserve">INVDI                           </v>
          </cell>
        </row>
        <row r="630">
          <cell r="A630">
            <v>634</v>
          </cell>
          <cell r="B630" t="str">
            <v>INVDI</v>
          </cell>
          <cell r="C630" t="str">
            <v>LONDON GRADUATE TRAINING PRGM</v>
          </cell>
          <cell r="D630">
            <v>1</v>
          </cell>
          <cell r="E630" t="str">
            <v>MD00000</v>
          </cell>
          <cell r="F630">
            <v>1</v>
          </cell>
          <cell r="G630">
            <v>39448</v>
          </cell>
          <cell r="H630">
            <v>42369</v>
          </cell>
          <cell r="I630" t="str">
            <v xml:space="preserve">INVDI                           </v>
          </cell>
        </row>
        <row r="631">
          <cell r="A631">
            <v>635</v>
          </cell>
          <cell r="B631" t="str">
            <v>CDNDIV</v>
          </cell>
          <cell r="C631" t="str">
            <v>WM MIPS MGMT</v>
          </cell>
          <cell r="D631">
            <v>1</v>
          </cell>
          <cell r="E631" t="str">
            <v>CD00000</v>
          </cell>
          <cell r="F631">
            <v>1</v>
          </cell>
          <cell r="G631">
            <v>37987</v>
          </cell>
          <cell r="H631">
            <v>42369</v>
          </cell>
          <cell r="I631" t="str">
            <v xml:space="preserve">CDNDV                           </v>
          </cell>
        </row>
        <row r="632">
          <cell r="A632">
            <v>636</v>
          </cell>
          <cell r="B632" t="str">
            <v>INVDI</v>
          </cell>
          <cell r="C632" t="str">
            <v>HNRG TIMBER</v>
          </cell>
          <cell r="D632">
            <v>1</v>
          </cell>
          <cell r="E632" t="str">
            <v>MD00000</v>
          </cell>
          <cell r="F632">
            <v>1</v>
          </cell>
          <cell r="G632">
            <v>37987</v>
          </cell>
          <cell r="H632">
            <v>42369</v>
          </cell>
          <cell r="I632" t="str">
            <v xml:space="preserve">INVDI                           </v>
          </cell>
        </row>
        <row r="633">
          <cell r="A633">
            <v>637</v>
          </cell>
          <cell r="B633" t="str">
            <v>INVDI</v>
          </cell>
          <cell r="C633" t="str">
            <v>HNRG HFM NEW ZEALAND</v>
          </cell>
          <cell r="D633">
            <v>1</v>
          </cell>
          <cell r="E633" t="str">
            <v>MD00000</v>
          </cell>
          <cell r="F633">
            <v>1</v>
          </cell>
          <cell r="G633">
            <v>37987</v>
          </cell>
          <cell r="H633">
            <v>42369</v>
          </cell>
          <cell r="I633" t="str">
            <v xml:space="preserve">INVDI                           </v>
          </cell>
        </row>
        <row r="634">
          <cell r="A634">
            <v>638</v>
          </cell>
          <cell r="B634" t="str">
            <v>INVDI</v>
          </cell>
          <cell r="C634" t="str">
            <v>TORONTO MANAGEMENT</v>
          </cell>
          <cell r="D634">
            <v>1</v>
          </cell>
          <cell r="E634" t="str">
            <v>MD00000</v>
          </cell>
          <cell r="F634">
            <v>1</v>
          </cell>
          <cell r="G634">
            <v>37987</v>
          </cell>
          <cell r="H634">
            <v>42369</v>
          </cell>
          <cell r="I634" t="str">
            <v xml:space="preserve">INVDI                           </v>
          </cell>
        </row>
        <row r="635">
          <cell r="A635">
            <v>639</v>
          </cell>
          <cell r="B635" t="str">
            <v>INVDI</v>
          </cell>
          <cell r="C635" t="str">
            <v>MFC GIM</v>
          </cell>
          <cell r="D635">
            <v>1</v>
          </cell>
          <cell r="E635" t="str">
            <v>MD00000</v>
          </cell>
          <cell r="F635">
            <v>1</v>
          </cell>
          <cell r="G635">
            <v>37987</v>
          </cell>
          <cell r="H635">
            <v>42369</v>
          </cell>
          <cell r="I635" t="str">
            <v xml:space="preserve">INVDI                           </v>
          </cell>
        </row>
        <row r="636">
          <cell r="A636">
            <v>640</v>
          </cell>
          <cell r="B636" t="str">
            <v>INVDI</v>
          </cell>
          <cell r="C636" t="str">
            <v>CDN INVMT MANAGEMENT</v>
          </cell>
          <cell r="D636">
            <v>1</v>
          </cell>
          <cell r="E636" t="str">
            <v>MD00000</v>
          </cell>
          <cell r="F636">
            <v>1</v>
          </cell>
          <cell r="G636">
            <v>37987</v>
          </cell>
          <cell r="H636">
            <v>42369</v>
          </cell>
          <cell r="I636" t="str">
            <v xml:space="preserve">INVDI                           </v>
          </cell>
        </row>
        <row r="637">
          <cell r="A637">
            <v>641</v>
          </cell>
          <cell r="B637" t="str">
            <v>INVDI</v>
          </cell>
          <cell r="C637" t="str">
            <v>CDN FIXED INCOME</v>
          </cell>
          <cell r="D637">
            <v>1</v>
          </cell>
          <cell r="E637" t="str">
            <v>MD00000</v>
          </cell>
          <cell r="F637">
            <v>1</v>
          </cell>
          <cell r="G637">
            <v>37987</v>
          </cell>
          <cell r="H637">
            <v>42369</v>
          </cell>
          <cell r="I637" t="str">
            <v xml:space="preserve">INVDI                           </v>
          </cell>
        </row>
        <row r="638">
          <cell r="A638">
            <v>642</v>
          </cell>
          <cell r="B638" t="str">
            <v>CDNDIV</v>
          </cell>
          <cell r="C638" t="str">
            <v>KW MAIL SERVICES</v>
          </cell>
          <cell r="D638">
            <v>1</v>
          </cell>
          <cell r="E638" t="str">
            <v>CD00000</v>
          </cell>
          <cell r="F638">
            <v>1</v>
          </cell>
          <cell r="G638">
            <v>37987</v>
          </cell>
          <cell r="H638">
            <v>42369</v>
          </cell>
          <cell r="I638" t="str">
            <v xml:space="preserve">CDNDV                           </v>
          </cell>
        </row>
        <row r="639">
          <cell r="A639">
            <v>643</v>
          </cell>
          <cell r="B639" t="str">
            <v>US</v>
          </cell>
          <cell r="C639" t="str">
            <v>DIST-SPECIAL MARKETS</v>
          </cell>
          <cell r="D639">
            <v>1</v>
          </cell>
          <cell r="E639" t="str">
            <v>UD00000</v>
          </cell>
          <cell r="F639">
            <v>1</v>
          </cell>
          <cell r="G639">
            <v>37987</v>
          </cell>
          <cell r="H639">
            <v>42369</v>
          </cell>
          <cell r="I639" t="str">
            <v xml:space="preserve">USWLT                           </v>
          </cell>
        </row>
        <row r="640">
          <cell r="A640">
            <v>644</v>
          </cell>
          <cell r="B640" t="str">
            <v>US</v>
          </cell>
          <cell r="C640" t="str">
            <v>JHF TRANSFER</v>
          </cell>
          <cell r="D640">
            <v>1</v>
          </cell>
          <cell r="E640" t="str">
            <v>UD00000</v>
          </cell>
          <cell r="F640">
            <v>98</v>
          </cell>
          <cell r="G640">
            <v>37987</v>
          </cell>
          <cell r="H640">
            <v>39844</v>
          </cell>
          <cell r="I640" t="str">
            <v xml:space="preserve">USADM                           </v>
          </cell>
        </row>
        <row r="641">
          <cell r="A641">
            <v>645</v>
          </cell>
          <cell r="B641" t="str">
            <v>INVDI</v>
          </cell>
          <cell r="C641" t="str">
            <v>US INVESTMENT-FL</v>
          </cell>
          <cell r="D641">
            <v>1</v>
          </cell>
          <cell r="E641" t="str">
            <v>MD00000</v>
          </cell>
          <cell r="F641">
            <v>1</v>
          </cell>
          <cell r="G641">
            <v>37987</v>
          </cell>
          <cell r="H641">
            <v>42369</v>
          </cell>
          <cell r="I641" t="str">
            <v xml:space="preserve">INVDI                           </v>
          </cell>
        </row>
        <row r="642">
          <cell r="A642">
            <v>646</v>
          </cell>
          <cell r="B642" t="str">
            <v>INVDI</v>
          </cell>
          <cell r="C642" t="str">
            <v>RAPID BUILD PROJECT</v>
          </cell>
          <cell r="D642">
            <v>1</v>
          </cell>
          <cell r="E642" t="str">
            <v>MD00000</v>
          </cell>
          <cell r="F642">
            <v>98</v>
          </cell>
          <cell r="G642">
            <v>37987</v>
          </cell>
          <cell r="H642">
            <v>39844</v>
          </cell>
          <cell r="I642" t="str">
            <v xml:space="preserve">INVDI                           </v>
          </cell>
        </row>
        <row r="643">
          <cell r="A643">
            <v>647</v>
          </cell>
          <cell r="B643" t="str">
            <v>INVDI</v>
          </cell>
          <cell r="C643" t="str">
            <v>CONTROL/COMPLIANCE</v>
          </cell>
          <cell r="D643">
            <v>1</v>
          </cell>
          <cell r="E643" t="str">
            <v>MD00000</v>
          </cell>
          <cell r="F643">
            <v>1</v>
          </cell>
          <cell r="G643">
            <v>37987</v>
          </cell>
          <cell r="H643">
            <v>42369</v>
          </cell>
          <cell r="I643" t="str">
            <v xml:space="preserve">INVDI                           </v>
          </cell>
        </row>
        <row r="644">
          <cell r="A644">
            <v>648</v>
          </cell>
          <cell r="B644" t="str">
            <v>INVDI</v>
          </cell>
          <cell r="C644" t="str">
            <v>IFG-DIRECT REPORTS</v>
          </cell>
          <cell r="D644">
            <v>1</v>
          </cell>
          <cell r="E644" t="str">
            <v>MD00000</v>
          </cell>
          <cell r="F644">
            <v>1</v>
          </cell>
          <cell r="G644">
            <v>37987</v>
          </cell>
          <cell r="H644">
            <v>42369</v>
          </cell>
          <cell r="I644" t="str">
            <v xml:space="preserve">INVDI                           </v>
          </cell>
        </row>
        <row r="645">
          <cell r="A645">
            <v>649</v>
          </cell>
          <cell r="B645" t="str">
            <v>CORDI</v>
          </cell>
          <cell r="C645" t="str">
            <v>INTERNATIONAL PROGRAM</v>
          </cell>
          <cell r="D645">
            <v>1</v>
          </cell>
          <cell r="E645" t="str">
            <v>XD00000</v>
          </cell>
          <cell r="F645">
            <v>98</v>
          </cell>
          <cell r="G645">
            <v>37987</v>
          </cell>
          <cell r="H645">
            <v>40724</v>
          </cell>
          <cell r="I645" t="str">
            <v xml:space="preserve">CPADM                           </v>
          </cell>
        </row>
        <row r="646">
          <cell r="A646">
            <v>650</v>
          </cell>
          <cell r="B646" t="str">
            <v>INVDI</v>
          </cell>
          <cell r="C646" t="str">
            <v>GF ADJUSTMENTS</v>
          </cell>
          <cell r="D646">
            <v>1</v>
          </cell>
          <cell r="E646" t="str">
            <v>MD00000</v>
          </cell>
          <cell r="F646">
            <v>1</v>
          </cell>
          <cell r="G646">
            <v>37987</v>
          </cell>
          <cell r="H646">
            <v>42369</v>
          </cell>
          <cell r="I646" t="str">
            <v xml:space="preserve">INVDI                           </v>
          </cell>
        </row>
        <row r="647">
          <cell r="A647">
            <v>651</v>
          </cell>
          <cell r="B647" t="str">
            <v>INVDI</v>
          </cell>
          <cell r="C647" t="str">
            <v>U.S. FIXED INCOME</v>
          </cell>
          <cell r="D647">
            <v>1</v>
          </cell>
          <cell r="E647" t="str">
            <v>MD00000</v>
          </cell>
          <cell r="F647">
            <v>1</v>
          </cell>
          <cell r="G647">
            <v>37987</v>
          </cell>
          <cell r="H647">
            <v>42369</v>
          </cell>
          <cell r="I647" t="str">
            <v xml:space="preserve">INVDI                           </v>
          </cell>
        </row>
        <row r="648">
          <cell r="A648">
            <v>652</v>
          </cell>
          <cell r="B648" t="str">
            <v>INVDI</v>
          </cell>
          <cell r="C648" t="str">
            <v>AHCI</v>
          </cell>
          <cell r="D648">
            <v>1</v>
          </cell>
          <cell r="E648" t="str">
            <v>MD00000</v>
          </cell>
          <cell r="F648">
            <v>1</v>
          </cell>
          <cell r="G648">
            <v>37987</v>
          </cell>
          <cell r="H648">
            <v>42369</v>
          </cell>
          <cell r="I648" t="str">
            <v xml:space="preserve">INVDI                           </v>
          </cell>
        </row>
        <row r="649">
          <cell r="A649">
            <v>653</v>
          </cell>
          <cell r="B649" t="str">
            <v>INVDI</v>
          </cell>
          <cell r="C649" t="str">
            <v>CDN PORTFOLIO MGMT(DERIVATIVE)</v>
          </cell>
          <cell r="D649">
            <v>1</v>
          </cell>
          <cell r="E649" t="str">
            <v>MD00000</v>
          </cell>
          <cell r="F649">
            <v>1</v>
          </cell>
          <cell r="G649">
            <v>37987</v>
          </cell>
          <cell r="H649">
            <v>42369</v>
          </cell>
          <cell r="I649" t="str">
            <v xml:space="preserve">INVDI                           </v>
          </cell>
        </row>
        <row r="650">
          <cell r="A650">
            <v>654</v>
          </cell>
          <cell r="B650" t="str">
            <v>INVDI</v>
          </cell>
          <cell r="C650" t="str">
            <v>U.S. DESIGNATED</v>
          </cell>
          <cell r="D650">
            <v>1</v>
          </cell>
          <cell r="E650" t="str">
            <v>MD00000</v>
          </cell>
          <cell r="F650">
            <v>1</v>
          </cell>
          <cell r="G650">
            <v>37987</v>
          </cell>
          <cell r="H650">
            <v>42369</v>
          </cell>
          <cell r="I650" t="str">
            <v xml:space="preserve">INVDI                           </v>
          </cell>
        </row>
        <row r="651">
          <cell r="A651">
            <v>655</v>
          </cell>
          <cell r="B651" t="str">
            <v>INVDI</v>
          </cell>
          <cell r="C651" t="str">
            <v>US INV MANAGEMENT</v>
          </cell>
          <cell r="D651">
            <v>1</v>
          </cell>
          <cell r="E651" t="str">
            <v>MD00000</v>
          </cell>
          <cell r="F651">
            <v>1</v>
          </cell>
          <cell r="G651">
            <v>37987</v>
          </cell>
          <cell r="H651">
            <v>42369</v>
          </cell>
          <cell r="I651" t="str">
            <v xml:space="preserve">INVDI                           </v>
          </cell>
        </row>
        <row r="652">
          <cell r="A652">
            <v>656</v>
          </cell>
          <cell r="B652" t="str">
            <v>INVDI</v>
          </cell>
          <cell r="C652" t="str">
            <v>MLI CAPITAL -CANADA</v>
          </cell>
          <cell r="D652">
            <v>1</v>
          </cell>
          <cell r="E652" t="str">
            <v>MD00000</v>
          </cell>
          <cell r="F652">
            <v>1</v>
          </cell>
          <cell r="G652">
            <v>37987</v>
          </cell>
          <cell r="H652">
            <v>42369</v>
          </cell>
          <cell r="I652" t="str">
            <v xml:space="preserve">INVDI                           </v>
          </cell>
        </row>
        <row r="653">
          <cell r="A653">
            <v>657</v>
          </cell>
          <cell r="B653" t="str">
            <v>INVDI</v>
          </cell>
          <cell r="C653" t="str">
            <v>NAL</v>
          </cell>
          <cell r="D653">
            <v>1</v>
          </cell>
          <cell r="E653" t="str">
            <v>MD00000</v>
          </cell>
          <cell r="F653">
            <v>1</v>
          </cell>
          <cell r="G653">
            <v>37987</v>
          </cell>
          <cell r="H653">
            <v>42369</v>
          </cell>
          <cell r="I653" t="str">
            <v xml:space="preserve">INVDI                           </v>
          </cell>
        </row>
        <row r="654">
          <cell r="A654">
            <v>658</v>
          </cell>
          <cell r="B654" t="str">
            <v>INVDI</v>
          </cell>
          <cell r="C654" t="str">
            <v>INVESTMENT MARKETING</v>
          </cell>
          <cell r="D654">
            <v>1</v>
          </cell>
          <cell r="E654" t="str">
            <v>MD00000</v>
          </cell>
          <cell r="F654">
            <v>1</v>
          </cell>
          <cell r="G654">
            <v>37987</v>
          </cell>
          <cell r="H654">
            <v>42369</v>
          </cell>
          <cell r="I654" t="str">
            <v xml:space="preserve">INVDI                           </v>
          </cell>
        </row>
        <row r="655">
          <cell r="A655">
            <v>659</v>
          </cell>
          <cell r="B655" t="str">
            <v>US</v>
          </cell>
          <cell r="C655" t="str">
            <v>ARAUJO ET AL</v>
          </cell>
          <cell r="D655">
            <v>1</v>
          </cell>
          <cell r="E655" t="str">
            <v>UD00000</v>
          </cell>
          <cell r="F655">
            <v>1</v>
          </cell>
          <cell r="G655">
            <v>37987</v>
          </cell>
          <cell r="H655">
            <v>42369</v>
          </cell>
          <cell r="I655" t="str">
            <v xml:space="preserve">USINS                           </v>
          </cell>
        </row>
        <row r="656">
          <cell r="A656">
            <v>660</v>
          </cell>
          <cell r="B656" t="str">
            <v>INVDI</v>
          </cell>
          <cell r="C656" t="str">
            <v>PROJECT FINANCE</v>
          </cell>
          <cell r="D656">
            <v>1</v>
          </cell>
          <cell r="E656" t="str">
            <v>MD00000</v>
          </cell>
          <cell r="F656">
            <v>1</v>
          </cell>
          <cell r="G656">
            <v>37987</v>
          </cell>
          <cell r="H656">
            <v>42369</v>
          </cell>
          <cell r="I656" t="str">
            <v xml:space="preserve">INVDI                           </v>
          </cell>
        </row>
        <row r="657">
          <cell r="A657">
            <v>661</v>
          </cell>
          <cell r="B657" t="str">
            <v>INVDI</v>
          </cell>
          <cell r="C657" t="str">
            <v>INVEST OPERATION MGT</v>
          </cell>
          <cell r="D657">
            <v>1</v>
          </cell>
          <cell r="E657" t="str">
            <v>MD00000</v>
          </cell>
          <cell r="F657">
            <v>1</v>
          </cell>
          <cell r="G657">
            <v>37987</v>
          </cell>
          <cell r="H657">
            <v>42369</v>
          </cell>
          <cell r="I657" t="str">
            <v xml:space="preserve">INVDI                           </v>
          </cell>
        </row>
        <row r="658">
          <cell r="A658">
            <v>662</v>
          </cell>
          <cell r="B658" t="str">
            <v>INVDI</v>
          </cell>
          <cell r="C658" t="str">
            <v>ECON RESEARCH</v>
          </cell>
          <cell r="D658">
            <v>1</v>
          </cell>
          <cell r="E658" t="str">
            <v>MD00000</v>
          </cell>
          <cell r="F658">
            <v>1</v>
          </cell>
          <cell r="G658">
            <v>37987</v>
          </cell>
          <cell r="H658">
            <v>42369</v>
          </cell>
          <cell r="I658" t="str">
            <v xml:space="preserve">INVDI                           </v>
          </cell>
        </row>
        <row r="659">
          <cell r="A659">
            <v>663</v>
          </cell>
          <cell r="B659" t="str">
            <v>INVDI</v>
          </cell>
          <cell r="C659" t="str">
            <v>SECURITIES ADM/ACCTG</v>
          </cell>
          <cell r="D659">
            <v>1</v>
          </cell>
          <cell r="E659" t="str">
            <v>MD00000</v>
          </cell>
          <cell r="F659">
            <v>1</v>
          </cell>
          <cell r="G659">
            <v>37987</v>
          </cell>
          <cell r="H659">
            <v>42369</v>
          </cell>
          <cell r="I659" t="str">
            <v xml:space="preserve">INVDI                           </v>
          </cell>
        </row>
        <row r="660">
          <cell r="A660">
            <v>664</v>
          </cell>
          <cell r="B660" t="str">
            <v>INVDI</v>
          </cell>
          <cell r="C660" t="str">
            <v>HK IS-HEAD OFFICE</v>
          </cell>
          <cell r="D660">
            <v>1</v>
          </cell>
          <cell r="E660" t="str">
            <v>MD00000</v>
          </cell>
          <cell r="F660">
            <v>1</v>
          </cell>
          <cell r="G660">
            <v>37987</v>
          </cell>
          <cell r="H660">
            <v>42369</v>
          </cell>
          <cell r="I660" t="str">
            <v xml:space="preserve">INVDI                           </v>
          </cell>
        </row>
        <row r="661">
          <cell r="A661">
            <v>665</v>
          </cell>
          <cell r="B661" t="str">
            <v>INVDI</v>
          </cell>
          <cell r="C661" t="str">
            <v>APP SUPPORT TORONTO</v>
          </cell>
          <cell r="D661">
            <v>1</v>
          </cell>
          <cell r="E661" t="str">
            <v>MD00000</v>
          </cell>
          <cell r="F661">
            <v>1</v>
          </cell>
          <cell r="G661">
            <v>37987</v>
          </cell>
          <cell r="H661">
            <v>42369</v>
          </cell>
          <cell r="I661" t="str">
            <v xml:space="preserve">INVDI                           </v>
          </cell>
        </row>
        <row r="662">
          <cell r="A662">
            <v>666</v>
          </cell>
          <cell r="B662" t="str">
            <v>INVDI</v>
          </cell>
          <cell r="C662" t="str">
            <v>GLOBAL INV MGMT</v>
          </cell>
          <cell r="D662">
            <v>1</v>
          </cell>
          <cell r="E662" t="str">
            <v>MD00000</v>
          </cell>
          <cell r="F662">
            <v>1</v>
          </cell>
          <cell r="G662">
            <v>37987</v>
          </cell>
          <cell r="H662">
            <v>42369</v>
          </cell>
          <cell r="I662" t="str">
            <v xml:space="preserve">INVDI                           </v>
          </cell>
        </row>
        <row r="663">
          <cell r="A663">
            <v>667</v>
          </cell>
          <cell r="B663" t="str">
            <v>CDNDIV</v>
          </cell>
          <cell r="C663" t="str">
            <v>GSRS MKTG &amp; INVSTMNTS</v>
          </cell>
          <cell r="D663">
            <v>1</v>
          </cell>
          <cell r="E663" t="str">
            <v>CD00000</v>
          </cell>
          <cell r="F663">
            <v>1</v>
          </cell>
          <cell r="G663">
            <v>37987</v>
          </cell>
          <cell r="H663">
            <v>42369</v>
          </cell>
          <cell r="I663" t="str">
            <v xml:space="preserve">CDNDV                           </v>
          </cell>
        </row>
        <row r="664">
          <cell r="A664">
            <v>668</v>
          </cell>
          <cell r="B664" t="str">
            <v>INVDI</v>
          </cell>
          <cell r="C664" t="str">
            <v>MARKET DATA MANAGEMENT GROUP</v>
          </cell>
          <cell r="D664">
            <v>1</v>
          </cell>
          <cell r="E664" t="str">
            <v>MD00000</v>
          </cell>
          <cell r="F664">
            <v>1</v>
          </cell>
          <cell r="G664">
            <v>40148</v>
          </cell>
          <cell r="H664">
            <v>42369</v>
          </cell>
          <cell r="I664" t="str">
            <v xml:space="preserve">INVDI                           </v>
          </cell>
        </row>
        <row r="665">
          <cell r="A665">
            <v>669</v>
          </cell>
          <cell r="B665" t="str">
            <v>INVDI</v>
          </cell>
          <cell r="C665" t="str">
            <v>MAM FINANCE AND OTHER-US</v>
          </cell>
          <cell r="D665">
            <v>19</v>
          </cell>
          <cell r="E665" t="str">
            <v>MD00000</v>
          </cell>
          <cell r="F665">
            <v>1</v>
          </cell>
          <cell r="G665">
            <v>40664</v>
          </cell>
          <cell r="H665">
            <v>42369</v>
          </cell>
          <cell r="I665" t="str">
            <v xml:space="preserve">INVDI                           </v>
          </cell>
        </row>
        <row r="666">
          <cell r="A666">
            <v>670</v>
          </cell>
          <cell r="B666" t="str">
            <v>INVDI</v>
          </cell>
          <cell r="C666" t="str">
            <v>GFIS VAH</v>
          </cell>
          <cell r="D666">
            <v>1</v>
          </cell>
          <cell r="E666" t="str">
            <v>MD00000</v>
          </cell>
          <cell r="F666">
            <v>95</v>
          </cell>
          <cell r="G666">
            <v>40909</v>
          </cell>
          <cell r="H666">
            <v>41639</v>
          </cell>
          <cell r="I666" t="str">
            <v xml:space="preserve">INVDI                           </v>
          </cell>
        </row>
        <row r="667">
          <cell r="A667">
            <v>671</v>
          </cell>
          <cell r="B667" t="str">
            <v>US</v>
          </cell>
          <cell r="C667" t="str">
            <v>USGPS RESOURCES</v>
          </cell>
          <cell r="D667">
            <v>1</v>
          </cell>
          <cell r="E667" t="str">
            <v>UD00000</v>
          </cell>
          <cell r="F667">
            <v>1</v>
          </cell>
          <cell r="G667">
            <v>37987</v>
          </cell>
          <cell r="H667">
            <v>42369</v>
          </cell>
          <cell r="I667" t="str">
            <v xml:space="preserve">USWLT                           </v>
          </cell>
        </row>
        <row r="668">
          <cell r="A668">
            <v>672</v>
          </cell>
          <cell r="B668" t="str">
            <v>US</v>
          </cell>
          <cell r="C668" t="str">
            <v>USI IS CHARGEBACKS</v>
          </cell>
          <cell r="D668">
            <v>1</v>
          </cell>
          <cell r="E668" t="str">
            <v>UD00000</v>
          </cell>
          <cell r="F668">
            <v>1</v>
          </cell>
          <cell r="G668">
            <v>37987</v>
          </cell>
          <cell r="H668">
            <v>42369</v>
          </cell>
          <cell r="I668" t="str">
            <v xml:space="preserve">USINS                           </v>
          </cell>
        </row>
        <row r="669">
          <cell r="A669">
            <v>673</v>
          </cell>
          <cell r="B669" t="str">
            <v>INVDI</v>
          </cell>
          <cell r="C669" t="str">
            <v>RISK MANAGEMENT</v>
          </cell>
          <cell r="D669">
            <v>1</v>
          </cell>
          <cell r="E669" t="str">
            <v>MD00000</v>
          </cell>
          <cell r="F669">
            <v>1</v>
          </cell>
          <cell r="G669">
            <v>37987</v>
          </cell>
          <cell r="H669">
            <v>42369</v>
          </cell>
          <cell r="I669" t="str">
            <v xml:space="preserve">INVDI                           </v>
          </cell>
        </row>
        <row r="670">
          <cell r="A670">
            <v>674</v>
          </cell>
          <cell r="B670" t="str">
            <v>US</v>
          </cell>
          <cell r="C670" t="str">
            <v>DIST-WIREHOUSE PLANNERS</v>
          </cell>
          <cell r="D670">
            <v>1</v>
          </cell>
          <cell r="E670" t="str">
            <v>UD00000</v>
          </cell>
          <cell r="F670">
            <v>1</v>
          </cell>
          <cell r="G670">
            <v>37987</v>
          </cell>
          <cell r="H670">
            <v>42369</v>
          </cell>
          <cell r="I670" t="str">
            <v xml:space="preserve">USWLT                           </v>
          </cell>
        </row>
        <row r="671">
          <cell r="A671">
            <v>675</v>
          </cell>
          <cell r="B671" t="str">
            <v>US</v>
          </cell>
          <cell r="C671" t="str">
            <v>INT-OPS GENERAL INTEG(JHF)</v>
          </cell>
          <cell r="D671">
            <v>1</v>
          </cell>
          <cell r="E671" t="str">
            <v>UD00000</v>
          </cell>
          <cell r="F671">
            <v>98</v>
          </cell>
          <cell r="G671">
            <v>37987</v>
          </cell>
          <cell r="H671">
            <v>40359</v>
          </cell>
          <cell r="I671" t="str">
            <v xml:space="preserve"> </v>
          </cell>
        </row>
        <row r="672">
          <cell r="A672">
            <v>676</v>
          </cell>
          <cell r="B672" t="str">
            <v>INVDI</v>
          </cell>
          <cell r="C672" t="str">
            <v>MAML SUB ADVISORY ELIM</v>
          </cell>
          <cell r="D672">
            <v>1</v>
          </cell>
          <cell r="E672" t="str">
            <v>MD00000</v>
          </cell>
          <cell r="F672">
            <v>1</v>
          </cell>
          <cell r="G672">
            <v>37987</v>
          </cell>
          <cell r="H672">
            <v>42369</v>
          </cell>
          <cell r="I672" t="str">
            <v xml:space="preserve">INVDI                           </v>
          </cell>
        </row>
        <row r="673">
          <cell r="A673">
            <v>677</v>
          </cell>
          <cell r="B673" t="str">
            <v>CORDI</v>
          </cell>
          <cell r="C673" t="str">
            <v>CORP SYS-HR</v>
          </cell>
          <cell r="D673">
            <v>1</v>
          </cell>
          <cell r="E673" t="str">
            <v>XD00000</v>
          </cell>
          <cell r="F673">
            <v>98</v>
          </cell>
          <cell r="G673">
            <v>37987</v>
          </cell>
          <cell r="H673">
            <v>40025</v>
          </cell>
          <cell r="I673" t="str">
            <v xml:space="preserve">CPADM                           </v>
          </cell>
        </row>
        <row r="674">
          <cell r="A674">
            <v>678</v>
          </cell>
          <cell r="B674" t="str">
            <v>US</v>
          </cell>
          <cell r="C674" t="str">
            <v>LEGAL ENTITY FEES</v>
          </cell>
          <cell r="D674">
            <v>1</v>
          </cell>
          <cell r="E674" t="str">
            <v>UD00000</v>
          </cell>
          <cell r="F674">
            <v>1</v>
          </cell>
          <cell r="G674">
            <v>37987</v>
          </cell>
          <cell r="H674">
            <v>42369</v>
          </cell>
          <cell r="I674" t="str">
            <v xml:space="preserve">USADM                           </v>
          </cell>
        </row>
        <row r="675">
          <cell r="A675">
            <v>679</v>
          </cell>
          <cell r="B675" t="str">
            <v>INVDI</v>
          </cell>
          <cell r="C675" t="str">
            <v>DP EXTERNAL</v>
          </cell>
          <cell r="D675">
            <v>1</v>
          </cell>
          <cell r="E675" t="str">
            <v>MD00000</v>
          </cell>
          <cell r="F675">
            <v>1</v>
          </cell>
          <cell r="G675">
            <v>37987</v>
          </cell>
          <cell r="H675">
            <v>42369</v>
          </cell>
          <cell r="I675" t="str">
            <v xml:space="preserve">INVDI                           </v>
          </cell>
        </row>
        <row r="676">
          <cell r="A676">
            <v>680</v>
          </cell>
          <cell r="B676" t="str">
            <v>INVDI</v>
          </cell>
          <cell r="C676" t="str">
            <v>E&amp;P IS ALLOCATION</v>
          </cell>
          <cell r="D676">
            <v>1</v>
          </cell>
          <cell r="E676" t="str">
            <v>MD00000</v>
          </cell>
          <cell r="F676">
            <v>1</v>
          </cell>
          <cell r="G676">
            <v>37987</v>
          </cell>
          <cell r="H676">
            <v>42369</v>
          </cell>
          <cell r="I676" t="str">
            <v xml:space="preserve">INVDI                           </v>
          </cell>
        </row>
        <row r="677">
          <cell r="A677">
            <v>681</v>
          </cell>
          <cell r="B677" t="str">
            <v>INVDI</v>
          </cell>
          <cell r="C677" t="str">
            <v>EXECUTIVE/ADMIN AND OTHER</v>
          </cell>
          <cell r="D677">
            <v>1</v>
          </cell>
          <cell r="E677" t="str">
            <v>MD00000</v>
          </cell>
          <cell r="F677">
            <v>1</v>
          </cell>
          <cell r="G677">
            <v>40664</v>
          </cell>
          <cell r="H677">
            <v>42369</v>
          </cell>
          <cell r="I677" t="str">
            <v xml:space="preserve">INVDI                           </v>
          </cell>
        </row>
        <row r="678">
          <cell r="A678">
            <v>682</v>
          </cell>
          <cell r="B678" t="str">
            <v>INVDI</v>
          </cell>
          <cell r="C678" t="str">
            <v>AMS TORONTO</v>
          </cell>
          <cell r="D678">
            <v>1</v>
          </cell>
          <cell r="E678" t="str">
            <v>MD00000</v>
          </cell>
          <cell r="F678">
            <v>1</v>
          </cell>
          <cell r="G678">
            <v>37987</v>
          </cell>
          <cell r="H678">
            <v>42369</v>
          </cell>
          <cell r="I678" t="str">
            <v xml:space="preserve">INVDI                           </v>
          </cell>
        </row>
        <row r="679">
          <cell r="A679">
            <v>683</v>
          </cell>
          <cell r="B679" t="str">
            <v>INVDI</v>
          </cell>
          <cell r="C679" t="str">
            <v>MF PRIVATE CAPITAL</v>
          </cell>
          <cell r="D679">
            <v>1</v>
          </cell>
          <cell r="E679" t="str">
            <v>MD00000</v>
          </cell>
          <cell r="F679">
            <v>1</v>
          </cell>
          <cell r="G679">
            <v>37987</v>
          </cell>
          <cell r="H679">
            <v>42369</v>
          </cell>
          <cell r="I679" t="str">
            <v xml:space="preserve">INVDI                           </v>
          </cell>
        </row>
        <row r="680">
          <cell r="A680">
            <v>684</v>
          </cell>
          <cell r="B680" t="str">
            <v>ASIA</v>
          </cell>
          <cell r="C680" t="str">
            <v>TORONTO IT</v>
          </cell>
          <cell r="D680">
            <v>331</v>
          </cell>
          <cell r="E680" t="str">
            <v>AD0000099</v>
          </cell>
          <cell r="F680">
            <v>1</v>
          </cell>
          <cell r="G680">
            <v>37987</v>
          </cell>
          <cell r="H680">
            <v>42369</v>
          </cell>
          <cell r="I680" t="str">
            <v xml:space="preserve">ASIA                            </v>
          </cell>
        </row>
        <row r="681">
          <cell r="A681">
            <v>685</v>
          </cell>
          <cell r="B681" t="str">
            <v>CDNDIV</v>
          </cell>
          <cell r="C681" t="str">
            <v>IMS RECLASS</v>
          </cell>
          <cell r="D681">
            <v>1</v>
          </cell>
          <cell r="E681" t="str">
            <v>CD00000</v>
          </cell>
          <cell r="F681">
            <v>1</v>
          </cell>
          <cell r="G681">
            <v>37987</v>
          </cell>
          <cell r="H681">
            <v>42369</v>
          </cell>
          <cell r="I681" t="str">
            <v xml:space="preserve">CDNDV                           </v>
          </cell>
        </row>
        <row r="682">
          <cell r="A682">
            <v>686</v>
          </cell>
          <cell r="B682" t="str">
            <v>INVDI</v>
          </cell>
          <cell r="C682" t="str">
            <v>NAL RESOURCES</v>
          </cell>
          <cell r="D682">
            <v>1</v>
          </cell>
          <cell r="E682" t="str">
            <v>MD00000</v>
          </cell>
          <cell r="F682">
            <v>1</v>
          </cell>
          <cell r="G682">
            <v>37987</v>
          </cell>
          <cell r="H682">
            <v>42369</v>
          </cell>
          <cell r="I682" t="str">
            <v xml:space="preserve">INVDI                           </v>
          </cell>
        </row>
        <row r="683">
          <cell r="A683">
            <v>687</v>
          </cell>
          <cell r="B683" t="str">
            <v>INVDI</v>
          </cell>
          <cell r="C683" t="str">
            <v>DERIVATIVES MID OFFICE</v>
          </cell>
          <cell r="D683">
            <v>1</v>
          </cell>
          <cell r="E683" t="str">
            <v>MD00000</v>
          </cell>
          <cell r="F683">
            <v>98</v>
          </cell>
          <cell r="G683">
            <v>37987</v>
          </cell>
          <cell r="H683">
            <v>40178</v>
          </cell>
          <cell r="I683" t="str">
            <v xml:space="preserve">INVDI                           </v>
          </cell>
        </row>
        <row r="684">
          <cell r="A684">
            <v>688</v>
          </cell>
          <cell r="B684" t="str">
            <v>INVDI</v>
          </cell>
          <cell r="C684" t="str">
            <v>IDITF-US FIXED INC</v>
          </cell>
          <cell r="D684">
            <v>1</v>
          </cell>
          <cell r="E684" t="str">
            <v>MD00000</v>
          </cell>
          <cell r="F684">
            <v>98</v>
          </cell>
          <cell r="G684">
            <v>37987</v>
          </cell>
          <cell r="H684">
            <v>39082</v>
          </cell>
          <cell r="I684" t="str">
            <v xml:space="preserve">INVDI                           </v>
          </cell>
        </row>
        <row r="685">
          <cell r="A685">
            <v>689</v>
          </cell>
          <cell r="B685" t="str">
            <v>INVDI</v>
          </cell>
          <cell r="C685" t="str">
            <v>OTHER SUBS</v>
          </cell>
          <cell r="D685">
            <v>1</v>
          </cell>
          <cell r="E685" t="str">
            <v>MD00000</v>
          </cell>
          <cell r="F685">
            <v>1</v>
          </cell>
          <cell r="G685">
            <v>37987</v>
          </cell>
          <cell r="H685">
            <v>42369</v>
          </cell>
          <cell r="I685" t="str">
            <v xml:space="preserve">INVDI                           </v>
          </cell>
        </row>
        <row r="686">
          <cell r="A686">
            <v>690</v>
          </cell>
          <cell r="B686" t="str">
            <v>INVDI</v>
          </cell>
          <cell r="C686" t="str">
            <v>MAM FINANCE</v>
          </cell>
          <cell r="D686">
            <v>1</v>
          </cell>
          <cell r="E686" t="str">
            <v>MD00000</v>
          </cell>
          <cell r="F686">
            <v>1</v>
          </cell>
          <cell r="G686">
            <v>37987</v>
          </cell>
          <cell r="H686">
            <v>42369</v>
          </cell>
          <cell r="I686" t="str">
            <v xml:space="preserve">INVDI                           </v>
          </cell>
        </row>
        <row r="687">
          <cell r="A687">
            <v>691</v>
          </cell>
          <cell r="B687" t="str">
            <v>INVDI</v>
          </cell>
          <cell r="C687" t="str">
            <v>HKIO</v>
          </cell>
          <cell r="D687">
            <v>1</v>
          </cell>
          <cell r="E687" t="str">
            <v>MD00000</v>
          </cell>
          <cell r="F687">
            <v>1</v>
          </cell>
          <cell r="G687">
            <v>37987</v>
          </cell>
          <cell r="H687">
            <v>42369</v>
          </cell>
          <cell r="I687" t="str">
            <v xml:space="preserve">INVDI                           </v>
          </cell>
        </row>
        <row r="688">
          <cell r="A688">
            <v>692</v>
          </cell>
          <cell r="B688" t="str">
            <v>CDNDIV</v>
          </cell>
          <cell r="C688" t="str">
            <v>REPORTING &amp; FINANCIAL PLANNING</v>
          </cell>
          <cell r="D688">
            <v>1</v>
          </cell>
          <cell r="E688" t="str">
            <v>CD00000</v>
          </cell>
          <cell r="F688">
            <v>1</v>
          </cell>
          <cell r="G688">
            <v>37987</v>
          </cell>
          <cell r="H688">
            <v>42369</v>
          </cell>
          <cell r="I688" t="str">
            <v xml:space="preserve">CDNDV                           </v>
          </cell>
        </row>
        <row r="689">
          <cell r="A689">
            <v>693</v>
          </cell>
          <cell r="B689" t="str">
            <v>CDNDIV</v>
          </cell>
          <cell r="C689" t="str">
            <v>ILC 3.2/5.1 CONV IS</v>
          </cell>
          <cell r="D689">
            <v>1</v>
          </cell>
          <cell r="E689" t="str">
            <v>CD00000</v>
          </cell>
          <cell r="F689">
            <v>1</v>
          </cell>
          <cell r="G689">
            <v>37987</v>
          </cell>
          <cell r="H689">
            <v>42369</v>
          </cell>
          <cell r="I689" t="str">
            <v xml:space="preserve">CDNDV                           </v>
          </cell>
        </row>
        <row r="690">
          <cell r="A690">
            <v>694</v>
          </cell>
          <cell r="B690" t="str">
            <v>CDNDIV</v>
          </cell>
          <cell r="C690" t="str">
            <v>GSRS ACTUARIAL</v>
          </cell>
          <cell r="D690">
            <v>1</v>
          </cell>
          <cell r="E690" t="str">
            <v>CD00000</v>
          </cell>
          <cell r="F690">
            <v>1</v>
          </cell>
          <cell r="G690">
            <v>37987</v>
          </cell>
          <cell r="H690">
            <v>42369</v>
          </cell>
          <cell r="I690" t="str">
            <v xml:space="preserve">CDNDV                           </v>
          </cell>
        </row>
        <row r="691">
          <cell r="A691">
            <v>695</v>
          </cell>
          <cell r="B691" t="str">
            <v>INVDI</v>
          </cell>
          <cell r="C691" t="str">
            <v>INV EXECUTIVE MGMT</v>
          </cell>
          <cell r="D691">
            <v>1</v>
          </cell>
          <cell r="E691" t="str">
            <v>MD00000</v>
          </cell>
          <cell r="F691">
            <v>1</v>
          </cell>
          <cell r="G691">
            <v>37987</v>
          </cell>
          <cell r="H691">
            <v>42369</v>
          </cell>
          <cell r="I691" t="str">
            <v xml:space="preserve">INVDI                           </v>
          </cell>
        </row>
        <row r="692">
          <cell r="A692">
            <v>696</v>
          </cell>
          <cell r="B692" t="str">
            <v>INVDI</v>
          </cell>
          <cell r="C692" t="str">
            <v>PLNG &amp; STRATEGIC INIT</v>
          </cell>
          <cell r="D692">
            <v>1</v>
          </cell>
          <cell r="E692" t="str">
            <v>MD00000</v>
          </cell>
          <cell r="F692">
            <v>98</v>
          </cell>
          <cell r="G692">
            <v>37987</v>
          </cell>
          <cell r="H692">
            <v>39325</v>
          </cell>
          <cell r="I692" t="str">
            <v xml:space="preserve">INVDI                           </v>
          </cell>
        </row>
        <row r="693">
          <cell r="A693">
            <v>697</v>
          </cell>
          <cell r="B693" t="str">
            <v>INVDI</v>
          </cell>
          <cell r="C693" t="str">
            <v>TORONTO PMO</v>
          </cell>
          <cell r="D693">
            <v>1</v>
          </cell>
          <cell r="E693" t="str">
            <v>MD00000</v>
          </cell>
          <cell r="F693">
            <v>1</v>
          </cell>
          <cell r="G693">
            <v>37987</v>
          </cell>
          <cell r="H693">
            <v>42369</v>
          </cell>
          <cell r="I693" t="str">
            <v xml:space="preserve">INVDI                           </v>
          </cell>
        </row>
        <row r="694">
          <cell r="A694">
            <v>698</v>
          </cell>
          <cell r="B694" t="str">
            <v>INVDI</v>
          </cell>
          <cell r="C694" t="str">
            <v>UK PENSION SURPLUS</v>
          </cell>
          <cell r="D694">
            <v>1</v>
          </cell>
          <cell r="E694" t="str">
            <v>MD00000</v>
          </cell>
          <cell r="F694">
            <v>98</v>
          </cell>
          <cell r="G694">
            <v>37987</v>
          </cell>
          <cell r="H694">
            <v>41029</v>
          </cell>
          <cell r="I694" t="str">
            <v xml:space="preserve">INVDI                           </v>
          </cell>
        </row>
        <row r="695">
          <cell r="A695">
            <v>699</v>
          </cell>
          <cell r="B695" t="str">
            <v>INVDI</v>
          </cell>
          <cell r="C695" t="str">
            <v>ICG BOSTON PROJECT</v>
          </cell>
          <cell r="D695">
            <v>1</v>
          </cell>
          <cell r="E695" t="str">
            <v>MD00000</v>
          </cell>
          <cell r="F695">
            <v>1</v>
          </cell>
          <cell r="G695">
            <v>39083</v>
          </cell>
          <cell r="H695">
            <v>42369</v>
          </cell>
          <cell r="I695" t="str">
            <v xml:space="preserve">INVDI                           </v>
          </cell>
        </row>
        <row r="696">
          <cell r="A696">
            <v>700</v>
          </cell>
          <cell r="B696" t="str">
            <v>CORDI</v>
          </cell>
          <cell r="C696" t="str">
            <v>BENEFITS &amp; WELLNESS</v>
          </cell>
          <cell r="D696">
            <v>1</v>
          </cell>
          <cell r="E696" t="str">
            <v>XD00000</v>
          </cell>
          <cell r="F696">
            <v>1</v>
          </cell>
          <cell r="G696">
            <v>37987</v>
          </cell>
          <cell r="H696">
            <v>42369</v>
          </cell>
          <cell r="I696" t="str">
            <v xml:space="preserve">CPADM                           </v>
          </cell>
        </row>
        <row r="697">
          <cell r="A697">
            <v>701</v>
          </cell>
          <cell r="B697" t="str">
            <v>REIDI</v>
          </cell>
          <cell r="C697" t="str">
            <v>BARBADOS BR - COLOGNE</v>
          </cell>
          <cell r="D697">
            <v>1</v>
          </cell>
          <cell r="E697" t="str">
            <v>RD0000044</v>
          </cell>
          <cell r="F697">
            <v>1</v>
          </cell>
          <cell r="G697">
            <v>37987</v>
          </cell>
          <cell r="H697">
            <v>42369</v>
          </cell>
          <cell r="I697" t="str">
            <v xml:space="preserve">REIDI                           </v>
          </cell>
        </row>
        <row r="698">
          <cell r="A698">
            <v>702</v>
          </cell>
          <cell r="B698" t="str">
            <v>REIDI</v>
          </cell>
          <cell r="C698" t="str">
            <v>JHVT CO 89</v>
          </cell>
          <cell r="D698">
            <v>1</v>
          </cell>
          <cell r="E698" t="str">
            <v>RD0000010</v>
          </cell>
          <cell r="F698">
            <v>1</v>
          </cell>
          <cell r="G698">
            <v>37987</v>
          </cell>
          <cell r="H698">
            <v>42369</v>
          </cell>
          <cell r="I698" t="str">
            <v xml:space="preserve">REIDI                           </v>
          </cell>
        </row>
        <row r="699">
          <cell r="A699">
            <v>703</v>
          </cell>
          <cell r="B699" t="str">
            <v>REIDI</v>
          </cell>
          <cell r="C699" t="str">
            <v>STRUCTURED REINS - FO</v>
          </cell>
          <cell r="D699">
            <v>1</v>
          </cell>
          <cell r="E699" t="str">
            <v>RD0000010</v>
          </cell>
          <cell r="F699">
            <v>98</v>
          </cell>
          <cell r="G699">
            <v>37987</v>
          </cell>
          <cell r="H699">
            <v>40999</v>
          </cell>
          <cell r="I699" t="str">
            <v xml:space="preserve">REIDI                           </v>
          </cell>
        </row>
        <row r="700">
          <cell r="A700">
            <v>704</v>
          </cell>
          <cell r="B700" t="str">
            <v>CORDI</v>
          </cell>
          <cell r="C700" t="str">
            <v>CLOSED-FOR FUTURE USE</v>
          </cell>
          <cell r="D700">
            <v>1</v>
          </cell>
          <cell r="E700" t="str">
            <v>XD00000</v>
          </cell>
          <cell r="F700">
            <v>98</v>
          </cell>
          <cell r="G700">
            <v>37987</v>
          </cell>
          <cell r="H700">
            <v>40178</v>
          </cell>
          <cell r="I700" t="str">
            <v xml:space="preserve">CPADM                           </v>
          </cell>
        </row>
        <row r="701">
          <cell r="A701">
            <v>705</v>
          </cell>
          <cell r="B701" t="str">
            <v>REIDI</v>
          </cell>
          <cell r="C701" t="str">
            <v>OPERATIONS/OS</v>
          </cell>
          <cell r="D701">
            <v>1</v>
          </cell>
          <cell r="E701" t="str">
            <v>RD0000010</v>
          </cell>
          <cell r="F701">
            <v>1</v>
          </cell>
          <cell r="G701">
            <v>37987</v>
          </cell>
          <cell r="H701">
            <v>42369</v>
          </cell>
          <cell r="I701" t="str">
            <v xml:space="preserve">REIDI                           </v>
          </cell>
        </row>
        <row r="702">
          <cell r="A702">
            <v>706</v>
          </cell>
          <cell r="B702" t="str">
            <v>REIDI</v>
          </cell>
          <cell r="C702" t="str">
            <v>BARBADOS BR - TORONTO</v>
          </cell>
          <cell r="D702">
            <v>1</v>
          </cell>
          <cell r="E702" t="str">
            <v>RD0000010</v>
          </cell>
          <cell r="F702">
            <v>1</v>
          </cell>
          <cell r="G702">
            <v>37987</v>
          </cell>
          <cell r="H702">
            <v>42369</v>
          </cell>
          <cell r="I702" t="str">
            <v xml:space="preserve">REIDI                           </v>
          </cell>
        </row>
        <row r="703">
          <cell r="A703">
            <v>707</v>
          </cell>
          <cell r="B703" t="str">
            <v>REIDI</v>
          </cell>
          <cell r="C703" t="str">
            <v>LIFE ADMIN</v>
          </cell>
          <cell r="D703">
            <v>1</v>
          </cell>
          <cell r="E703" t="str">
            <v>RD0000010</v>
          </cell>
          <cell r="F703">
            <v>98</v>
          </cell>
          <cell r="G703">
            <v>37987</v>
          </cell>
          <cell r="H703">
            <v>40999</v>
          </cell>
          <cell r="I703" t="str">
            <v xml:space="preserve">REIDI                           </v>
          </cell>
        </row>
        <row r="704">
          <cell r="A704">
            <v>708</v>
          </cell>
          <cell r="B704" t="str">
            <v>REIDI</v>
          </cell>
          <cell r="C704" t="str">
            <v>LIFE MANAGEMENT</v>
          </cell>
          <cell r="D704">
            <v>1</v>
          </cell>
          <cell r="E704" t="str">
            <v>RD0000010</v>
          </cell>
          <cell r="F704">
            <v>98</v>
          </cell>
          <cell r="G704">
            <v>37987</v>
          </cell>
          <cell r="H704">
            <v>39447</v>
          </cell>
          <cell r="I704" t="str">
            <v xml:space="preserve">REIDI                           </v>
          </cell>
        </row>
        <row r="705">
          <cell r="A705">
            <v>709</v>
          </cell>
          <cell r="B705" t="str">
            <v>REIDI</v>
          </cell>
          <cell r="C705" t="str">
            <v>MARKETING</v>
          </cell>
          <cell r="D705">
            <v>1</v>
          </cell>
          <cell r="E705" t="str">
            <v>RD0000010</v>
          </cell>
          <cell r="F705">
            <v>98</v>
          </cell>
          <cell r="G705">
            <v>37987</v>
          </cell>
          <cell r="H705">
            <v>40999</v>
          </cell>
          <cell r="I705" t="str">
            <v xml:space="preserve">REIDI                           </v>
          </cell>
        </row>
        <row r="706">
          <cell r="A706">
            <v>710</v>
          </cell>
          <cell r="B706" t="str">
            <v>INVDI</v>
          </cell>
          <cell r="C706" t="str">
            <v>MAM EUROPE HOLDINGS</v>
          </cell>
          <cell r="D706">
            <v>1</v>
          </cell>
          <cell r="E706" t="str">
            <v>MD00000</v>
          </cell>
          <cell r="F706">
            <v>1</v>
          </cell>
          <cell r="G706">
            <v>40664</v>
          </cell>
          <cell r="H706">
            <v>42369</v>
          </cell>
          <cell r="I706" t="str">
            <v xml:space="preserve">INVDI                           </v>
          </cell>
        </row>
        <row r="707">
          <cell r="A707">
            <v>711</v>
          </cell>
          <cell r="B707" t="str">
            <v>REIDI</v>
          </cell>
          <cell r="C707" t="str">
            <v>RISK MANAGEMENT</v>
          </cell>
          <cell r="D707">
            <v>1</v>
          </cell>
          <cell r="E707" t="str">
            <v>RD0000010</v>
          </cell>
          <cell r="F707">
            <v>98</v>
          </cell>
          <cell r="G707">
            <v>37987</v>
          </cell>
          <cell r="H707">
            <v>40999</v>
          </cell>
          <cell r="I707" t="str">
            <v xml:space="preserve">REIDI                           </v>
          </cell>
        </row>
        <row r="708">
          <cell r="A708">
            <v>712</v>
          </cell>
          <cell r="B708" t="str">
            <v>REIDI</v>
          </cell>
          <cell r="C708" t="str">
            <v>CLIENT SERVICES</v>
          </cell>
          <cell r="D708">
            <v>1</v>
          </cell>
          <cell r="E708" t="str">
            <v>RD0000010</v>
          </cell>
          <cell r="F708">
            <v>98</v>
          </cell>
          <cell r="G708">
            <v>37987</v>
          </cell>
          <cell r="H708">
            <v>38990</v>
          </cell>
          <cell r="I708" t="str">
            <v xml:space="preserve">REIDI                           </v>
          </cell>
        </row>
        <row r="709">
          <cell r="A709">
            <v>713</v>
          </cell>
          <cell r="B709" t="str">
            <v>US</v>
          </cell>
          <cell r="C709" t="str">
            <v>ILLUSTRATIONS</v>
          </cell>
          <cell r="D709">
            <v>1</v>
          </cell>
          <cell r="E709" t="str">
            <v>UD00000</v>
          </cell>
          <cell r="F709">
            <v>1</v>
          </cell>
          <cell r="G709">
            <v>37987</v>
          </cell>
          <cell r="H709">
            <v>42369</v>
          </cell>
          <cell r="I709" t="str">
            <v xml:space="preserve">USINS                           </v>
          </cell>
        </row>
        <row r="710">
          <cell r="A710">
            <v>714</v>
          </cell>
          <cell r="B710" t="str">
            <v>CORDI</v>
          </cell>
          <cell r="C710" t="str">
            <v>ASSET/LIAB MGMT(ACTUAR'L)</v>
          </cell>
          <cell r="D710">
            <v>1</v>
          </cell>
          <cell r="E710" t="str">
            <v>XD00000</v>
          </cell>
          <cell r="F710">
            <v>1</v>
          </cell>
          <cell r="G710">
            <v>37987</v>
          </cell>
          <cell r="H710">
            <v>42369</v>
          </cell>
          <cell r="I710" t="str">
            <v xml:space="preserve">CPFIN                           </v>
          </cell>
        </row>
        <row r="711">
          <cell r="A711">
            <v>715</v>
          </cell>
          <cell r="B711" t="str">
            <v>REIDI</v>
          </cell>
          <cell r="C711" t="str">
            <v>FINANCE ACCOUNTING</v>
          </cell>
          <cell r="D711">
            <v>1</v>
          </cell>
          <cell r="E711" t="str">
            <v>RD0000010</v>
          </cell>
          <cell r="F711">
            <v>98</v>
          </cell>
          <cell r="G711">
            <v>37987</v>
          </cell>
          <cell r="H711">
            <v>40999</v>
          </cell>
          <cell r="I711" t="str">
            <v xml:space="preserve">REIDI                           </v>
          </cell>
        </row>
        <row r="712">
          <cell r="A712">
            <v>716</v>
          </cell>
          <cell r="B712" t="str">
            <v>REIDI</v>
          </cell>
          <cell r="C712" t="str">
            <v>MRBL CO 0203</v>
          </cell>
          <cell r="D712">
            <v>1</v>
          </cell>
          <cell r="E712" t="str">
            <v>RD0000010</v>
          </cell>
          <cell r="F712">
            <v>1</v>
          </cell>
          <cell r="G712">
            <v>37987</v>
          </cell>
          <cell r="H712">
            <v>42369</v>
          </cell>
          <cell r="I712" t="str">
            <v xml:space="preserve">REIDI                           </v>
          </cell>
        </row>
        <row r="713">
          <cell r="A713">
            <v>717</v>
          </cell>
          <cell r="B713" t="str">
            <v>REIDI</v>
          </cell>
          <cell r="C713" t="str">
            <v>P&amp;C - TORONTO EXP</v>
          </cell>
          <cell r="D713">
            <v>1</v>
          </cell>
          <cell r="E713" t="str">
            <v>RD0000010</v>
          </cell>
          <cell r="F713">
            <v>1</v>
          </cell>
          <cell r="G713">
            <v>37987</v>
          </cell>
          <cell r="H713">
            <v>42369</v>
          </cell>
          <cell r="I713" t="str">
            <v xml:space="preserve">REIDI                           </v>
          </cell>
        </row>
        <row r="714">
          <cell r="A714">
            <v>718</v>
          </cell>
          <cell r="B714" t="str">
            <v>REIDI</v>
          </cell>
          <cell r="C714" t="str">
            <v>FINANCE MANAGEMENT</v>
          </cell>
          <cell r="D714">
            <v>1</v>
          </cell>
          <cell r="E714" t="str">
            <v>RD0000010</v>
          </cell>
          <cell r="F714">
            <v>98</v>
          </cell>
          <cell r="G714">
            <v>37987</v>
          </cell>
          <cell r="H714">
            <v>40999</v>
          </cell>
          <cell r="I714" t="str">
            <v xml:space="preserve">REIDI                           </v>
          </cell>
        </row>
        <row r="715">
          <cell r="A715">
            <v>719</v>
          </cell>
          <cell r="B715" t="str">
            <v>REIDI</v>
          </cell>
          <cell r="C715" t="str">
            <v>P&amp;C - COST RECOVERY</v>
          </cell>
          <cell r="D715">
            <v>1</v>
          </cell>
          <cell r="E715" t="str">
            <v>RD0000010</v>
          </cell>
          <cell r="F715">
            <v>1</v>
          </cell>
          <cell r="G715">
            <v>37987</v>
          </cell>
          <cell r="H715">
            <v>42369</v>
          </cell>
          <cell r="I715" t="str">
            <v xml:space="preserve">REIDI                           </v>
          </cell>
        </row>
        <row r="716">
          <cell r="A716">
            <v>720</v>
          </cell>
          <cell r="B716" t="str">
            <v>US</v>
          </cell>
          <cell r="C716" t="str">
            <v>LIFE PRODUCT SUPPORT</v>
          </cell>
          <cell r="D716">
            <v>1</v>
          </cell>
          <cell r="E716" t="str">
            <v>UD00000</v>
          </cell>
          <cell r="F716">
            <v>1</v>
          </cell>
          <cell r="G716">
            <v>37987</v>
          </cell>
          <cell r="H716">
            <v>42369</v>
          </cell>
          <cell r="I716" t="str">
            <v xml:space="preserve">USINS                           </v>
          </cell>
        </row>
        <row r="717">
          <cell r="A717">
            <v>721</v>
          </cell>
          <cell r="B717" t="str">
            <v>REIDI</v>
          </cell>
          <cell r="C717" t="str">
            <v>MERA CO 138</v>
          </cell>
          <cell r="D717">
            <v>1</v>
          </cell>
          <cell r="E717" t="str">
            <v>RD0000010</v>
          </cell>
          <cell r="F717">
            <v>1</v>
          </cell>
          <cell r="G717">
            <v>37987</v>
          </cell>
          <cell r="H717">
            <v>42369</v>
          </cell>
          <cell r="I717" t="str">
            <v xml:space="preserve">REIDI                           </v>
          </cell>
        </row>
        <row r="718">
          <cell r="A718">
            <v>722</v>
          </cell>
          <cell r="B718" t="str">
            <v>REIDI</v>
          </cell>
          <cell r="C718" t="str">
            <v>OVERHEAD &amp; SERVICE FEES</v>
          </cell>
          <cell r="D718">
            <v>1</v>
          </cell>
          <cell r="E718" t="str">
            <v>RD0000010</v>
          </cell>
          <cell r="F718">
            <v>1</v>
          </cell>
          <cell r="G718">
            <v>37987</v>
          </cell>
          <cell r="H718">
            <v>42369</v>
          </cell>
          <cell r="I718" t="str">
            <v xml:space="preserve">REIDI                           </v>
          </cell>
        </row>
        <row r="719">
          <cell r="A719">
            <v>723</v>
          </cell>
          <cell r="B719" t="str">
            <v>REIDI</v>
          </cell>
          <cell r="C719" t="str">
            <v>EUROPEAN OFF-LOCAL EXPENSES</v>
          </cell>
          <cell r="D719">
            <v>1</v>
          </cell>
          <cell r="E719" t="str">
            <v>RD0000039</v>
          </cell>
          <cell r="F719">
            <v>98</v>
          </cell>
          <cell r="G719">
            <v>37987</v>
          </cell>
          <cell r="H719">
            <v>40999</v>
          </cell>
          <cell r="I719" t="str">
            <v xml:space="preserve">REIDI                           </v>
          </cell>
        </row>
        <row r="720">
          <cell r="A720">
            <v>724</v>
          </cell>
          <cell r="B720" t="str">
            <v>REIDI</v>
          </cell>
          <cell r="C720" t="str">
            <v>REINS SYSTEMS</v>
          </cell>
          <cell r="D720">
            <v>1</v>
          </cell>
          <cell r="E720" t="str">
            <v>RD0000010</v>
          </cell>
          <cell r="F720">
            <v>1</v>
          </cell>
          <cell r="G720">
            <v>37987</v>
          </cell>
          <cell r="H720">
            <v>42369</v>
          </cell>
          <cell r="I720" t="str">
            <v xml:space="preserve">REIDI                           </v>
          </cell>
        </row>
        <row r="721">
          <cell r="A721">
            <v>725</v>
          </cell>
          <cell r="B721" t="str">
            <v>CORDI</v>
          </cell>
          <cell r="C721" t="str">
            <v>TREASURY - BANK REL&amp;ADMIN</v>
          </cell>
          <cell r="D721">
            <v>1</v>
          </cell>
          <cell r="E721" t="str">
            <v>XD00000</v>
          </cell>
          <cell r="F721">
            <v>1</v>
          </cell>
          <cell r="G721">
            <v>37987</v>
          </cell>
          <cell r="H721">
            <v>42369</v>
          </cell>
          <cell r="I721" t="str">
            <v xml:space="preserve">CPFIN                           </v>
          </cell>
        </row>
        <row r="722">
          <cell r="A722">
            <v>726</v>
          </cell>
          <cell r="B722" t="str">
            <v>REIDI</v>
          </cell>
          <cell r="C722" t="str">
            <v>JHRECO CO 0026</v>
          </cell>
          <cell r="D722">
            <v>1</v>
          </cell>
          <cell r="E722" t="str">
            <v>RD0000010</v>
          </cell>
          <cell r="F722">
            <v>1</v>
          </cell>
          <cell r="G722">
            <v>37987</v>
          </cell>
          <cell r="H722">
            <v>42369</v>
          </cell>
          <cell r="I722" t="str">
            <v xml:space="preserve">REIDI                           </v>
          </cell>
        </row>
        <row r="723">
          <cell r="A723">
            <v>727</v>
          </cell>
          <cell r="B723" t="str">
            <v>CDNDIV</v>
          </cell>
          <cell r="C723" t="str">
            <v>IAC SELECT OR SUCCESS</v>
          </cell>
          <cell r="D723">
            <v>1</v>
          </cell>
          <cell r="E723" t="str">
            <v>CD00000</v>
          </cell>
          <cell r="F723">
            <v>1</v>
          </cell>
          <cell r="G723">
            <v>37987</v>
          </cell>
          <cell r="H723">
            <v>42369</v>
          </cell>
          <cell r="I723" t="str">
            <v xml:space="preserve">CDNDV                           </v>
          </cell>
        </row>
        <row r="724">
          <cell r="A724">
            <v>728</v>
          </cell>
          <cell r="B724" t="str">
            <v>CDNDIV</v>
          </cell>
          <cell r="C724" t="str">
            <v>GSRS PLAN DESIGN</v>
          </cell>
          <cell r="D724">
            <v>1</v>
          </cell>
          <cell r="E724" t="str">
            <v>CD00000</v>
          </cell>
          <cell r="F724">
            <v>1</v>
          </cell>
          <cell r="G724">
            <v>37987</v>
          </cell>
          <cell r="H724">
            <v>42369</v>
          </cell>
          <cell r="I724" t="str">
            <v xml:space="preserve">CDNDV                           </v>
          </cell>
        </row>
        <row r="725">
          <cell r="A725">
            <v>729</v>
          </cell>
          <cell r="B725" t="str">
            <v>REIDI</v>
          </cell>
          <cell r="C725" t="str">
            <v>CLAIMS</v>
          </cell>
          <cell r="D725">
            <v>1</v>
          </cell>
          <cell r="E725" t="str">
            <v>RD0000010</v>
          </cell>
          <cell r="F725">
            <v>98</v>
          </cell>
          <cell r="G725">
            <v>37987</v>
          </cell>
          <cell r="H725">
            <v>38990</v>
          </cell>
          <cell r="I725" t="str">
            <v xml:space="preserve">REIDI                           </v>
          </cell>
        </row>
        <row r="726">
          <cell r="A726">
            <v>730</v>
          </cell>
          <cell r="B726" t="str">
            <v>CORDI</v>
          </cell>
          <cell r="C726" t="str">
            <v>TREASURY FIN- RISK MGMT &amp; RPTG</v>
          </cell>
          <cell r="D726">
            <v>1</v>
          </cell>
          <cell r="E726" t="str">
            <v>XD00000</v>
          </cell>
          <cell r="F726">
            <v>1</v>
          </cell>
          <cell r="G726">
            <v>37987</v>
          </cell>
          <cell r="H726">
            <v>42369</v>
          </cell>
          <cell r="I726" t="str">
            <v xml:space="preserve">CPFIN                           </v>
          </cell>
        </row>
        <row r="727">
          <cell r="A727">
            <v>731</v>
          </cell>
          <cell r="B727" t="str">
            <v>REIDI</v>
          </cell>
          <cell r="C727" t="str">
            <v>MLRL CORPORATE - CO 0049</v>
          </cell>
          <cell r="D727">
            <v>1</v>
          </cell>
          <cell r="E727" t="str">
            <v>RD0000010</v>
          </cell>
          <cell r="F727">
            <v>1</v>
          </cell>
          <cell r="G727">
            <v>37987</v>
          </cell>
          <cell r="H727">
            <v>42369</v>
          </cell>
          <cell r="I727" t="str">
            <v xml:space="preserve">REIDI                           </v>
          </cell>
        </row>
        <row r="728">
          <cell r="A728">
            <v>732</v>
          </cell>
          <cell r="B728" t="str">
            <v>REIDI</v>
          </cell>
          <cell r="C728" t="str">
            <v>MRL CO 0067</v>
          </cell>
          <cell r="D728">
            <v>1</v>
          </cell>
          <cell r="E728" t="str">
            <v>RD0000010</v>
          </cell>
          <cell r="F728">
            <v>1</v>
          </cell>
          <cell r="G728">
            <v>37987</v>
          </cell>
          <cell r="H728">
            <v>42369</v>
          </cell>
          <cell r="I728" t="str">
            <v xml:space="preserve">REIDI                           </v>
          </cell>
        </row>
        <row r="729">
          <cell r="A729">
            <v>733</v>
          </cell>
          <cell r="B729" t="str">
            <v>CORDI</v>
          </cell>
          <cell r="C729" t="str">
            <v>DATA GROUP BILLING</v>
          </cell>
          <cell r="D729">
            <v>1</v>
          </cell>
          <cell r="E729" t="str">
            <v>XD00000</v>
          </cell>
          <cell r="F729">
            <v>1</v>
          </cell>
          <cell r="G729">
            <v>37987</v>
          </cell>
          <cell r="H729">
            <v>41639</v>
          </cell>
          <cell r="I729" t="str">
            <v xml:space="preserve">CPADM                           </v>
          </cell>
        </row>
        <row r="730">
          <cell r="A730">
            <v>734</v>
          </cell>
          <cell r="B730" t="str">
            <v>REIDI</v>
          </cell>
          <cell r="C730" t="str">
            <v>MMSL CO 0191</v>
          </cell>
          <cell r="D730">
            <v>1</v>
          </cell>
          <cell r="E730" t="str">
            <v>RD0000010</v>
          </cell>
          <cell r="F730">
            <v>98</v>
          </cell>
          <cell r="G730">
            <v>37987</v>
          </cell>
          <cell r="H730">
            <v>40178</v>
          </cell>
          <cell r="I730" t="str">
            <v xml:space="preserve">REIDI                           </v>
          </cell>
        </row>
        <row r="731">
          <cell r="A731">
            <v>735</v>
          </cell>
          <cell r="B731" t="str">
            <v>REIDI</v>
          </cell>
          <cell r="C731" t="str">
            <v>MPCL CO 0036</v>
          </cell>
          <cell r="D731">
            <v>1</v>
          </cell>
          <cell r="E731" t="str">
            <v>RD0000010</v>
          </cell>
          <cell r="F731">
            <v>1</v>
          </cell>
          <cell r="G731">
            <v>37987</v>
          </cell>
          <cell r="H731">
            <v>42369</v>
          </cell>
          <cell r="I731" t="str">
            <v xml:space="preserve">REIDI                           </v>
          </cell>
        </row>
        <row r="732">
          <cell r="A732">
            <v>736</v>
          </cell>
          <cell r="B732" t="str">
            <v>US</v>
          </cell>
          <cell r="C732" t="str">
            <v>USI IS PRODUCT MANAGEMENT</v>
          </cell>
          <cell r="D732">
            <v>1</v>
          </cell>
          <cell r="E732" t="str">
            <v>UD00000</v>
          </cell>
          <cell r="F732">
            <v>1</v>
          </cell>
          <cell r="G732">
            <v>37987</v>
          </cell>
          <cell r="H732">
            <v>42369</v>
          </cell>
          <cell r="I732" t="str">
            <v xml:space="preserve">USINS                           </v>
          </cell>
        </row>
        <row r="733">
          <cell r="A733">
            <v>737</v>
          </cell>
          <cell r="B733" t="str">
            <v>US</v>
          </cell>
          <cell r="C733" t="str">
            <v>OPS SYS MIS FIN</v>
          </cell>
          <cell r="D733">
            <v>1</v>
          </cell>
          <cell r="E733" t="str">
            <v>UD00000</v>
          </cell>
          <cell r="F733">
            <v>1</v>
          </cell>
          <cell r="G733">
            <v>37987</v>
          </cell>
          <cell r="H733">
            <v>42369</v>
          </cell>
          <cell r="I733" t="str">
            <v xml:space="preserve">USWLT                           </v>
          </cell>
        </row>
        <row r="734">
          <cell r="A734">
            <v>738</v>
          </cell>
          <cell r="B734" t="str">
            <v>US</v>
          </cell>
          <cell r="C734" t="str">
            <v>PLANNING &amp; CONTROL</v>
          </cell>
          <cell r="D734">
            <v>1</v>
          </cell>
          <cell r="E734" t="str">
            <v>UD00000</v>
          </cell>
          <cell r="F734">
            <v>1</v>
          </cell>
          <cell r="G734">
            <v>37987</v>
          </cell>
          <cell r="H734">
            <v>42369</v>
          </cell>
          <cell r="I734" t="str">
            <v xml:space="preserve">USINS                           </v>
          </cell>
        </row>
        <row r="735">
          <cell r="A735">
            <v>739</v>
          </cell>
          <cell r="B735" t="str">
            <v>REIDI</v>
          </cell>
          <cell r="C735" t="str">
            <v>IS INTEGRATION COST</v>
          </cell>
          <cell r="D735">
            <v>1</v>
          </cell>
          <cell r="E735" t="str">
            <v>RD0000010</v>
          </cell>
          <cell r="F735">
            <v>98</v>
          </cell>
          <cell r="G735">
            <v>37987</v>
          </cell>
          <cell r="H735">
            <v>39113</v>
          </cell>
          <cell r="I735" t="str">
            <v xml:space="preserve">REIDI                           </v>
          </cell>
        </row>
        <row r="736">
          <cell r="A736">
            <v>740</v>
          </cell>
          <cell r="B736" t="str">
            <v>US</v>
          </cell>
          <cell r="C736" t="str">
            <v>CLIENT SERV TRAINING</v>
          </cell>
          <cell r="D736">
            <v>1</v>
          </cell>
          <cell r="E736" t="str">
            <v>UD00000</v>
          </cell>
          <cell r="F736">
            <v>1</v>
          </cell>
          <cell r="G736">
            <v>37987</v>
          </cell>
          <cell r="H736">
            <v>41639</v>
          </cell>
          <cell r="I736" t="str">
            <v xml:space="preserve">USWLT                           </v>
          </cell>
        </row>
        <row r="737">
          <cell r="A737">
            <v>741</v>
          </cell>
          <cell r="B737" t="str">
            <v>CDNDIV</v>
          </cell>
          <cell r="C737" t="str">
            <v>ESERVICES APP SUPPORT</v>
          </cell>
          <cell r="D737">
            <v>1</v>
          </cell>
          <cell r="E737" t="str">
            <v>CD00000</v>
          </cell>
          <cell r="F737">
            <v>98</v>
          </cell>
          <cell r="G737">
            <v>37987</v>
          </cell>
          <cell r="H737">
            <v>40939</v>
          </cell>
          <cell r="I737" t="str">
            <v xml:space="preserve">CDNDV                           </v>
          </cell>
        </row>
        <row r="738">
          <cell r="A738">
            <v>742</v>
          </cell>
          <cell r="B738" t="str">
            <v>CORDI</v>
          </cell>
          <cell r="C738" t="str">
            <v>PENSIONS &amp; BENEFITS</v>
          </cell>
          <cell r="D738">
            <v>1</v>
          </cell>
          <cell r="E738" t="str">
            <v>XD00000</v>
          </cell>
          <cell r="F738">
            <v>1</v>
          </cell>
          <cell r="G738">
            <v>37987</v>
          </cell>
          <cell r="H738">
            <v>42369</v>
          </cell>
          <cell r="I738" t="str">
            <v xml:space="preserve">CPADM                           </v>
          </cell>
        </row>
        <row r="739">
          <cell r="A739">
            <v>743</v>
          </cell>
          <cell r="B739" t="str">
            <v>US</v>
          </cell>
          <cell r="C739" t="str">
            <v>MNA INVEST MGMT SRV</v>
          </cell>
          <cell r="D739">
            <v>1</v>
          </cell>
          <cell r="E739" t="str">
            <v>UD00000</v>
          </cell>
          <cell r="F739">
            <v>1</v>
          </cell>
          <cell r="G739">
            <v>37987</v>
          </cell>
          <cell r="H739">
            <v>42369</v>
          </cell>
          <cell r="I739" t="str">
            <v xml:space="preserve">USADM                           </v>
          </cell>
        </row>
        <row r="740">
          <cell r="A740">
            <v>744</v>
          </cell>
          <cell r="B740" t="str">
            <v>US</v>
          </cell>
          <cell r="C740" t="str">
            <v>CLIENT OUTPUT SERVICES</v>
          </cell>
          <cell r="D740">
            <v>1</v>
          </cell>
          <cell r="E740" t="str">
            <v>UD00000</v>
          </cell>
          <cell r="F740">
            <v>1</v>
          </cell>
          <cell r="G740">
            <v>37987</v>
          </cell>
          <cell r="H740">
            <v>42369</v>
          </cell>
          <cell r="I740" t="str">
            <v xml:space="preserve">USWLT                           </v>
          </cell>
        </row>
        <row r="741">
          <cell r="A741">
            <v>745</v>
          </cell>
          <cell r="B741" t="str">
            <v>US</v>
          </cell>
          <cell r="C741" t="str">
            <v>USI IS FIN SYSTEMS</v>
          </cell>
          <cell r="D741">
            <v>1</v>
          </cell>
          <cell r="E741" t="str">
            <v>UD00000</v>
          </cell>
          <cell r="F741">
            <v>1</v>
          </cell>
          <cell r="G741">
            <v>37987</v>
          </cell>
          <cell r="H741">
            <v>42369</v>
          </cell>
          <cell r="I741" t="str">
            <v xml:space="preserve">USINS                           </v>
          </cell>
        </row>
        <row r="742">
          <cell r="A742">
            <v>746</v>
          </cell>
          <cell r="B742" t="str">
            <v>US</v>
          </cell>
          <cell r="C742" t="str">
            <v>IFOS POLICY SERV</v>
          </cell>
          <cell r="D742">
            <v>1</v>
          </cell>
          <cell r="E742" t="str">
            <v>UD00000</v>
          </cell>
          <cell r="F742">
            <v>98</v>
          </cell>
          <cell r="G742">
            <v>37987</v>
          </cell>
          <cell r="H742">
            <v>38837</v>
          </cell>
          <cell r="I742" t="str">
            <v xml:space="preserve">USINS                           </v>
          </cell>
        </row>
        <row r="743">
          <cell r="A743">
            <v>747</v>
          </cell>
          <cell r="B743" t="str">
            <v>US</v>
          </cell>
          <cell r="C743" t="str">
            <v>VALUATION</v>
          </cell>
          <cell r="D743">
            <v>1</v>
          </cell>
          <cell r="E743" t="str">
            <v>UD00000</v>
          </cell>
          <cell r="F743">
            <v>1</v>
          </cell>
          <cell r="G743">
            <v>37987</v>
          </cell>
          <cell r="H743">
            <v>42369</v>
          </cell>
          <cell r="I743" t="str">
            <v xml:space="preserve">USWLT                           </v>
          </cell>
        </row>
        <row r="744">
          <cell r="A744">
            <v>748</v>
          </cell>
          <cell r="B744" t="str">
            <v>US</v>
          </cell>
          <cell r="C744" t="str">
            <v>INFORCE MGMT(TOR)</v>
          </cell>
          <cell r="D744">
            <v>1</v>
          </cell>
          <cell r="E744" t="str">
            <v>UD00000</v>
          </cell>
          <cell r="F744">
            <v>1</v>
          </cell>
          <cell r="G744">
            <v>37987</v>
          </cell>
          <cell r="H744">
            <v>42369</v>
          </cell>
          <cell r="I744" t="str">
            <v xml:space="preserve">USINS                           </v>
          </cell>
        </row>
        <row r="745">
          <cell r="A745">
            <v>749</v>
          </cell>
          <cell r="B745" t="str">
            <v>US</v>
          </cell>
          <cell r="C745" t="str">
            <v>USANN IT MANAGEMENT</v>
          </cell>
          <cell r="D745">
            <v>1</v>
          </cell>
          <cell r="E745" t="str">
            <v>UD00000</v>
          </cell>
          <cell r="F745">
            <v>1</v>
          </cell>
          <cell r="G745">
            <v>37987</v>
          </cell>
          <cell r="H745">
            <v>42369</v>
          </cell>
          <cell r="I745" t="str">
            <v xml:space="preserve">USWLT                           </v>
          </cell>
        </row>
        <row r="746">
          <cell r="A746">
            <v>750</v>
          </cell>
          <cell r="B746" t="str">
            <v>US</v>
          </cell>
          <cell r="C746" t="str">
            <v>SUBS RESTRUCTURING-FIXED PROD</v>
          </cell>
          <cell r="D746">
            <v>1</v>
          </cell>
          <cell r="E746" t="str">
            <v>UD00000</v>
          </cell>
          <cell r="F746">
            <v>98</v>
          </cell>
          <cell r="G746">
            <v>39387</v>
          </cell>
          <cell r="H746">
            <v>40724</v>
          </cell>
          <cell r="I746" t="str">
            <v xml:space="preserve">USADM                           </v>
          </cell>
        </row>
        <row r="747">
          <cell r="A747">
            <v>751</v>
          </cell>
          <cell r="B747" t="str">
            <v>US</v>
          </cell>
          <cell r="C747" t="str">
            <v>ADMIN MGMT</v>
          </cell>
          <cell r="D747">
            <v>1</v>
          </cell>
          <cell r="E747" t="str">
            <v>UD00000</v>
          </cell>
          <cell r="F747">
            <v>1</v>
          </cell>
          <cell r="G747">
            <v>37987</v>
          </cell>
          <cell r="H747">
            <v>42369</v>
          </cell>
          <cell r="I747" t="str">
            <v xml:space="preserve">USWLT                           </v>
          </cell>
        </row>
        <row r="748">
          <cell r="A748">
            <v>752</v>
          </cell>
          <cell r="B748" t="str">
            <v>CORDI</v>
          </cell>
          <cell r="C748" t="str">
            <v>ACTUARIAL AUDIT</v>
          </cell>
          <cell r="D748">
            <v>1</v>
          </cell>
          <cell r="E748" t="str">
            <v>XD00000</v>
          </cell>
          <cell r="F748">
            <v>1</v>
          </cell>
          <cell r="G748">
            <v>39417</v>
          </cell>
          <cell r="H748">
            <v>42369</v>
          </cell>
          <cell r="I748" t="str">
            <v xml:space="preserve">CPADM                           </v>
          </cell>
        </row>
        <row r="749">
          <cell r="A749">
            <v>753</v>
          </cell>
          <cell r="B749" t="str">
            <v>CDNDIV</v>
          </cell>
          <cell r="C749" t="str">
            <v>MANILA PREM ADMIN</v>
          </cell>
          <cell r="D749">
            <v>1</v>
          </cell>
          <cell r="E749" t="str">
            <v>CD00000</v>
          </cell>
          <cell r="F749">
            <v>1</v>
          </cell>
          <cell r="G749">
            <v>37987</v>
          </cell>
          <cell r="H749">
            <v>42369</v>
          </cell>
          <cell r="I749" t="str">
            <v xml:space="preserve">CDNDV                           </v>
          </cell>
        </row>
        <row r="750">
          <cell r="A750">
            <v>754</v>
          </cell>
          <cell r="B750" t="str">
            <v>US</v>
          </cell>
          <cell r="C750" t="str">
            <v>SUBS RESTRUCTURING-VA</v>
          </cell>
          <cell r="D750">
            <v>1</v>
          </cell>
          <cell r="E750" t="str">
            <v>UD00000</v>
          </cell>
          <cell r="F750">
            <v>98</v>
          </cell>
          <cell r="G750">
            <v>39387</v>
          </cell>
          <cell r="H750">
            <v>40543</v>
          </cell>
          <cell r="I750" t="str">
            <v xml:space="preserve">USADM                           </v>
          </cell>
        </row>
        <row r="751">
          <cell r="A751">
            <v>755</v>
          </cell>
          <cell r="B751" t="str">
            <v>CDNDIV</v>
          </cell>
          <cell r="C751" t="str">
            <v>WATERLOO CSC</v>
          </cell>
          <cell r="D751">
            <v>1</v>
          </cell>
          <cell r="E751" t="str">
            <v>CD00000</v>
          </cell>
          <cell r="F751">
            <v>1</v>
          </cell>
          <cell r="G751">
            <v>37987</v>
          </cell>
          <cell r="H751">
            <v>42369</v>
          </cell>
          <cell r="I751" t="str">
            <v xml:space="preserve">CDNDV                           </v>
          </cell>
        </row>
        <row r="752">
          <cell r="A752">
            <v>756</v>
          </cell>
          <cell r="B752" t="str">
            <v>CDNDIV</v>
          </cell>
          <cell r="C752" t="str">
            <v>MARKETING</v>
          </cell>
          <cell r="D752">
            <v>1</v>
          </cell>
          <cell r="E752" t="str">
            <v>CD00000</v>
          </cell>
          <cell r="F752">
            <v>1</v>
          </cell>
          <cell r="G752">
            <v>37987</v>
          </cell>
          <cell r="H752">
            <v>42369</v>
          </cell>
          <cell r="I752" t="str">
            <v xml:space="preserve">CDNDV                           </v>
          </cell>
        </row>
        <row r="753">
          <cell r="A753">
            <v>757</v>
          </cell>
          <cell r="B753" t="str">
            <v>US</v>
          </cell>
          <cell r="C753" t="str">
            <v>INT-US ADM  FIN IT</v>
          </cell>
          <cell r="D753">
            <v>1</v>
          </cell>
          <cell r="E753" t="str">
            <v>UD00000</v>
          </cell>
          <cell r="F753">
            <v>98</v>
          </cell>
          <cell r="G753">
            <v>37987</v>
          </cell>
          <cell r="H753">
            <v>39021</v>
          </cell>
          <cell r="I753" t="str">
            <v xml:space="preserve">USADM                           </v>
          </cell>
        </row>
        <row r="754">
          <cell r="A754">
            <v>758</v>
          </cell>
          <cell r="B754" t="str">
            <v>CDNDIV</v>
          </cell>
          <cell r="C754" t="str">
            <v>ILC CLAIMS 1</v>
          </cell>
          <cell r="D754">
            <v>1</v>
          </cell>
          <cell r="E754" t="str">
            <v>CD00000</v>
          </cell>
          <cell r="F754">
            <v>1</v>
          </cell>
          <cell r="G754">
            <v>37987</v>
          </cell>
          <cell r="H754">
            <v>42369</v>
          </cell>
          <cell r="I754" t="str">
            <v xml:space="preserve">CDNDV                           </v>
          </cell>
        </row>
        <row r="755">
          <cell r="A755">
            <v>759</v>
          </cell>
          <cell r="B755" t="str">
            <v>CDNDIV</v>
          </cell>
          <cell r="C755" t="str">
            <v>GBIS PROJECTS</v>
          </cell>
          <cell r="D755">
            <v>1</v>
          </cell>
          <cell r="E755" t="str">
            <v>CD00000</v>
          </cell>
          <cell r="F755">
            <v>1</v>
          </cell>
          <cell r="G755">
            <v>37987</v>
          </cell>
          <cell r="H755">
            <v>42369</v>
          </cell>
          <cell r="I755" t="str">
            <v xml:space="preserve">CDNDV                           </v>
          </cell>
        </row>
        <row r="756">
          <cell r="A756">
            <v>760</v>
          </cell>
          <cell r="B756" t="str">
            <v>CDNDIV</v>
          </cell>
          <cell r="C756" t="str">
            <v>SALES</v>
          </cell>
          <cell r="D756">
            <v>1</v>
          </cell>
          <cell r="E756" t="str">
            <v>CD00000</v>
          </cell>
          <cell r="F756">
            <v>1</v>
          </cell>
          <cell r="G756">
            <v>37987</v>
          </cell>
          <cell r="H756">
            <v>42369</v>
          </cell>
          <cell r="I756" t="str">
            <v xml:space="preserve">CDNDV                           </v>
          </cell>
        </row>
        <row r="757">
          <cell r="A757">
            <v>761</v>
          </cell>
          <cell r="B757" t="str">
            <v>INVDI</v>
          </cell>
          <cell r="C757" t="str">
            <v>SUBSIDIARY ELIMINATION</v>
          </cell>
          <cell r="D757">
            <v>1</v>
          </cell>
          <cell r="E757" t="str">
            <v>MD00000</v>
          </cell>
          <cell r="F757">
            <v>1</v>
          </cell>
          <cell r="G757">
            <v>37987</v>
          </cell>
          <cell r="H757">
            <v>42369</v>
          </cell>
          <cell r="I757" t="str">
            <v xml:space="preserve">INVDI                           </v>
          </cell>
        </row>
        <row r="758">
          <cell r="A758">
            <v>762</v>
          </cell>
          <cell r="B758" t="str">
            <v>US</v>
          </cell>
          <cell r="C758" t="str">
            <v>USSRSU PENSION ACTG</v>
          </cell>
          <cell r="D758">
            <v>1</v>
          </cell>
          <cell r="E758" t="str">
            <v>UD00000</v>
          </cell>
          <cell r="F758">
            <v>1</v>
          </cell>
          <cell r="G758">
            <v>37987</v>
          </cell>
          <cell r="H758">
            <v>42369</v>
          </cell>
          <cell r="I758" t="str">
            <v xml:space="preserve">USWLT                           </v>
          </cell>
        </row>
        <row r="759">
          <cell r="A759">
            <v>763</v>
          </cell>
          <cell r="B759" t="str">
            <v>CDNDIV</v>
          </cell>
          <cell r="C759" t="str">
            <v>MS OPS MF/SPLTYPROD</v>
          </cell>
          <cell r="D759">
            <v>1</v>
          </cell>
          <cell r="E759" t="str">
            <v>CD00000</v>
          </cell>
          <cell r="F759">
            <v>1</v>
          </cell>
          <cell r="G759">
            <v>37987</v>
          </cell>
          <cell r="H759">
            <v>42369</v>
          </cell>
          <cell r="I759" t="str">
            <v xml:space="preserve">CDNDV                           </v>
          </cell>
        </row>
        <row r="760">
          <cell r="A760">
            <v>764</v>
          </cell>
          <cell r="B760" t="str">
            <v>CORDI</v>
          </cell>
          <cell r="C760" t="str">
            <v>CORPORATE &amp; REINSURANCE HR</v>
          </cell>
          <cell r="D760">
            <v>1</v>
          </cell>
          <cell r="E760" t="str">
            <v>XD00000</v>
          </cell>
          <cell r="F760">
            <v>1</v>
          </cell>
          <cell r="G760">
            <v>37987</v>
          </cell>
          <cell r="H760">
            <v>42369</v>
          </cell>
          <cell r="I760" t="str">
            <v xml:space="preserve">CPADM                           </v>
          </cell>
        </row>
        <row r="761">
          <cell r="A761">
            <v>765</v>
          </cell>
          <cell r="B761" t="str">
            <v>REIDI</v>
          </cell>
          <cell r="C761" t="str">
            <v>LONG TERM CARE</v>
          </cell>
          <cell r="D761">
            <v>1</v>
          </cell>
          <cell r="E761" t="str">
            <v>RD0000010</v>
          </cell>
          <cell r="F761">
            <v>98</v>
          </cell>
          <cell r="G761">
            <v>37987</v>
          </cell>
          <cell r="H761">
            <v>40178</v>
          </cell>
          <cell r="I761" t="str">
            <v xml:space="preserve">REIDI                           </v>
          </cell>
        </row>
        <row r="762">
          <cell r="A762">
            <v>766</v>
          </cell>
          <cell r="B762" t="str">
            <v>CDNDIV</v>
          </cell>
          <cell r="C762" t="str">
            <v>PROJECTS MISC</v>
          </cell>
          <cell r="D762">
            <v>1</v>
          </cell>
          <cell r="E762" t="str">
            <v>CD00000</v>
          </cell>
          <cell r="F762">
            <v>1</v>
          </cell>
          <cell r="G762">
            <v>37987</v>
          </cell>
          <cell r="H762">
            <v>42369</v>
          </cell>
          <cell r="I762" t="str">
            <v xml:space="preserve">CDNDV                           </v>
          </cell>
        </row>
        <row r="763">
          <cell r="A763">
            <v>767</v>
          </cell>
          <cell r="B763" t="str">
            <v>CDNDIV</v>
          </cell>
          <cell r="C763" t="str">
            <v>ILC OVERHD ALLOCATION</v>
          </cell>
          <cell r="D763">
            <v>1</v>
          </cell>
          <cell r="E763" t="str">
            <v>CD00000</v>
          </cell>
          <cell r="F763">
            <v>1</v>
          </cell>
          <cell r="G763">
            <v>37987</v>
          </cell>
          <cell r="H763">
            <v>42369</v>
          </cell>
          <cell r="I763" t="str">
            <v xml:space="preserve">CDNDV                           </v>
          </cell>
        </row>
        <row r="764">
          <cell r="A764">
            <v>768</v>
          </cell>
          <cell r="B764" t="str">
            <v>REIDI</v>
          </cell>
          <cell r="C764" t="str">
            <v>PLANNING &amp; PROJECTS</v>
          </cell>
          <cell r="D764">
            <v>1</v>
          </cell>
          <cell r="E764" t="str">
            <v>RD0000010</v>
          </cell>
          <cell r="F764">
            <v>1</v>
          </cell>
          <cell r="G764">
            <v>37987</v>
          </cell>
          <cell r="H764">
            <v>42369</v>
          </cell>
          <cell r="I764" t="str">
            <v xml:space="preserve">REIDI                           </v>
          </cell>
        </row>
        <row r="765">
          <cell r="A765">
            <v>769</v>
          </cell>
          <cell r="B765" t="str">
            <v>INVDI</v>
          </cell>
          <cell r="C765" t="str">
            <v>CONF CTR - 500 KING</v>
          </cell>
          <cell r="D765">
            <v>1</v>
          </cell>
          <cell r="E765" t="str">
            <v>MD00000</v>
          </cell>
          <cell r="F765">
            <v>1</v>
          </cell>
          <cell r="G765">
            <v>39203</v>
          </cell>
          <cell r="H765">
            <v>42369</v>
          </cell>
          <cell r="I765" t="str">
            <v xml:space="preserve">INVDI                           </v>
          </cell>
        </row>
        <row r="766">
          <cell r="A766">
            <v>770</v>
          </cell>
          <cell r="B766" t="str">
            <v>US</v>
          </cell>
          <cell r="C766" t="str">
            <v>USSRSU CONTROLLERS</v>
          </cell>
          <cell r="D766">
            <v>1</v>
          </cell>
          <cell r="E766" t="str">
            <v>UD00000</v>
          </cell>
          <cell r="F766">
            <v>1</v>
          </cell>
          <cell r="G766">
            <v>37987</v>
          </cell>
          <cell r="H766">
            <v>42369</v>
          </cell>
          <cell r="I766" t="str">
            <v xml:space="preserve">USWLT                           </v>
          </cell>
        </row>
        <row r="767">
          <cell r="A767">
            <v>771</v>
          </cell>
          <cell r="B767" t="str">
            <v>CDNDIV</v>
          </cell>
          <cell r="C767" t="str">
            <v>GBIS INFRASTRUCTURE/SUPPORT</v>
          </cell>
          <cell r="D767">
            <v>1</v>
          </cell>
          <cell r="E767" t="str">
            <v>CD00000</v>
          </cell>
          <cell r="F767">
            <v>1</v>
          </cell>
          <cell r="G767">
            <v>37987</v>
          </cell>
          <cell r="H767">
            <v>42369</v>
          </cell>
          <cell r="I767" t="str">
            <v xml:space="preserve">CDNDV                           </v>
          </cell>
        </row>
        <row r="768">
          <cell r="A768">
            <v>772</v>
          </cell>
          <cell r="B768" t="str">
            <v>US</v>
          </cell>
          <cell r="C768" t="str">
            <v>DEVELOP INITIATIVES</v>
          </cell>
          <cell r="D768">
            <v>1</v>
          </cell>
          <cell r="E768" t="str">
            <v>UD00000</v>
          </cell>
          <cell r="F768">
            <v>1</v>
          </cell>
          <cell r="G768">
            <v>37987</v>
          </cell>
          <cell r="H768">
            <v>42369</v>
          </cell>
          <cell r="I768" t="str">
            <v xml:space="preserve">USINS                           </v>
          </cell>
        </row>
        <row r="769">
          <cell r="A769">
            <v>773</v>
          </cell>
          <cell r="B769" t="str">
            <v>US</v>
          </cell>
          <cell r="C769" t="str">
            <v>USSRSU ACTUARIAL</v>
          </cell>
          <cell r="D769">
            <v>1</v>
          </cell>
          <cell r="E769" t="str">
            <v>UD00000</v>
          </cell>
          <cell r="F769">
            <v>1</v>
          </cell>
          <cell r="G769">
            <v>37987</v>
          </cell>
          <cell r="H769">
            <v>42369</v>
          </cell>
          <cell r="I769" t="str">
            <v xml:space="preserve">USWLT                           </v>
          </cell>
        </row>
        <row r="770">
          <cell r="A770">
            <v>774</v>
          </cell>
          <cell r="B770" t="str">
            <v>CORDI</v>
          </cell>
          <cell r="C770" t="str">
            <v>ACT PROGRAM</v>
          </cell>
          <cell r="D770">
            <v>1</v>
          </cell>
          <cell r="E770" t="str">
            <v>XD00000</v>
          </cell>
          <cell r="F770">
            <v>1</v>
          </cell>
          <cell r="G770">
            <v>37987</v>
          </cell>
          <cell r="H770">
            <v>42369</v>
          </cell>
          <cell r="I770" t="str">
            <v xml:space="preserve">CPADM                           </v>
          </cell>
        </row>
        <row r="771">
          <cell r="A771">
            <v>775</v>
          </cell>
          <cell r="B771" t="str">
            <v>US</v>
          </cell>
          <cell r="C771" t="str">
            <v>INVESTMENTS</v>
          </cell>
          <cell r="D771">
            <v>1</v>
          </cell>
          <cell r="E771" t="str">
            <v>UD00000</v>
          </cell>
          <cell r="F771">
            <v>1</v>
          </cell>
          <cell r="G771">
            <v>37987</v>
          </cell>
          <cell r="H771">
            <v>42369</v>
          </cell>
          <cell r="I771" t="str">
            <v xml:space="preserve">USWLT                           </v>
          </cell>
        </row>
        <row r="772">
          <cell r="A772">
            <v>776</v>
          </cell>
          <cell r="B772" t="str">
            <v>US</v>
          </cell>
          <cell r="C772" t="str">
            <v>PROJECT MANAGEMENT</v>
          </cell>
          <cell r="D772">
            <v>1</v>
          </cell>
          <cell r="E772" t="str">
            <v>UD00000</v>
          </cell>
          <cell r="F772">
            <v>1</v>
          </cell>
          <cell r="G772">
            <v>37987</v>
          </cell>
          <cell r="H772">
            <v>42369</v>
          </cell>
          <cell r="I772" t="str">
            <v xml:space="preserve">USWLT                           </v>
          </cell>
        </row>
        <row r="773">
          <cell r="A773">
            <v>777</v>
          </cell>
          <cell r="B773" t="str">
            <v>US</v>
          </cell>
          <cell r="C773" t="str">
            <v>USSRSU PENS DVLPMT</v>
          </cell>
          <cell r="D773">
            <v>1</v>
          </cell>
          <cell r="E773" t="str">
            <v>UD00000</v>
          </cell>
          <cell r="F773">
            <v>1</v>
          </cell>
          <cell r="G773">
            <v>37987</v>
          </cell>
          <cell r="H773">
            <v>42369</v>
          </cell>
          <cell r="I773" t="str">
            <v xml:space="preserve">USWLT                           </v>
          </cell>
        </row>
        <row r="774">
          <cell r="A774">
            <v>778</v>
          </cell>
          <cell r="B774" t="str">
            <v>US</v>
          </cell>
          <cell r="C774" t="str">
            <v>VERUS PROJECT</v>
          </cell>
          <cell r="D774">
            <v>1</v>
          </cell>
          <cell r="E774" t="str">
            <v>UD00000</v>
          </cell>
          <cell r="F774">
            <v>1</v>
          </cell>
          <cell r="G774">
            <v>37987</v>
          </cell>
          <cell r="H774">
            <v>42369</v>
          </cell>
          <cell r="I774" t="str">
            <v xml:space="preserve">USINS                           </v>
          </cell>
        </row>
        <row r="775">
          <cell r="A775">
            <v>779</v>
          </cell>
          <cell r="B775" t="str">
            <v>US</v>
          </cell>
          <cell r="C775" t="str">
            <v>NEW YORK</v>
          </cell>
          <cell r="D775">
            <v>1</v>
          </cell>
          <cell r="E775" t="str">
            <v>UD00000</v>
          </cell>
          <cell r="F775">
            <v>1</v>
          </cell>
          <cell r="G775">
            <v>37987</v>
          </cell>
          <cell r="H775">
            <v>42369</v>
          </cell>
          <cell r="I775" t="str">
            <v xml:space="preserve">USADM                           </v>
          </cell>
        </row>
        <row r="776">
          <cell r="A776">
            <v>780</v>
          </cell>
          <cell r="B776" t="str">
            <v>US</v>
          </cell>
          <cell r="C776" t="str">
            <v>NATIONAL SALES SUPP</v>
          </cell>
          <cell r="D776">
            <v>1</v>
          </cell>
          <cell r="E776" t="str">
            <v>UD00000</v>
          </cell>
          <cell r="F776">
            <v>1</v>
          </cell>
          <cell r="G776">
            <v>37987</v>
          </cell>
          <cell r="H776">
            <v>42369</v>
          </cell>
          <cell r="I776" t="str">
            <v xml:space="preserve">USINS                           </v>
          </cell>
        </row>
        <row r="777">
          <cell r="A777">
            <v>781</v>
          </cell>
          <cell r="B777" t="str">
            <v>US</v>
          </cell>
          <cell r="C777" t="str">
            <v>BROKERAGE SERVICES</v>
          </cell>
          <cell r="D777">
            <v>1</v>
          </cell>
          <cell r="E777" t="str">
            <v>UD00000</v>
          </cell>
          <cell r="F777">
            <v>1</v>
          </cell>
          <cell r="G777">
            <v>37987</v>
          </cell>
          <cell r="H777">
            <v>42369</v>
          </cell>
          <cell r="I777" t="str">
            <v xml:space="preserve">USINS                           </v>
          </cell>
        </row>
        <row r="778">
          <cell r="A778">
            <v>782</v>
          </cell>
          <cell r="B778" t="str">
            <v>US</v>
          </cell>
          <cell r="C778" t="str">
            <v>USI IS AM I&amp;O</v>
          </cell>
          <cell r="D778">
            <v>1</v>
          </cell>
          <cell r="E778" t="str">
            <v>UD00000</v>
          </cell>
          <cell r="F778">
            <v>1</v>
          </cell>
          <cell r="G778">
            <v>37987</v>
          </cell>
          <cell r="H778">
            <v>42369</v>
          </cell>
          <cell r="I778" t="str">
            <v xml:space="preserve">USINS                           </v>
          </cell>
        </row>
        <row r="779">
          <cell r="A779">
            <v>783</v>
          </cell>
          <cell r="B779" t="str">
            <v>US</v>
          </cell>
          <cell r="C779" t="str">
            <v>INT-USI MFC DISTRIBUTION</v>
          </cell>
          <cell r="D779">
            <v>1</v>
          </cell>
          <cell r="E779" t="str">
            <v>UD00000</v>
          </cell>
          <cell r="F779">
            <v>98</v>
          </cell>
          <cell r="G779">
            <v>37987</v>
          </cell>
          <cell r="H779">
            <v>39082</v>
          </cell>
          <cell r="I779" t="str">
            <v xml:space="preserve">USINS                           </v>
          </cell>
        </row>
        <row r="780">
          <cell r="A780">
            <v>784</v>
          </cell>
          <cell r="B780" t="str">
            <v>US</v>
          </cell>
          <cell r="C780" t="str">
            <v>USI IS AM INFRASTRUCTURE RES</v>
          </cell>
          <cell r="D780">
            <v>1</v>
          </cell>
          <cell r="E780" t="str">
            <v>UD00000</v>
          </cell>
          <cell r="F780">
            <v>1</v>
          </cell>
          <cell r="G780">
            <v>38353</v>
          </cell>
          <cell r="H780">
            <v>42369</v>
          </cell>
          <cell r="I780" t="str">
            <v xml:space="preserve">USINS                           </v>
          </cell>
        </row>
        <row r="781">
          <cell r="A781">
            <v>785</v>
          </cell>
          <cell r="B781" t="str">
            <v>US</v>
          </cell>
          <cell r="C781" t="str">
            <v>AGENT COMPENSATION - TORONTO</v>
          </cell>
          <cell r="D781">
            <v>1</v>
          </cell>
          <cell r="E781" t="str">
            <v>UD00000</v>
          </cell>
          <cell r="F781">
            <v>1</v>
          </cell>
          <cell r="G781">
            <v>37987</v>
          </cell>
          <cell r="H781">
            <v>42369</v>
          </cell>
          <cell r="I781" t="str">
            <v xml:space="preserve">USINS                           </v>
          </cell>
        </row>
        <row r="782">
          <cell r="A782">
            <v>786</v>
          </cell>
          <cell r="B782" t="str">
            <v>US</v>
          </cell>
          <cell r="C782" t="str">
            <v>TAXATION&amp;COMPLIANCE</v>
          </cell>
          <cell r="D782">
            <v>1</v>
          </cell>
          <cell r="E782" t="str">
            <v>UD00000</v>
          </cell>
          <cell r="F782">
            <v>1</v>
          </cell>
          <cell r="G782">
            <v>37987</v>
          </cell>
          <cell r="H782">
            <v>42369</v>
          </cell>
          <cell r="I782" t="str">
            <v xml:space="preserve">USINS                           </v>
          </cell>
        </row>
        <row r="783">
          <cell r="A783">
            <v>787</v>
          </cell>
          <cell r="B783" t="str">
            <v>INVDI</v>
          </cell>
          <cell r="C783" t="str">
            <v>CDN PORTFOLIO MGMT(TACTICAL)</v>
          </cell>
          <cell r="D783">
            <v>1</v>
          </cell>
          <cell r="E783" t="str">
            <v>MD00000</v>
          </cell>
          <cell r="F783">
            <v>1</v>
          </cell>
          <cell r="G783">
            <v>37987</v>
          </cell>
          <cell r="H783">
            <v>42369</v>
          </cell>
          <cell r="I783" t="str">
            <v xml:space="preserve">INVDI                           </v>
          </cell>
        </row>
        <row r="784">
          <cell r="A784">
            <v>788</v>
          </cell>
          <cell r="B784" t="str">
            <v>US</v>
          </cell>
          <cell r="C784" t="str">
            <v>MKT CONDUCT US OP</v>
          </cell>
          <cell r="D784">
            <v>1</v>
          </cell>
          <cell r="E784" t="str">
            <v>UD00000</v>
          </cell>
          <cell r="F784">
            <v>1</v>
          </cell>
          <cell r="G784">
            <v>37987</v>
          </cell>
          <cell r="H784">
            <v>42369</v>
          </cell>
          <cell r="I784" t="str">
            <v xml:space="preserve">USADM                           </v>
          </cell>
        </row>
        <row r="785">
          <cell r="A785">
            <v>789</v>
          </cell>
          <cell r="B785" t="str">
            <v>CORDI</v>
          </cell>
          <cell r="C785" t="str">
            <v>GLOBAL TALENT MGMT &amp; CORP HR</v>
          </cell>
          <cell r="D785">
            <v>1</v>
          </cell>
          <cell r="E785" t="str">
            <v>XD00000</v>
          </cell>
          <cell r="F785">
            <v>98</v>
          </cell>
          <cell r="G785">
            <v>37987</v>
          </cell>
          <cell r="H785">
            <v>39994</v>
          </cell>
          <cell r="I785" t="str">
            <v xml:space="preserve">CPADM                           </v>
          </cell>
        </row>
        <row r="786">
          <cell r="A786">
            <v>790</v>
          </cell>
          <cell r="B786" t="str">
            <v>CDNDIV</v>
          </cell>
          <cell r="C786" t="str">
            <v>SALES SUPPORT</v>
          </cell>
          <cell r="D786">
            <v>1</v>
          </cell>
          <cell r="E786" t="str">
            <v>CD00000</v>
          </cell>
          <cell r="F786">
            <v>1</v>
          </cell>
          <cell r="G786">
            <v>37987</v>
          </cell>
          <cell r="H786">
            <v>42369</v>
          </cell>
          <cell r="I786" t="str">
            <v xml:space="preserve">CDNDV                           </v>
          </cell>
        </row>
        <row r="787">
          <cell r="A787">
            <v>791</v>
          </cell>
          <cell r="B787" t="str">
            <v>US</v>
          </cell>
          <cell r="C787" t="str">
            <v>LTC CLAIMS MGMT/TRAINING</v>
          </cell>
          <cell r="D787">
            <v>1</v>
          </cell>
          <cell r="E787" t="str">
            <v>UD00000</v>
          </cell>
          <cell r="F787">
            <v>1</v>
          </cell>
          <cell r="G787">
            <v>37987</v>
          </cell>
          <cell r="H787">
            <v>42369</v>
          </cell>
          <cell r="I787" t="str">
            <v xml:space="preserve">USINS                           </v>
          </cell>
        </row>
        <row r="788">
          <cell r="A788">
            <v>792</v>
          </cell>
          <cell r="B788" t="str">
            <v>INVDI</v>
          </cell>
          <cell r="C788" t="str">
            <v>FACILITIES - 235 KING</v>
          </cell>
          <cell r="D788">
            <v>1</v>
          </cell>
          <cell r="E788" t="str">
            <v>MD00000</v>
          </cell>
          <cell r="F788">
            <v>1</v>
          </cell>
          <cell r="G788">
            <v>37987</v>
          </cell>
          <cell r="H788">
            <v>42369</v>
          </cell>
          <cell r="I788" t="str">
            <v xml:space="preserve">INVDI                           </v>
          </cell>
        </row>
        <row r="789">
          <cell r="A789">
            <v>793</v>
          </cell>
          <cell r="B789" t="str">
            <v>CDNDIV</v>
          </cell>
          <cell r="C789" t="str">
            <v>ADVISOR EXPERIENCE CENTRE</v>
          </cell>
          <cell r="D789">
            <v>1</v>
          </cell>
          <cell r="E789" t="str">
            <v>CD00000</v>
          </cell>
          <cell r="F789">
            <v>1</v>
          </cell>
          <cell r="G789">
            <v>37987</v>
          </cell>
          <cell r="H789">
            <v>42369</v>
          </cell>
          <cell r="I789" t="str">
            <v xml:space="preserve">CDNDV                           </v>
          </cell>
        </row>
        <row r="790">
          <cell r="A790">
            <v>794</v>
          </cell>
          <cell r="B790" t="str">
            <v>US</v>
          </cell>
          <cell r="C790" t="str">
            <v>LTC CONTRACTS&amp;LEGISLATIV SERV</v>
          </cell>
          <cell r="D790">
            <v>1</v>
          </cell>
          <cell r="E790" t="str">
            <v>UD00000</v>
          </cell>
          <cell r="F790">
            <v>1</v>
          </cell>
          <cell r="G790">
            <v>37987</v>
          </cell>
          <cell r="H790">
            <v>42369</v>
          </cell>
          <cell r="I790" t="str">
            <v xml:space="preserve">USINS                           </v>
          </cell>
        </row>
        <row r="791">
          <cell r="A791">
            <v>795</v>
          </cell>
          <cell r="B791" t="str">
            <v>CDNDIV</v>
          </cell>
          <cell r="C791" t="str">
            <v>ILC VALUATION</v>
          </cell>
          <cell r="D791">
            <v>1</v>
          </cell>
          <cell r="E791" t="str">
            <v>CD00000</v>
          </cell>
          <cell r="F791">
            <v>1</v>
          </cell>
          <cell r="G791">
            <v>37987</v>
          </cell>
          <cell r="H791">
            <v>42369</v>
          </cell>
          <cell r="I791" t="str">
            <v xml:space="preserve">CDNDV                           </v>
          </cell>
        </row>
        <row r="792">
          <cell r="A792">
            <v>796</v>
          </cell>
          <cell r="B792" t="str">
            <v>CDNDIV</v>
          </cell>
          <cell r="C792" t="str">
            <v>ILC SPEC QUOTES &amp; ACT CONSULT</v>
          </cell>
          <cell r="D792">
            <v>1</v>
          </cell>
          <cell r="E792" t="str">
            <v>CD00000</v>
          </cell>
          <cell r="F792">
            <v>1</v>
          </cell>
          <cell r="G792">
            <v>37987</v>
          </cell>
          <cell r="H792">
            <v>42369</v>
          </cell>
          <cell r="I792" t="str">
            <v xml:space="preserve">CDNDV                           </v>
          </cell>
        </row>
        <row r="793">
          <cell r="A793">
            <v>797</v>
          </cell>
          <cell r="B793" t="str">
            <v>CDNDIV</v>
          </cell>
          <cell r="C793" t="str">
            <v>ILC NEW BUSINESS KW</v>
          </cell>
          <cell r="D793">
            <v>1</v>
          </cell>
          <cell r="E793" t="str">
            <v>CD00000</v>
          </cell>
          <cell r="F793">
            <v>1</v>
          </cell>
          <cell r="G793">
            <v>37987</v>
          </cell>
          <cell r="H793">
            <v>42369</v>
          </cell>
          <cell r="I793" t="str">
            <v xml:space="preserve">CDNDV                           </v>
          </cell>
        </row>
        <row r="794">
          <cell r="A794">
            <v>798</v>
          </cell>
          <cell r="B794" t="str">
            <v>US</v>
          </cell>
          <cell r="C794" t="str">
            <v>LICENSING &amp; COMMISSIONS</v>
          </cell>
          <cell r="D794">
            <v>1</v>
          </cell>
          <cell r="E794" t="str">
            <v>UD00000</v>
          </cell>
          <cell r="F794">
            <v>1</v>
          </cell>
          <cell r="G794">
            <v>37987</v>
          </cell>
          <cell r="H794">
            <v>42369</v>
          </cell>
          <cell r="I794" t="str">
            <v xml:space="preserve">USWLT                           </v>
          </cell>
        </row>
        <row r="795">
          <cell r="A795">
            <v>799</v>
          </cell>
          <cell r="B795" t="str">
            <v>CDNDIV</v>
          </cell>
          <cell r="C795" t="str">
            <v>ILC SIEGE CLAIMS &amp; TITLES</v>
          </cell>
          <cell r="D795">
            <v>1</v>
          </cell>
          <cell r="E795" t="str">
            <v>CD00000</v>
          </cell>
          <cell r="F795">
            <v>1</v>
          </cell>
          <cell r="G795">
            <v>37987</v>
          </cell>
          <cell r="H795">
            <v>42369</v>
          </cell>
          <cell r="I795" t="str">
            <v xml:space="preserve">CDNDV                           </v>
          </cell>
        </row>
        <row r="796">
          <cell r="A796">
            <v>800</v>
          </cell>
          <cell r="B796" t="str">
            <v>CORDI</v>
          </cell>
          <cell r="C796" t="str">
            <v>CORP SYS-TREASURY</v>
          </cell>
          <cell r="D796">
            <v>1</v>
          </cell>
          <cell r="E796" t="str">
            <v>XD00000</v>
          </cell>
          <cell r="F796">
            <v>1</v>
          </cell>
          <cell r="G796">
            <v>37987</v>
          </cell>
          <cell r="H796">
            <v>42369</v>
          </cell>
          <cell r="I796" t="str">
            <v xml:space="preserve">CPFIN                           </v>
          </cell>
        </row>
        <row r="797">
          <cell r="A797">
            <v>801</v>
          </cell>
          <cell r="B797" t="str">
            <v>US</v>
          </cell>
          <cell r="C797" t="str">
            <v>MKTG COMMUNICATIONS</v>
          </cell>
          <cell r="D797">
            <v>1</v>
          </cell>
          <cell r="E797" t="str">
            <v>UD00000</v>
          </cell>
          <cell r="F797">
            <v>1</v>
          </cell>
          <cell r="G797">
            <v>37987</v>
          </cell>
          <cell r="H797">
            <v>42369</v>
          </cell>
          <cell r="I797" t="str">
            <v xml:space="preserve">USINS                           </v>
          </cell>
        </row>
        <row r="798">
          <cell r="A798">
            <v>802</v>
          </cell>
          <cell r="B798" t="str">
            <v>US</v>
          </cell>
          <cell r="C798" t="str">
            <v>US LIFE NON TRAD VAL'N</v>
          </cell>
          <cell r="D798">
            <v>1</v>
          </cell>
          <cell r="E798" t="str">
            <v>UD00000</v>
          </cell>
          <cell r="F798">
            <v>1</v>
          </cell>
          <cell r="G798">
            <v>37987</v>
          </cell>
          <cell r="H798">
            <v>42369</v>
          </cell>
          <cell r="I798" t="str">
            <v xml:space="preserve">USINS                           </v>
          </cell>
        </row>
        <row r="799">
          <cell r="A799">
            <v>803</v>
          </cell>
          <cell r="B799" t="str">
            <v>US</v>
          </cell>
          <cell r="C799" t="str">
            <v>VPA</v>
          </cell>
          <cell r="D799">
            <v>1</v>
          </cell>
          <cell r="E799" t="str">
            <v>UD00000</v>
          </cell>
          <cell r="F799">
            <v>1</v>
          </cell>
          <cell r="G799">
            <v>37987</v>
          </cell>
          <cell r="H799">
            <v>42369</v>
          </cell>
          <cell r="I799" t="str">
            <v xml:space="preserve">USADM                           </v>
          </cell>
        </row>
        <row r="800">
          <cell r="A800">
            <v>804</v>
          </cell>
          <cell r="B800" t="str">
            <v>US</v>
          </cell>
          <cell r="C800" t="str">
            <v>US LIFE PLANNING &amp; MIS</v>
          </cell>
          <cell r="D800">
            <v>1</v>
          </cell>
          <cell r="E800" t="str">
            <v>UD00000</v>
          </cell>
          <cell r="F800">
            <v>1</v>
          </cell>
          <cell r="G800">
            <v>37987</v>
          </cell>
          <cell r="H800">
            <v>42369</v>
          </cell>
          <cell r="I800" t="str">
            <v xml:space="preserve">USINS                           </v>
          </cell>
        </row>
        <row r="801">
          <cell r="A801">
            <v>805</v>
          </cell>
          <cell r="B801" t="str">
            <v>US</v>
          </cell>
          <cell r="C801" t="str">
            <v>PLANNING AND DVLPMT</v>
          </cell>
          <cell r="D801">
            <v>1</v>
          </cell>
          <cell r="E801" t="str">
            <v>UD00000</v>
          </cell>
          <cell r="F801">
            <v>1</v>
          </cell>
          <cell r="G801">
            <v>37987</v>
          </cell>
          <cell r="H801">
            <v>42369</v>
          </cell>
          <cell r="I801" t="str">
            <v xml:space="preserve">USINS                           </v>
          </cell>
        </row>
        <row r="802">
          <cell r="A802">
            <v>806</v>
          </cell>
          <cell r="B802" t="str">
            <v>US</v>
          </cell>
          <cell r="C802" t="str">
            <v>USI IS JH MANAGEMENT</v>
          </cell>
          <cell r="D802">
            <v>1</v>
          </cell>
          <cell r="E802" t="str">
            <v>UD00000</v>
          </cell>
          <cell r="F802">
            <v>1</v>
          </cell>
          <cell r="G802">
            <v>37987</v>
          </cell>
          <cell r="H802">
            <v>42369</v>
          </cell>
          <cell r="I802" t="str">
            <v xml:space="preserve">USINS                           </v>
          </cell>
        </row>
        <row r="803">
          <cell r="A803">
            <v>807</v>
          </cell>
          <cell r="B803" t="str">
            <v>US</v>
          </cell>
          <cell r="C803" t="str">
            <v>ADVANCE MKTG SUPPORT</v>
          </cell>
          <cell r="D803">
            <v>1</v>
          </cell>
          <cell r="E803" t="str">
            <v>UD00000</v>
          </cell>
          <cell r="F803">
            <v>1</v>
          </cell>
          <cell r="G803">
            <v>37987</v>
          </cell>
          <cell r="H803">
            <v>42369</v>
          </cell>
          <cell r="I803" t="str">
            <v xml:space="preserve">USINS                           </v>
          </cell>
        </row>
        <row r="804">
          <cell r="A804">
            <v>808</v>
          </cell>
          <cell r="B804" t="str">
            <v>US</v>
          </cell>
          <cell r="C804" t="str">
            <v>INDIV DIV MANAGEMENT</v>
          </cell>
          <cell r="D804">
            <v>1</v>
          </cell>
          <cell r="E804" t="str">
            <v>UD00000</v>
          </cell>
          <cell r="F804">
            <v>1</v>
          </cell>
          <cell r="G804">
            <v>37987</v>
          </cell>
          <cell r="H804">
            <v>42369</v>
          </cell>
          <cell r="I804" t="str">
            <v xml:space="preserve">USINS                           </v>
          </cell>
        </row>
        <row r="805">
          <cell r="A805">
            <v>809</v>
          </cell>
          <cell r="B805" t="str">
            <v>US</v>
          </cell>
          <cell r="C805" t="str">
            <v>LICENSING</v>
          </cell>
          <cell r="D805">
            <v>1</v>
          </cell>
          <cell r="E805" t="str">
            <v>UD00000</v>
          </cell>
          <cell r="F805">
            <v>1</v>
          </cell>
          <cell r="G805">
            <v>37987</v>
          </cell>
          <cell r="H805">
            <v>42369</v>
          </cell>
          <cell r="I805" t="str">
            <v xml:space="preserve">USINS                           </v>
          </cell>
        </row>
        <row r="806">
          <cell r="A806">
            <v>810</v>
          </cell>
          <cell r="B806" t="str">
            <v>US</v>
          </cell>
          <cell r="C806" t="str">
            <v>NEW YORK ASSESSMENT</v>
          </cell>
          <cell r="D806">
            <v>1</v>
          </cell>
          <cell r="E806" t="str">
            <v>UD00000</v>
          </cell>
          <cell r="F806">
            <v>1</v>
          </cell>
          <cell r="G806">
            <v>40238</v>
          </cell>
          <cell r="H806">
            <v>42369</v>
          </cell>
          <cell r="I806" t="str">
            <v xml:space="preserve">USADM                           </v>
          </cell>
        </row>
        <row r="807">
          <cell r="A807">
            <v>811</v>
          </cell>
          <cell r="B807" t="str">
            <v>US</v>
          </cell>
          <cell r="C807" t="str">
            <v>E-COMMERCE</v>
          </cell>
          <cell r="D807">
            <v>1</v>
          </cell>
          <cell r="E807" t="str">
            <v>UD00000</v>
          </cell>
          <cell r="F807">
            <v>1</v>
          </cell>
          <cell r="G807">
            <v>37987</v>
          </cell>
          <cell r="H807">
            <v>42369</v>
          </cell>
          <cell r="I807" t="str">
            <v xml:space="preserve">USWLT                           </v>
          </cell>
        </row>
        <row r="808">
          <cell r="A808">
            <v>812</v>
          </cell>
          <cell r="B808" t="str">
            <v>US</v>
          </cell>
          <cell r="C808" t="str">
            <v>EMPLOYEE COMMUN</v>
          </cell>
          <cell r="D808">
            <v>1</v>
          </cell>
          <cell r="E808" t="str">
            <v>UD00000</v>
          </cell>
          <cell r="F808">
            <v>98</v>
          </cell>
          <cell r="G808">
            <v>37987</v>
          </cell>
          <cell r="H808">
            <v>39202</v>
          </cell>
          <cell r="I808" t="str">
            <v xml:space="preserve">USWLT                           </v>
          </cell>
        </row>
        <row r="809">
          <cell r="A809">
            <v>813</v>
          </cell>
          <cell r="B809" t="str">
            <v>US</v>
          </cell>
          <cell r="C809" t="str">
            <v>USANN IT SHARED SVCS</v>
          </cell>
          <cell r="D809">
            <v>1</v>
          </cell>
          <cell r="E809" t="str">
            <v>UD00000</v>
          </cell>
          <cell r="F809">
            <v>1</v>
          </cell>
          <cell r="G809">
            <v>37987</v>
          </cell>
          <cell r="H809">
            <v>42369</v>
          </cell>
          <cell r="I809" t="str">
            <v xml:space="preserve">USWLT                           </v>
          </cell>
        </row>
        <row r="810">
          <cell r="A810">
            <v>814</v>
          </cell>
          <cell r="B810" t="str">
            <v>CORDI</v>
          </cell>
          <cell r="C810" t="str">
            <v>CORP ACTUARIAL</v>
          </cell>
          <cell r="D810">
            <v>1</v>
          </cell>
          <cell r="E810" t="str">
            <v>XD00000</v>
          </cell>
          <cell r="F810">
            <v>1</v>
          </cell>
          <cell r="G810">
            <v>37987</v>
          </cell>
          <cell r="H810">
            <v>42369</v>
          </cell>
          <cell r="I810" t="str">
            <v xml:space="preserve">CPFIN                           </v>
          </cell>
        </row>
        <row r="811">
          <cell r="A811">
            <v>815</v>
          </cell>
          <cell r="B811" t="str">
            <v>US</v>
          </cell>
          <cell r="C811" t="str">
            <v>Medical Directors</v>
          </cell>
          <cell r="D811">
            <v>1</v>
          </cell>
          <cell r="E811" t="str">
            <v>UD00000</v>
          </cell>
          <cell r="F811">
            <v>1</v>
          </cell>
          <cell r="G811">
            <v>37987</v>
          </cell>
          <cell r="H811">
            <v>42369</v>
          </cell>
          <cell r="I811" t="str">
            <v xml:space="preserve">USINS                           </v>
          </cell>
        </row>
        <row r="812">
          <cell r="A812">
            <v>816</v>
          </cell>
          <cell r="B812" t="str">
            <v>CORDI</v>
          </cell>
          <cell r="C812" t="str">
            <v>WORLDINSURE</v>
          </cell>
          <cell r="D812">
            <v>1</v>
          </cell>
          <cell r="E812" t="str">
            <v>XD00000</v>
          </cell>
          <cell r="F812">
            <v>1</v>
          </cell>
          <cell r="G812">
            <v>37987</v>
          </cell>
          <cell r="H812">
            <v>42369</v>
          </cell>
          <cell r="I812" t="str">
            <v xml:space="preserve">CPFIN                           </v>
          </cell>
        </row>
        <row r="813">
          <cell r="A813">
            <v>817</v>
          </cell>
          <cell r="B813" t="str">
            <v>CORDI</v>
          </cell>
          <cell r="C813" t="str">
            <v>HR REPORTING</v>
          </cell>
          <cell r="D813">
            <v>1</v>
          </cell>
          <cell r="E813" t="str">
            <v>XD00000</v>
          </cell>
          <cell r="F813">
            <v>1</v>
          </cell>
          <cell r="G813">
            <v>39448</v>
          </cell>
          <cell r="H813">
            <v>42369</v>
          </cell>
          <cell r="I813" t="str">
            <v xml:space="preserve">CPADM                           </v>
          </cell>
        </row>
        <row r="814">
          <cell r="A814">
            <v>818</v>
          </cell>
          <cell r="B814" t="str">
            <v>CDNDIV</v>
          </cell>
          <cell r="C814" t="str">
            <v>GSRS FORMS INVENTORY</v>
          </cell>
          <cell r="D814">
            <v>1</v>
          </cell>
          <cell r="E814" t="str">
            <v>CD00000</v>
          </cell>
          <cell r="F814">
            <v>1</v>
          </cell>
          <cell r="G814">
            <v>37987</v>
          </cell>
          <cell r="H814">
            <v>42369</v>
          </cell>
          <cell r="I814" t="str">
            <v xml:space="preserve">CDNDV                           </v>
          </cell>
        </row>
        <row r="815">
          <cell r="A815">
            <v>819</v>
          </cell>
          <cell r="B815" t="str">
            <v>US</v>
          </cell>
          <cell r="C815" t="str">
            <v>BD NATIONAL ACCTS</v>
          </cell>
          <cell r="D815">
            <v>1</v>
          </cell>
          <cell r="E815" t="str">
            <v>UD00000</v>
          </cell>
          <cell r="F815">
            <v>98</v>
          </cell>
          <cell r="G815">
            <v>37987</v>
          </cell>
          <cell r="H815">
            <v>38837</v>
          </cell>
          <cell r="I815" t="str">
            <v xml:space="preserve">USINS                           </v>
          </cell>
        </row>
        <row r="816">
          <cell r="A816">
            <v>820</v>
          </cell>
          <cell r="B816" t="str">
            <v>CDNDIV</v>
          </cell>
          <cell r="C816" t="str">
            <v>DSTBN FINANCE</v>
          </cell>
          <cell r="D816">
            <v>1</v>
          </cell>
          <cell r="E816" t="str">
            <v>CD00000</v>
          </cell>
          <cell r="F816">
            <v>1</v>
          </cell>
          <cell r="G816">
            <v>37987</v>
          </cell>
          <cell r="H816">
            <v>42369</v>
          </cell>
          <cell r="I816" t="str">
            <v xml:space="preserve">CDNDV                           </v>
          </cell>
        </row>
        <row r="817">
          <cell r="A817">
            <v>821</v>
          </cell>
          <cell r="B817" t="str">
            <v>CDNDIV</v>
          </cell>
          <cell r="C817" t="str">
            <v>FINANCE CFO</v>
          </cell>
          <cell r="D817">
            <v>1</v>
          </cell>
          <cell r="E817" t="str">
            <v>CD00000</v>
          </cell>
          <cell r="F817">
            <v>1</v>
          </cell>
          <cell r="G817">
            <v>37987</v>
          </cell>
          <cell r="H817">
            <v>42369</v>
          </cell>
          <cell r="I817" t="str">
            <v xml:space="preserve">CDNDV                           </v>
          </cell>
        </row>
        <row r="818">
          <cell r="A818">
            <v>822</v>
          </cell>
          <cell r="B818" t="str">
            <v>US</v>
          </cell>
          <cell r="C818" t="str">
            <v>SUBS RESTRUCTURING-REINS</v>
          </cell>
          <cell r="D818">
            <v>1</v>
          </cell>
          <cell r="E818" t="str">
            <v>UD00000</v>
          </cell>
          <cell r="F818">
            <v>98</v>
          </cell>
          <cell r="G818">
            <v>39387</v>
          </cell>
          <cell r="H818">
            <v>40543</v>
          </cell>
          <cell r="I818" t="str">
            <v xml:space="preserve">USADM                           </v>
          </cell>
        </row>
        <row r="819">
          <cell r="A819">
            <v>823</v>
          </cell>
          <cell r="B819" t="str">
            <v>US</v>
          </cell>
          <cell r="C819" t="str">
            <v>CONTRACTS &amp; COMPLIANCE</v>
          </cell>
          <cell r="D819">
            <v>1</v>
          </cell>
          <cell r="E819" t="str">
            <v>UD00000</v>
          </cell>
          <cell r="F819">
            <v>1</v>
          </cell>
          <cell r="G819">
            <v>37987</v>
          </cell>
          <cell r="H819">
            <v>42369</v>
          </cell>
          <cell r="I819" t="str">
            <v xml:space="preserve">USINS                           </v>
          </cell>
        </row>
        <row r="820">
          <cell r="A820">
            <v>824</v>
          </cell>
          <cell r="B820" t="str">
            <v>US</v>
          </cell>
          <cell r="C820" t="str">
            <v>US LIFE FINCL MGMT</v>
          </cell>
          <cell r="D820">
            <v>1</v>
          </cell>
          <cell r="E820" t="str">
            <v>UD00000</v>
          </cell>
          <cell r="F820">
            <v>1</v>
          </cell>
          <cell r="G820">
            <v>37987</v>
          </cell>
          <cell r="H820">
            <v>42369</v>
          </cell>
          <cell r="I820" t="str">
            <v xml:space="preserve">USINS                           </v>
          </cell>
        </row>
        <row r="821">
          <cell r="A821">
            <v>825</v>
          </cell>
          <cell r="B821" t="str">
            <v>CORDI</v>
          </cell>
          <cell r="C821" t="str">
            <v>CORPORATE ACTUARIAL MANAGEMENT</v>
          </cell>
          <cell r="D821">
            <v>1</v>
          </cell>
          <cell r="E821" t="str">
            <v>XD00000</v>
          </cell>
          <cell r="F821">
            <v>1</v>
          </cell>
          <cell r="G821">
            <v>37987</v>
          </cell>
          <cell r="H821">
            <v>42369</v>
          </cell>
          <cell r="I821" t="str">
            <v xml:space="preserve">CPFIN                           </v>
          </cell>
        </row>
        <row r="822">
          <cell r="A822">
            <v>826</v>
          </cell>
          <cell r="B822" t="str">
            <v>US</v>
          </cell>
          <cell r="C822" t="str">
            <v>COMPETITIVE MARKETING</v>
          </cell>
          <cell r="D822">
            <v>1</v>
          </cell>
          <cell r="E822" t="str">
            <v>UD00000</v>
          </cell>
          <cell r="F822">
            <v>1</v>
          </cell>
          <cell r="G822">
            <v>37987</v>
          </cell>
          <cell r="H822">
            <v>42369</v>
          </cell>
          <cell r="I822" t="str">
            <v xml:space="preserve">USWLT                           </v>
          </cell>
        </row>
        <row r="823">
          <cell r="A823">
            <v>827</v>
          </cell>
          <cell r="B823" t="str">
            <v>US</v>
          </cell>
          <cell r="C823" t="str">
            <v>INTELLECTUAL PROPERTY</v>
          </cell>
          <cell r="D823">
            <v>1</v>
          </cell>
          <cell r="E823" t="str">
            <v>UD00000</v>
          </cell>
          <cell r="F823">
            <v>1</v>
          </cell>
          <cell r="G823">
            <v>40087</v>
          </cell>
          <cell r="H823">
            <v>42369</v>
          </cell>
          <cell r="I823" t="str">
            <v xml:space="preserve">USADM                           </v>
          </cell>
        </row>
        <row r="824">
          <cell r="A824">
            <v>828</v>
          </cell>
          <cell r="B824" t="str">
            <v>US</v>
          </cell>
          <cell r="C824" t="str">
            <v>BDGSWP I</v>
          </cell>
          <cell r="D824">
            <v>1</v>
          </cell>
          <cell r="E824" t="str">
            <v>UD00000</v>
          </cell>
          <cell r="F824">
            <v>98</v>
          </cell>
          <cell r="G824">
            <v>37987</v>
          </cell>
          <cell r="H824">
            <v>40663</v>
          </cell>
          <cell r="I824" t="str">
            <v xml:space="preserve">USADM                           </v>
          </cell>
        </row>
        <row r="825">
          <cell r="A825">
            <v>829</v>
          </cell>
          <cell r="B825" t="str">
            <v>US</v>
          </cell>
          <cell r="C825" t="str">
            <v>PROFESSIONAL FEES</v>
          </cell>
          <cell r="D825">
            <v>1</v>
          </cell>
          <cell r="E825" t="str">
            <v>UD00000</v>
          </cell>
          <cell r="F825">
            <v>1</v>
          </cell>
          <cell r="G825">
            <v>37987</v>
          </cell>
          <cell r="H825">
            <v>42369</v>
          </cell>
          <cell r="I825" t="str">
            <v xml:space="preserve">USINS                           </v>
          </cell>
        </row>
        <row r="826">
          <cell r="A826">
            <v>830</v>
          </cell>
          <cell r="B826" t="str">
            <v>CORDI</v>
          </cell>
          <cell r="C826" t="str">
            <v>IT AUDIT</v>
          </cell>
          <cell r="D826">
            <v>1</v>
          </cell>
          <cell r="E826" t="str">
            <v>XD00000</v>
          </cell>
          <cell r="F826">
            <v>1</v>
          </cell>
          <cell r="G826">
            <v>39448</v>
          </cell>
          <cell r="H826">
            <v>42369</v>
          </cell>
          <cell r="I826" t="str">
            <v xml:space="preserve">CPADM                           </v>
          </cell>
        </row>
        <row r="827">
          <cell r="A827">
            <v>831</v>
          </cell>
          <cell r="B827" t="str">
            <v>CORDI</v>
          </cell>
          <cell r="C827" t="str">
            <v>US CORP EXPENSE</v>
          </cell>
          <cell r="D827">
            <v>1</v>
          </cell>
          <cell r="E827" t="str">
            <v>XD00000</v>
          </cell>
          <cell r="F827">
            <v>1</v>
          </cell>
          <cell r="G827">
            <v>37987</v>
          </cell>
          <cell r="H827">
            <v>42369</v>
          </cell>
          <cell r="I827" t="str">
            <v xml:space="preserve">CPFIN                           </v>
          </cell>
        </row>
        <row r="828">
          <cell r="A828">
            <v>832</v>
          </cell>
          <cell r="B828" t="str">
            <v>US</v>
          </cell>
          <cell r="C828" t="str">
            <v>NAT'L INCENTIVE CONF</v>
          </cell>
          <cell r="D828">
            <v>1</v>
          </cell>
          <cell r="E828" t="str">
            <v>UD00000</v>
          </cell>
          <cell r="F828">
            <v>1</v>
          </cell>
          <cell r="G828">
            <v>37987</v>
          </cell>
          <cell r="H828">
            <v>42369</v>
          </cell>
          <cell r="I828" t="str">
            <v xml:space="preserve">USINS                           </v>
          </cell>
        </row>
        <row r="829">
          <cell r="A829">
            <v>833</v>
          </cell>
          <cell r="B829" t="str">
            <v>US</v>
          </cell>
          <cell r="C829" t="str">
            <v>MARKETING COUNSEL</v>
          </cell>
          <cell r="D829">
            <v>1</v>
          </cell>
          <cell r="E829" t="str">
            <v>UD00000</v>
          </cell>
          <cell r="F829">
            <v>1</v>
          </cell>
          <cell r="G829">
            <v>38687</v>
          </cell>
          <cell r="H829">
            <v>42369</v>
          </cell>
          <cell r="I829" t="str">
            <v xml:space="preserve">USINS                           </v>
          </cell>
        </row>
        <row r="830">
          <cell r="A830">
            <v>834</v>
          </cell>
          <cell r="B830" t="str">
            <v>US</v>
          </cell>
          <cell r="C830" t="str">
            <v>US BANKING OPERATN</v>
          </cell>
          <cell r="D830">
            <v>1</v>
          </cell>
          <cell r="E830" t="str">
            <v>UD00000</v>
          </cell>
          <cell r="F830">
            <v>1</v>
          </cell>
          <cell r="G830">
            <v>37987</v>
          </cell>
          <cell r="H830">
            <v>42369</v>
          </cell>
          <cell r="I830" t="str">
            <v xml:space="preserve">USINS                           </v>
          </cell>
        </row>
        <row r="831">
          <cell r="A831">
            <v>835</v>
          </cell>
          <cell r="B831" t="str">
            <v>US</v>
          </cell>
          <cell r="C831" t="str">
            <v>US RESERVE</v>
          </cell>
          <cell r="D831">
            <v>1</v>
          </cell>
          <cell r="E831" t="str">
            <v>UD00000</v>
          </cell>
          <cell r="F831">
            <v>1</v>
          </cell>
          <cell r="G831">
            <v>37987</v>
          </cell>
          <cell r="H831">
            <v>42369</v>
          </cell>
          <cell r="I831" t="str">
            <v xml:space="preserve">USINS                           </v>
          </cell>
        </row>
        <row r="832">
          <cell r="A832">
            <v>836</v>
          </cell>
          <cell r="B832" t="str">
            <v>CORDI</v>
          </cell>
          <cell r="C832" t="str">
            <v>FINANCIAL MGT</v>
          </cell>
          <cell r="D832">
            <v>1</v>
          </cell>
          <cell r="E832" t="str">
            <v>XD00000</v>
          </cell>
          <cell r="F832">
            <v>1</v>
          </cell>
          <cell r="G832">
            <v>37987</v>
          </cell>
          <cell r="H832">
            <v>42369</v>
          </cell>
          <cell r="I832" t="str">
            <v xml:space="preserve">CPFIN                           </v>
          </cell>
        </row>
        <row r="833">
          <cell r="A833">
            <v>837</v>
          </cell>
          <cell r="B833" t="str">
            <v>US</v>
          </cell>
          <cell r="C833" t="str">
            <v>USIB CONTINGENCY</v>
          </cell>
          <cell r="D833">
            <v>1</v>
          </cell>
          <cell r="E833" t="str">
            <v>UD00000</v>
          </cell>
          <cell r="F833">
            <v>1</v>
          </cell>
          <cell r="G833">
            <v>37987</v>
          </cell>
          <cell r="H833">
            <v>42369</v>
          </cell>
          <cell r="I833" t="str">
            <v xml:space="preserve">USINS                           </v>
          </cell>
        </row>
        <row r="834">
          <cell r="A834">
            <v>838</v>
          </cell>
          <cell r="B834" t="str">
            <v>CORDI</v>
          </cell>
          <cell r="C834" t="str">
            <v>CLOSED FOR FUTURE USE</v>
          </cell>
          <cell r="D834">
            <v>1</v>
          </cell>
          <cell r="E834" t="str">
            <v>XD00000</v>
          </cell>
          <cell r="F834">
            <v>98</v>
          </cell>
          <cell r="G834">
            <v>37987</v>
          </cell>
          <cell r="H834">
            <v>40178</v>
          </cell>
          <cell r="I834" t="str">
            <v xml:space="preserve">CPADM                           </v>
          </cell>
        </row>
        <row r="835">
          <cell r="A835">
            <v>839</v>
          </cell>
          <cell r="B835" t="str">
            <v>US</v>
          </cell>
          <cell r="C835" t="str">
            <v>US LIFE FIN ACCTG</v>
          </cell>
          <cell r="D835">
            <v>1</v>
          </cell>
          <cell r="E835" t="str">
            <v>UD00000</v>
          </cell>
          <cell r="F835">
            <v>1</v>
          </cell>
          <cell r="G835">
            <v>37987</v>
          </cell>
          <cell r="H835">
            <v>42369</v>
          </cell>
          <cell r="I835" t="str">
            <v xml:space="preserve">USINS                           </v>
          </cell>
        </row>
        <row r="836">
          <cell r="A836">
            <v>840</v>
          </cell>
          <cell r="B836" t="str">
            <v>US</v>
          </cell>
          <cell r="C836" t="str">
            <v>NEW BUS MIS &amp; COMM</v>
          </cell>
          <cell r="D836">
            <v>1</v>
          </cell>
          <cell r="E836" t="str">
            <v>UD00000</v>
          </cell>
          <cell r="F836">
            <v>98</v>
          </cell>
          <cell r="G836">
            <v>37987</v>
          </cell>
          <cell r="H836">
            <v>38837</v>
          </cell>
          <cell r="I836" t="str">
            <v xml:space="preserve">USINS                           </v>
          </cell>
        </row>
        <row r="837">
          <cell r="A837">
            <v>841</v>
          </cell>
          <cell r="B837" t="str">
            <v>US</v>
          </cell>
          <cell r="C837" t="str">
            <v>INT DEVELOP MEETINGS</v>
          </cell>
          <cell r="D837">
            <v>1</v>
          </cell>
          <cell r="E837" t="str">
            <v>UD00000</v>
          </cell>
          <cell r="F837">
            <v>1</v>
          </cell>
          <cell r="G837">
            <v>37987</v>
          </cell>
          <cell r="H837">
            <v>42369</v>
          </cell>
          <cell r="I837" t="str">
            <v xml:space="preserve">USINS                           </v>
          </cell>
        </row>
        <row r="838">
          <cell r="A838">
            <v>842</v>
          </cell>
          <cell r="B838" t="str">
            <v>US</v>
          </cell>
          <cell r="C838" t="str">
            <v>US ACTUARIAL TORONTO</v>
          </cell>
          <cell r="D838">
            <v>1</v>
          </cell>
          <cell r="E838" t="str">
            <v>UD00000</v>
          </cell>
          <cell r="F838">
            <v>1</v>
          </cell>
          <cell r="G838">
            <v>37987</v>
          </cell>
          <cell r="H838">
            <v>42369</v>
          </cell>
          <cell r="I838" t="str">
            <v xml:space="preserve">USADM                           </v>
          </cell>
        </row>
        <row r="839">
          <cell r="A839">
            <v>843</v>
          </cell>
          <cell r="B839" t="str">
            <v>US</v>
          </cell>
          <cell r="C839" t="str">
            <v>SALES PLAN &amp; MIS</v>
          </cell>
          <cell r="D839">
            <v>1</v>
          </cell>
          <cell r="E839" t="str">
            <v>UD00000</v>
          </cell>
          <cell r="F839">
            <v>1</v>
          </cell>
          <cell r="G839">
            <v>37987</v>
          </cell>
          <cell r="H839">
            <v>42369</v>
          </cell>
          <cell r="I839" t="str">
            <v xml:space="preserve">USINS                           </v>
          </cell>
        </row>
        <row r="840">
          <cell r="A840">
            <v>844</v>
          </cell>
          <cell r="B840" t="str">
            <v>CDNDIV</v>
          </cell>
          <cell r="C840" t="str">
            <v>VALUATION CONTROL PROJECT</v>
          </cell>
          <cell r="D840">
            <v>1</v>
          </cell>
          <cell r="E840" t="str">
            <v>CD00000</v>
          </cell>
          <cell r="F840">
            <v>1</v>
          </cell>
          <cell r="G840">
            <v>40483</v>
          </cell>
          <cell r="H840">
            <v>42369</v>
          </cell>
          <cell r="I840" t="str">
            <v xml:space="preserve">CDNDV                           </v>
          </cell>
        </row>
        <row r="841">
          <cell r="A841">
            <v>845</v>
          </cell>
          <cell r="B841" t="str">
            <v>US</v>
          </cell>
          <cell r="C841" t="str">
            <v>INVESTMENT COMPLIANCE</v>
          </cell>
          <cell r="D841">
            <v>1</v>
          </cell>
          <cell r="E841" t="str">
            <v>UD00000</v>
          </cell>
          <cell r="F841">
            <v>1</v>
          </cell>
          <cell r="G841">
            <v>37987</v>
          </cell>
          <cell r="H841">
            <v>42369</v>
          </cell>
          <cell r="I841" t="str">
            <v xml:space="preserve">USADM                           </v>
          </cell>
        </row>
        <row r="842">
          <cell r="A842">
            <v>846</v>
          </cell>
          <cell r="B842" t="str">
            <v>US</v>
          </cell>
          <cell r="C842" t="str">
            <v>SUBS RESTRUCTURING-LTC</v>
          </cell>
          <cell r="D842">
            <v>1</v>
          </cell>
          <cell r="E842" t="str">
            <v>UD00000</v>
          </cell>
          <cell r="F842">
            <v>98</v>
          </cell>
          <cell r="G842">
            <v>39387</v>
          </cell>
          <cell r="H842">
            <v>40602</v>
          </cell>
          <cell r="I842" t="str">
            <v xml:space="preserve">USADM                           </v>
          </cell>
        </row>
        <row r="843">
          <cell r="A843">
            <v>847</v>
          </cell>
          <cell r="B843" t="str">
            <v>US</v>
          </cell>
          <cell r="C843" t="str">
            <v>MANULIFE FIN SEC LLC</v>
          </cell>
          <cell r="D843">
            <v>1</v>
          </cell>
          <cell r="E843" t="str">
            <v>UD00000</v>
          </cell>
          <cell r="F843">
            <v>1</v>
          </cell>
          <cell r="G843">
            <v>37987</v>
          </cell>
          <cell r="H843">
            <v>42369</v>
          </cell>
          <cell r="I843" t="str">
            <v xml:space="preserve">USADM                           </v>
          </cell>
        </row>
        <row r="844">
          <cell r="A844">
            <v>848</v>
          </cell>
          <cell r="B844" t="str">
            <v>CORDI</v>
          </cell>
          <cell r="C844" t="str">
            <v>US TAX</v>
          </cell>
          <cell r="D844">
            <v>1</v>
          </cell>
          <cell r="E844" t="str">
            <v>XD00000</v>
          </cell>
          <cell r="F844">
            <v>98</v>
          </cell>
          <cell r="G844">
            <v>37987</v>
          </cell>
          <cell r="H844">
            <v>38807</v>
          </cell>
          <cell r="I844" t="str">
            <v xml:space="preserve">CPFIN                           </v>
          </cell>
        </row>
        <row r="845">
          <cell r="A845">
            <v>849</v>
          </cell>
          <cell r="B845" t="str">
            <v>US</v>
          </cell>
          <cell r="C845" t="str">
            <v>GOVERNMENT RELATIONS</v>
          </cell>
          <cell r="D845">
            <v>1</v>
          </cell>
          <cell r="E845" t="str">
            <v>UD00000</v>
          </cell>
          <cell r="F845">
            <v>98</v>
          </cell>
          <cell r="G845">
            <v>37987</v>
          </cell>
          <cell r="H845">
            <v>40908</v>
          </cell>
          <cell r="I845" t="str">
            <v xml:space="preserve">USADM                           </v>
          </cell>
        </row>
        <row r="846">
          <cell r="A846">
            <v>850</v>
          </cell>
          <cell r="B846" t="str">
            <v>US</v>
          </cell>
          <cell r="C846" t="str">
            <v>USHR EXEC &amp; WLTH BP</v>
          </cell>
          <cell r="D846">
            <v>1</v>
          </cell>
          <cell r="E846" t="str">
            <v>UD00000</v>
          </cell>
          <cell r="F846">
            <v>1</v>
          </cell>
          <cell r="G846">
            <v>37987</v>
          </cell>
          <cell r="H846">
            <v>42369</v>
          </cell>
          <cell r="I846" t="str">
            <v xml:space="preserve">USADM                           </v>
          </cell>
        </row>
        <row r="847">
          <cell r="A847">
            <v>851</v>
          </cell>
          <cell r="B847" t="str">
            <v>CDNDIV</v>
          </cell>
          <cell r="C847" t="str">
            <v>PRPP MGMT LEGAL FINANCE</v>
          </cell>
          <cell r="D847">
            <v>1</v>
          </cell>
          <cell r="E847" t="str">
            <v>CD00000</v>
          </cell>
          <cell r="F847">
            <v>1</v>
          </cell>
          <cell r="G847">
            <v>40544</v>
          </cell>
          <cell r="H847">
            <v>42369</v>
          </cell>
          <cell r="I847" t="str">
            <v xml:space="preserve">CDNDV                           </v>
          </cell>
        </row>
        <row r="848">
          <cell r="A848">
            <v>852</v>
          </cell>
          <cell r="B848" t="str">
            <v>CDNDIV</v>
          </cell>
          <cell r="C848" t="str">
            <v>GSRS BAU PROJECTS</v>
          </cell>
          <cell r="D848">
            <v>1</v>
          </cell>
          <cell r="E848" t="str">
            <v>CD00000</v>
          </cell>
          <cell r="F848">
            <v>1</v>
          </cell>
          <cell r="G848">
            <v>39448</v>
          </cell>
          <cell r="H848">
            <v>42369</v>
          </cell>
          <cell r="I848" t="str">
            <v xml:space="preserve">CDNDV                           </v>
          </cell>
        </row>
        <row r="849">
          <cell r="A849">
            <v>853</v>
          </cell>
          <cell r="B849" t="str">
            <v>US</v>
          </cell>
          <cell r="C849" t="str">
            <v>USI IS PRODUCT</v>
          </cell>
          <cell r="D849">
            <v>1</v>
          </cell>
          <cell r="E849" t="str">
            <v>UD00000</v>
          </cell>
          <cell r="F849">
            <v>1</v>
          </cell>
          <cell r="G849">
            <v>37987</v>
          </cell>
          <cell r="H849">
            <v>42369</v>
          </cell>
          <cell r="I849" t="str">
            <v xml:space="preserve">USINS                           </v>
          </cell>
        </row>
        <row r="850">
          <cell r="A850">
            <v>854</v>
          </cell>
          <cell r="B850" t="str">
            <v>CDNDIV</v>
          </cell>
          <cell r="C850" t="str">
            <v>GSRS FINANCE</v>
          </cell>
          <cell r="D850">
            <v>1</v>
          </cell>
          <cell r="E850" t="str">
            <v>CD00000</v>
          </cell>
          <cell r="F850">
            <v>1</v>
          </cell>
          <cell r="G850">
            <v>37987</v>
          </cell>
          <cell r="H850">
            <v>42369</v>
          </cell>
          <cell r="I850" t="str">
            <v xml:space="preserve">CDNDV                           </v>
          </cell>
        </row>
        <row r="851">
          <cell r="A851">
            <v>855</v>
          </cell>
          <cell r="B851" t="str">
            <v>US</v>
          </cell>
          <cell r="C851" t="str">
            <v>FP OH - RSU/SOP</v>
          </cell>
          <cell r="D851">
            <v>1</v>
          </cell>
          <cell r="E851" t="str">
            <v>UD00000</v>
          </cell>
          <cell r="F851">
            <v>1</v>
          </cell>
          <cell r="G851">
            <v>37987</v>
          </cell>
          <cell r="H851">
            <v>42369</v>
          </cell>
          <cell r="I851" t="str">
            <v xml:space="preserve">USWLT                           </v>
          </cell>
        </row>
        <row r="852">
          <cell r="A852">
            <v>856</v>
          </cell>
          <cell r="B852" t="str">
            <v>US</v>
          </cell>
          <cell r="C852" t="str">
            <v>FP OH - AIP</v>
          </cell>
          <cell r="D852">
            <v>1</v>
          </cell>
          <cell r="E852" t="str">
            <v>UD00000</v>
          </cell>
          <cell r="F852">
            <v>1</v>
          </cell>
          <cell r="G852">
            <v>37987</v>
          </cell>
          <cell r="H852">
            <v>42369</v>
          </cell>
          <cell r="I852" t="str">
            <v xml:space="preserve">USWLT                           </v>
          </cell>
        </row>
        <row r="853">
          <cell r="A853">
            <v>857</v>
          </cell>
          <cell r="B853" t="str">
            <v>US</v>
          </cell>
          <cell r="C853" t="str">
            <v>CLIENT RELATIONS</v>
          </cell>
          <cell r="D853">
            <v>1</v>
          </cell>
          <cell r="E853" t="str">
            <v>UD00000</v>
          </cell>
          <cell r="F853">
            <v>1</v>
          </cell>
          <cell r="G853">
            <v>37987</v>
          </cell>
          <cell r="H853">
            <v>42369</v>
          </cell>
          <cell r="I853" t="str">
            <v xml:space="preserve">USINS                           </v>
          </cell>
        </row>
        <row r="854">
          <cell r="A854">
            <v>858</v>
          </cell>
          <cell r="B854" t="str">
            <v>CORDI</v>
          </cell>
          <cell r="C854" t="str">
            <v>BUSINESS INFO CENTRE</v>
          </cell>
          <cell r="D854">
            <v>1</v>
          </cell>
          <cell r="E854" t="str">
            <v>XD00000</v>
          </cell>
          <cell r="F854">
            <v>1</v>
          </cell>
          <cell r="G854">
            <v>37987</v>
          </cell>
          <cell r="H854">
            <v>42369</v>
          </cell>
          <cell r="I854" t="str">
            <v xml:space="preserve">CPADM                           </v>
          </cell>
        </row>
        <row r="855">
          <cell r="A855">
            <v>859</v>
          </cell>
          <cell r="B855" t="str">
            <v>CORDI</v>
          </cell>
          <cell r="C855" t="str">
            <v>MNY OVERHEAD</v>
          </cell>
          <cell r="D855">
            <v>1</v>
          </cell>
          <cell r="E855" t="str">
            <v>XD00000</v>
          </cell>
          <cell r="F855">
            <v>1</v>
          </cell>
          <cell r="G855">
            <v>37987</v>
          </cell>
          <cell r="H855">
            <v>42369</v>
          </cell>
          <cell r="I855" t="str">
            <v xml:space="preserve">CPFIN                           </v>
          </cell>
        </row>
        <row r="856">
          <cell r="A856">
            <v>860</v>
          </cell>
          <cell r="B856" t="str">
            <v>US</v>
          </cell>
          <cell r="C856" t="str">
            <v>USI IS DISCRETIONARY</v>
          </cell>
          <cell r="D856">
            <v>1</v>
          </cell>
          <cell r="E856" t="str">
            <v>UD00000</v>
          </cell>
          <cell r="F856">
            <v>1</v>
          </cell>
          <cell r="G856">
            <v>37987</v>
          </cell>
          <cell r="H856">
            <v>42369</v>
          </cell>
          <cell r="I856" t="str">
            <v xml:space="preserve">USINS                           </v>
          </cell>
        </row>
        <row r="857">
          <cell r="A857">
            <v>861</v>
          </cell>
          <cell r="B857" t="str">
            <v>CDNDIV</v>
          </cell>
          <cell r="C857" t="str">
            <v>BUSINESS PROC MGMT</v>
          </cell>
          <cell r="D857">
            <v>1</v>
          </cell>
          <cell r="E857" t="str">
            <v>CD00000</v>
          </cell>
          <cell r="F857">
            <v>1</v>
          </cell>
          <cell r="G857">
            <v>37987</v>
          </cell>
          <cell r="H857">
            <v>42369</v>
          </cell>
          <cell r="I857" t="str">
            <v xml:space="preserve">CDNDV                           </v>
          </cell>
        </row>
        <row r="858">
          <cell r="A858">
            <v>862</v>
          </cell>
          <cell r="B858" t="str">
            <v>US</v>
          </cell>
          <cell r="C858" t="str">
            <v>PRICING</v>
          </cell>
          <cell r="D858">
            <v>1</v>
          </cell>
          <cell r="E858" t="str">
            <v>UD00000</v>
          </cell>
          <cell r="F858">
            <v>1</v>
          </cell>
          <cell r="G858">
            <v>37987</v>
          </cell>
          <cell r="H858">
            <v>42369</v>
          </cell>
          <cell r="I858" t="str">
            <v xml:space="preserve">USINS                           </v>
          </cell>
        </row>
        <row r="859">
          <cell r="A859">
            <v>863</v>
          </cell>
          <cell r="B859" t="str">
            <v>CDNDIV</v>
          </cell>
          <cell r="C859" t="str">
            <v>FIXED INCOME</v>
          </cell>
          <cell r="D859">
            <v>1</v>
          </cell>
          <cell r="E859" t="str">
            <v>CD00000</v>
          </cell>
          <cell r="F859">
            <v>1</v>
          </cell>
          <cell r="G859">
            <v>37987</v>
          </cell>
          <cell r="H859">
            <v>42369</v>
          </cell>
          <cell r="I859" t="str">
            <v xml:space="preserve">CDNDV                           </v>
          </cell>
        </row>
        <row r="860">
          <cell r="A860">
            <v>864</v>
          </cell>
          <cell r="B860" t="str">
            <v>US</v>
          </cell>
          <cell r="C860" t="str">
            <v>OTHER EXPENSE</v>
          </cell>
          <cell r="D860">
            <v>1</v>
          </cell>
          <cell r="E860" t="str">
            <v>UD00000</v>
          </cell>
          <cell r="F860">
            <v>1</v>
          </cell>
          <cell r="G860">
            <v>38718</v>
          </cell>
          <cell r="H860">
            <v>42369</v>
          </cell>
          <cell r="I860" t="str">
            <v xml:space="preserve">USWLT                           </v>
          </cell>
        </row>
        <row r="861">
          <cell r="A861">
            <v>865</v>
          </cell>
          <cell r="B861" t="str">
            <v>CORDI</v>
          </cell>
          <cell r="C861" t="str">
            <v>STAFF EVENTS</v>
          </cell>
          <cell r="D861">
            <v>1</v>
          </cell>
          <cell r="E861" t="str">
            <v>XD00000</v>
          </cell>
          <cell r="F861">
            <v>98</v>
          </cell>
          <cell r="G861">
            <v>37987</v>
          </cell>
          <cell r="H861">
            <v>41029</v>
          </cell>
          <cell r="I861" t="str">
            <v xml:space="preserve">CPADM                           </v>
          </cell>
        </row>
        <row r="862">
          <cell r="A862">
            <v>866</v>
          </cell>
          <cell r="B862" t="str">
            <v>US</v>
          </cell>
          <cell r="C862" t="str">
            <v>LITIGATION &amp; EMPLOYMENT</v>
          </cell>
          <cell r="D862">
            <v>1</v>
          </cell>
          <cell r="E862" t="str">
            <v>UD00000</v>
          </cell>
          <cell r="F862">
            <v>98</v>
          </cell>
          <cell r="G862">
            <v>37987</v>
          </cell>
          <cell r="H862">
            <v>39844</v>
          </cell>
          <cell r="I862" t="str">
            <v xml:space="preserve">USADM                           </v>
          </cell>
        </row>
        <row r="863">
          <cell r="A863">
            <v>867</v>
          </cell>
          <cell r="B863" t="str">
            <v>INVDI</v>
          </cell>
          <cell r="C863" t="str">
            <v>HO FACILITIES PLNNG</v>
          </cell>
          <cell r="D863">
            <v>1</v>
          </cell>
          <cell r="E863" t="str">
            <v>MD00000</v>
          </cell>
          <cell r="F863">
            <v>1</v>
          </cell>
          <cell r="G863">
            <v>37987</v>
          </cell>
          <cell r="H863">
            <v>42369</v>
          </cell>
          <cell r="I863" t="str">
            <v xml:space="preserve">INVDI                           </v>
          </cell>
        </row>
        <row r="864">
          <cell r="A864">
            <v>868</v>
          </cell>
          <cell r="B864" t="str">
            <v>US</v>
          </cell>
          <cell r="C864" t="str">
            <v>USHR RECRUITING</v>
          </cell>
          <cell r="D864">
            <v>1</v>
          </cell>
          <cell r="E864" t="str">
            <v>UD00000</v>
          </cell>
          <cell r="F864">
            <v>1</v>
          </cell>
          <cell r="G864">
            <v>37987</v>
          </cell>
          <cell r="H864">
            <v>42369</v>
          </cell>
          <cell r="I864" t="str">
            <v xml:space="preserve">USADM                           </v>
          </cell>
        </row>
        <row r="865">
          <cell r="A865">
            <v>869</v>
          </cell>
          <cell r="B865" t="str">
            <v>CORDI</v>
          </cell>
          <cell r="C865" t="str">
            <v>GLOBAL TALENT MANAGEMENT</v>
          </cell>
          <cell r="D865">
            <v>1</v>
          </cell>
          <cell r="E865" t="str">
            <v>XD00000</v>
          </cell>
          <cell r="F865">
            <v>1</v>
          </cell>
          <cell r="G865">
            <v>37987</v>
          </cell>
          <cell r="H865">
            <v>42369</v>
          </cell>
          <cell r="I865" t="str">
            <v xml:space="preserve">CPADM                           </v>
          </cell>
        </row>
        <row r="866">
          <cell r="A866">
            <v>870</v>
          </cell>
          <cell r="B866" t="str">
            <v>US</v>
          </cell>
          <cell r="C866" t="str">
            <v>UGAAP PROJ</v>
          </cell>
          <cell r="D866">
            <v>1</v>
          </cell>
          <cell r="E866" t="str">
            <v>UD00000</v>
          </cell>
          <cell r="F866">
            <v>1</v>
          </cell>
          <cell r="G866">
            <v>37987</v>
          </cell>
          <cell r="H866">
            <v>42369</v>
          </cell>
          <cell r="I866" t="str">
            <v xml:space="preserve">USINS                           </v>
          </cell>
        </row>
        <row r="867">
          <cell r="A867">
            <v>871</v>
          </cell>
          <cell r="B867" t="str">
            <v>US</v>
          </cell>
          <cell r="C867" t="str">
            <v>USWIT SHARED OH</v>
          </cell>
          <cell r="D867">
            <v>1</v>
          </cell>
          <cell r="E867" t="str">
            <v>UD00000</v>
          </cell>
          <cell r="F867">
            <v>1</v>
          </cell>
          <cell r="G867">
            <v>39448</v>
          </cell>
          <cell r="H867">
            <v>42369</v>
          </cell>
          <cell r="I867" t="str">
            <v xml:space="preserve">USWLT                           </v>
          </cell>
        </row>
        <row r="868">
          <cell r="A868">
            <v>872</v>
          </cell>
          <cell r="B868" t="str">
            <v>US</v>
          </cell>
          <cell r="C868" t="str">
            <v>PRODUCT DEVELOPMENT</v>
          </cell>
          <cell r="D868">
            <v>1</v>
          </cell>
          <cell r="E868" t="str">
            <v>UD00000</v>
          </cell>
          <cell r="F868">
            <v>1</v>
          </cell>
          <cell r="G868">
            <v>37987</v>
          </cell>
          <cell r="H868">
            <v>42369</v>
          </cell>
          <cell r="I868" t="str">
            <v xml:space="preserve">USINS                           </v>
          </cell>
        </row>
        <row r="869">
          <cell r="A869">
            <v>873</v>
          </cell>
          <cell r="B869" t="str">
            <v>US</v>
          </cell>
          <cell r="C869" t="str">
            <v>DIST - SPECIAL MKTS FIELD</v>
          </cell>
          <cell r="D869">
            <v>1</v>
          </cell>
          <cell r="E869" t="str">
            <v>UD00000</v>
          </cell>
          <cell r="F869">
            <v>1</v>
          </cell>
          <cell r="G869">
            <v>39448</v>
          </cell>
          <cell r="H869">
            <v>42369</v>
          </cell>
          <cell r="I869" t="str">
            <v xml:space="preserve">USWLT                           </v>
          </cell>
        </row>
        <row r="870">
          <cell r="A870">
            <v>874</v>
          </cell>
          <cell r="B870" t="str">
            <v>CDNDIV</v>
          </cell>
          <cell r="C870" t="str">
            <v>CDN CIS ALLOCATIONS</v>
          </cell>
          <cell r="D870">
            <v>1</v>
          </cell>
          <cell r="E870" t="str">
            <v>CD00000</v>
          </cell>
          <cell r="F870">
            <v>1</v>
          </cell>
          <cell r="G870">
            <v>37987</v>
          </cell>
          <cell r="H870">
            <v>42369</v>
          </cell>
          <cell r="I870" t="str">
            <v xml:space="preserve">CDNDV                           </v>
          </cell>
        </row>
        <row r="871">
          <cell r="A871">
            <v>875</v>
          </cell>
          <cell r="B871" t="str">
            <v>US</v>
          </cell>
          <cell r="C871" t="str">
            <v>WRITE-OFFS</v>
          </cell>
          <cell r="D871">
            <v>1</v>
          </cell>
          <cell r="E871" t="str">
            <v>UD00000</v>
          </cell>
          <cell r="F871">
            <v>1</v>
          </cell>
          <cell r="G871">
            <v>37987</v>
          </cell>
          <cell r="H871">
            <v>42369</v>
          </cell>
          <cell r="I871" t="str">
            <v xml:space="preserve">USINS                           </v>
          </cell>
        </row>
        <row r="872">
          <cell r="A872">
            <v>876</v>
          </cell>
          <cell r="B872" t="str">
            <v>CDNDIV</v>
          </cell>
          <cell r="C872" t="str">
            <v>CDNDIV ADVERTISING</v>
          </cell>
          <cell r="D872">
            <v>1</v>
          </cell>
          <cell r="E872" t="str">
            <v>CD00000</v>
          </cell>
          <cell r="F872">
            <v>1</v>
          </cell>
          <cell r="G872">
            <v>37987</v>
          </cell>
          <cell r="H872">
            <v>42369</v>
          </cell>
          <cell r="I872" t="str">
            <v xml:space="preserve">CDNDV                           </v>
          </cell>
        </row>
        <row r="873">
          <cell r="A873">
            <v>877</v>
          </cell>
          <cell r="B873" t="str">
            <v>US</v>
          </cell>
          <cell r="C873" t="str">
            <v>VA MARKETING</v>
          </cell>
          <cell r="D873">
            <v>1</v>
          </cell>
          <cell r="E873" t="str">
            <v>UD00000</v>
          </cell>
          <cell r="F873">
            <v>1</v>
          </cell>
          <cell r="G873">
            <v>37987</v>
          </cell>
          <cell r="H873">
            <v>42369</v>
          </cell>
          <cell r="I873" t="str">
            <v xml:space="preserve">USWLT                           </v>
          </cell>
        </row>
        <row r="874">
          <cell r="A874">
            <v>878</v>
          </cell>
          <cell r="B874" t="str">
            <v>INVDI</v>
          </cell>
          <cell r="C874" t="str">
            <v>BENCHMARK PROJECT EXP</v>
          </cell>
          <cell r="D874">
            <v>1</v>
          </cell>
          <cell r="E874" t="str">
            <v>MD00000</v>
          </cell>
          <cell r="F874">
            <v>98</v>
          </cell>
          <cell r="G874">
            <v>39114</v>
          </cell>
          <cell r="H874">
            <v>40451</v>
          </cell>
          <cell r="I874" t="str">
            <v xml:space="preserve">INVDI                           </v>
          </cell>
        </row>
        <row r="875">
          <cell r="A875">
            <v>879</v>
          </cell>
          <cell r="B875" t="str">
            <v>US</v>
          </cell>
          <cell r="C875" t="str">
            <v>ACADEMY</v>
          </cell>
          <cell r="D875">
            <v>1</v>
          </cell>
          <cell r="E875" t="str">
            <v>UD00000</v>
          </cell>
          <cell r="F875">
            <v>1</v>
          </cell>
          <cell r="G875">
            <v>37987</v>
          </cell>
          <cell r="H875">
            <v>42369</v>
          </cell>
          <cell r="I875" t="str">
            <v xml:space="preserve">USWLT                           </v>
          </cell>
        </row>
        <row r="876">
          <cell r="A876">
            <v>880</v>
          </cell>
          <cell r="B876" t="str">
            <v>INVDI</v>
          </cell>
          <cell r="C876" t="str">
            <v>FITNESS CENTRE EXP</v>
          </cell>
          <cell r="D876">
            <v>1</v>
          </cell>
          <cell r="E876" t="str">
            <v>MD00000</v>
          </cell>
          <cell r="F876">
            <v>1</v>
          </cell>
          <cell r="G876">
            <v>37987</v>
          </cell>
          <cell r="H876">
            <v>42369</v>
          </cell>
          <cell r="I876" t="str">
            <v xml:space="preserve">INVDI                           </v>
          </cell>
        </row>
        <row r="877">
          <cell r="A877">
            <v>881</v>
          </cell>
          <cell r="B877" t="str">
            <v>CDNDIV</v>
          </cell>
          <cell r="C877" t="str">
            <v>GBS SHARED SERVICES</v>
          </cell>
          <cell r="D877">
            <v>1</v>
          </cell>
          <cell r="E877" t="str">
            <v>CD00000</v>
          </cell>
          <cell r="F877">
            <v>1</v>
          </cell>
          <cell r="G877">
            <v>37987</v>
          </cell>
          <cell r="H877">
            <v>42369</v>
          </cell>
          <cell r="I877" t="str">
            <v xml:space="preserve">CDNDV                           </v>
          </cell>
        </row>
        <row r="878">
          <cell r="A878">
            <v>882</v>
          </cell>
          <cell r="B878" t="str">
            <v>US</v>
          </cell>
          <cell r="C878" t="str">
            <v>US LAW - TORONTO</v>
          </cell>
          <cell r="D878">
            <v>1</v>
          </cell>
          <cell r="E878" t="str">
            <v>UD00000</v>
          </cell>
          <cell r="F878">
            <v>1</v>
          </cell>
          <cell r="G878">
            <v>37987</v>
          </cell>
          <cell r="H878">
            <v>42369</v>
          </cell>
          <cell r="I878" t="str">
            <v xml:space="preserve">USADM                           </v>
          </cell>
        </row>
        <row r="879">
          <cell r="A879">
            <v>883</v>
          </cell>
          <cell r="B879" t="str">
            <v>US</v>
          </cell>
          <cell r="C879" t="str">
            <v>US LIFE STAT VAL'N</v>
          </cell>
          <cell r="D879">
            <v>1</v>
          </cell>
          <cell r="E879" t="str">
            <v>UD00000</v>
          </cell>
          <cell r="F879">
            <v>1</v>
          </cell>
          <cell r="G879">
            <v>39814</v>
          </cell>
          <cell r="H879">
            <v>42369</v>
          </cell>
          <cell r="I879" t="str">
            <v xml:space="preserve">USINS                           </v>
          </cell>
        </row>
        <row r="880">
          <cell r="A880">
            <v>884</v>
          </cell>
          <cell r="B880" t="str">
            <v>US</v>
          </cell>
          <cell r="C880" t="str">
            <v>DIST-VA JHFN NON-DEF ACQ</v>
          </cell>
          <cell r="D880">
            <v>1</v>
          </cell>
          <cell r="E880" t="str">
            <v>UD00000</v>
          </cell>
          <cell r="F880">
            <v>1</v>
          </cell>
          <cell r="G880">
            <v>37987</v>
          </cell>
          <cell r="H880">
            <v>42369</v>
          </cell>
          <cell r="I880" t="str">
            <v xml:space="preserve">USWLT                           </v>
          </cell>
        </row>
        <row r="881">
          <cell r="A881">
            <v>885</v>
          </cell>
          <cell r="B881" t="str">
            <v>CORDI</v>
          </cell>
          <cell r="C881" t="str">
            <v>US OVERHEAD MGT</v>
          </cell>
          <cell r="D881">
            <v>1</v>
          </cell>
          <cell r="E881" t="str">
            <v>XD00000</v>
          </cell>
          <cell r="F881">
            <v>1</v>
          </cell>
          <cell r="G881">
            <v>37987</v>
          </cell>
          <cell r="H881">
            <v>42369</v>
          </cell>
          <cell r="I881" t="str">
            <v xml:space="preserve">CPFIN                           </v>
          </cell>
        </row>
        <row r="882">
          <cell r="A882">
            <v>886</v>
          </cell>
          <cell r="B882" t="str">
            <v>US</v>
          </cell>
          <cell r="C882" t="str">
            <v>US LIFE TRAD VAL'N</v>
          </cell>
          <cell r="D882">
            <v>1</v>
          </cell>
          <cell r="E882" t="str">
            <v>UD00000</v>
          </cell>
          <cell r="F882">
            <v>1</v>
          </cell>
          <cell r="G882">
            <v>37987</v>
          </cell>
          <cell r="H882">
            <v>42369</v>
          </cell>
          <cell r="I882" t="str">
            <v xml:space="preserve">USINS                           </v>
          </cell>
        </row>
        <row r="883">
          <cell r="A883">
            <v>887</v>
          </cell>
          <cell r="B883" t="str">
            <v>US</v>
          </cell>
          <cell r="C883" t="str">
            <v>TAX</v>
          </cell>
          <cell r="D883">
            <v>1</v>
          </cell>
          <cell r="E883" t="str">
            <v>UD00000</v>
          </cell>
          <cell r="F883">
            <v>1</v>
          </cell>
          <cell r="G883">
            <v>37987</v>
          </cell>
          <cell r="H883">
            <v>42369</v>
          </cell>
          <cell r="I883" t="str">
            <v xml:space="preserve">USADM                           </v>
          </cell>
        </row>
        <row r="884">
          <cell r="A884">
            <v>888</v>
          </cell>
          <cell r="B884" t="str">
            <v>CORDI</v>
          </cell>
          <cell r="C884" t="str">
            <v>AUDIT MANAGEMENT</v>
          </cell>
          <cell r="D884">
            <v>1</v>
          </cell>
          <cell r="E884" t="str">
            <v>XD00000</v>
          </cell>
          <cell r="F884">
            <v>1</v>
          </cell>
          <cell r="G884">
            <v>37987</v>
          </cell>
          <cell r="H884">
            <v>42369</v>
          </cell>
          <cell r="I884" t="str">
            <v xml:space="preserve">CPADM                           </v>
          </cell>
        </row>
        <row r="885">
          <cell r="A885">
            <v>889</v>
          </cell>
          <cell r="B885" t="str">
            <v>CORDI</v>
          </cell>
          <cell r="C885" t="str">
            <v>CORP AUDIT-WATERLOO</v>
          </cell>
          <cell r="D885">
            <v>1</v>
          </cell>
          <cell r="E885" t="str">
            <v>XD00000</v>
          </cell>
          <cell r="F885">
            <v>1</v>
          </cell>
          <cell r="G885">
            <v>37987</v>
          </cell>
          <cell r="H885">
            <v>42369</v>
          </cell>
          <cell r="I885" t="str">
            <v xml:space="preserve">CPADM                           </v>
          </cell>
        </row>
        <row r="886">
          <cell r="A886">
            <v>890</v>
          </cell>
          <cell r="B886" t="str">
            <v>CORDI</v>
          </cell>
          <cell r="C886" t="str">
            <v>CORP AUDIT</v>
          </cell>
          <cell r="D886">
            <v>1</v>
          </cell>
          <cell r="E886" t="str">
            <v>XD00000</v>
          </cell>
          <cell r="F886">
            <v>1</v>
          </cell>
          <cell r="G886">
            <v>37987</v>
          </cell>
          <cell r="H886">
            <v>42369</v>
          </cell>
          <cell r="I886" t="str">
            <v xml:space="preserve">CPADM                           </v>
          </cell>
        </row>
        <row r="887">
          <cell r="A887">
            <v>891</v>
          </cell>
          <cell r="B887" t="str">
            <v>CORDI</v>
          </cell>
          <cell r="C887" t="str">
            <v>US HOLDCO</v>
          </cell>
          <cell r="D887">
            <v>1</v>
          </cell>
          <cell r="E887" t="str">
            <v>XD00000</v>
          </cell>
          <cell r="F887">
            <v>98</v>
          </cell>
          <cell r="G887">
            <v>37987</v>
          </cell>
          <cell r="H887">
            <v>41029</v>
          </cell>
          <cell r="I887" t="str">
            <v xml:space="preserve">CPFIN                           </v>
          </cell>
        </row>
        <row r="888">
          <cell r="A888">
            <v>892</v>
          </cell>
          <cell r="B888" t="str">
            <v>CDNDIV</v>
          </cell>
          <cell r="C888" t="str">
            <v>NATIONAL ACCOUNTS HO</v>
          </cell>
          <cell r="D888">
            <v>1</v>
          </cell>
          <cell r="E888" t="str">
            <v>CD00000</v>
          </cell>
          <cell r="F888">
            <v>1</v>
          </cell>
          <cell r="G888">
            <v>37987</v>
          </cell>
          <cell r="H888">
            <v>42369</v>
          </cell>
          <cell r="I888" t="str">
            <v xml:space="preserve">CDNDV                           </v>
          </cell>
        </row>
        <row r="889">
          <cell r="A889">
            <v>893</v>
          </cell>
          <cell r="B889" t="str">
            <v>US</v>
          </cell>
          <cell r="C889" t="str">
            <v>USANN IT DEVELOP JH</v>
          </cell>
          <cell r="D889">
            <v>1</v>
          </cell>
          <cell r="E889" t="str">
            <v>UD00000</v>
          </cell>
          <cell r="F889">
            <v>98</v>
          </cell>
          <cell r="G889">
            <v>37987</v>
          </cell>
          <cell r="H889">
            <v>39202</v>
          </cell>
          <cell r="I889" t="str">
            <v xml:space="preserve">USWLT                           </v>
          </cell>
        </row>
        <row r="890">
          <cell r="A890">
            <v>894</v>
          </cell>
          <cell r="B890" t="str">
            <v>US</v>
          </cell>
          <cell r="C890" t="str">
            <v>DIST - EVENT PLANNERS</v>
          </cell>
          <cell r="D890">
            <v>1</v>
          </cell>
          <cell r="E890" t="str">
            <v>UD00000</v>
          </cell>
          <cell r="F890">
            <v>1</v>
          </cell>
          <cell r="G890">
            <v>37987</v>
          </cell>
          <cell r="H890">
            <v>42369</v>
          </cell>
          <cell r="I890" t="str">
            <v xml:space="preserve">USWLT                           </v>
          </cell>
        </row>
        <row r="891">
          <cell r="A891">
            <v>895</v>
          </cell>
          <cell r="B891" t="str">
            <v>US</v>
          </cell>
          <cell r="C891" t="str">
            <v>NATIONAL ACCOUNTS</v>
          </cell>
          <cell r="D891">
            <v>1</v>
          </cell>
          <cell r="E891" t="str">
            <v>UD00000</v>
          </cell>
          <cell r="F891">
            <v>1</v>
          </cell>
          <cell r="G891">
            <v>37987</v>
          </cell>
          <cell r="H891">
            <v>42369</v>
          </cell>
          <cell r="I891" t="str">
            <v xml:space="preserve">USADM                           </v>
          </cell>
        </row>
        <row r="892">
          <cell r="A892">
            <v>896</v>
          </cell>
          <cell r="B892" t="str">
            <v>CDNDIV</v>
          </cell>
          <cell r="C892" t="str">
            <v>GSRS OPS SUPPORT</v>
          </cell>
          <cell r="D892">
            <v>1</v>
          </cell>
          <cell r="E892" t="str">
            <v>CD00000</v>
          </cell>
          <cell r="F892">
            <v>1</v>
          </cell>
          <cell r="G892">
            <v>37987</v>
          </cell>
          <cell r="H892">
            <v>42369</v>
          </cell>
          <cell r="I892" t="str">
            <v xml:space="preserve">CDNDV                           </v>
          </cell>
        </row>
        <row r="893">
          <cell r="A893">
            <v>897</v>
          </cell>
          <cell r="B893" t="str">
            <v>US</v>
          </cell>
          <cell r="C893" t="str">
            <v>OPS MBPS PS</v>
          </cell>
          <cell r="D893">
            <v>1</v>
          </cell>
          <cell r="E893" t="str">
            <v>UD00000</v>
          </cell>
          <cell r="F893">
            <v>1</v>
          </cell>
          <cell r="G893">
            <v>37987</v>
          </cell>
          <cell r="H893">
            <v>42369</v>
          </cell>
          <cell r="I893" t="str">
            <v xml:space="preserve">USWLT                           </v>
          </cell>
        </row>
        <row r="894">
          <cell r="A894">
            <v>898</v>
          </cell>
          <cell r="B894" t="str">
            <v>US</v>
          </cell>
          <cell r="C894" t="str">
            <v>OPEB</v>
          </cell>
          <cell r="D894">
            <v>1</v>
          </cell>
          <cell r="E894" t="str">
            <v>UD00000</v>
          </cell>
          <cell r="F894">
            <v>1</v>
          </cell>
          <cell r="G894">
            <v>37987</v>
          </cell>
          <cell r="H894">
            <v>42369</v>
          </cell>
          <cell r="I894" t="str">
            <v xml:space="preserve">USADM                           </v>
          </cell>
        </row>
        <row r="895">
          <cell r="A895">
            <v>899</v>
          </cell>
          <cell r="B895" t="str">
            <v>US</v>
          </cell>
          <cell r="C895" t="str">
            <v>USHR BENEFIT EXPENSE MF</v>
          </cell>
          <cell r="D895">
            <v>1</v>
          </cell>
          <cell r="E895" t="str">
            <v>UD00000</v>
          </cell>
          <cell r="F895">
            <v>1</v>
          </cell>
          <cell r="G895">
            <v>37987</v>
          </cell>
          <cell r="H895">
            <v>42369</v>
          </cell>
          <cell r="I895" t="str">
            <v xml:space="preserve">USADM                           </v>
          </cell>
        </row>
        <row r="896">
          <cell r="A896">
            <v>900</v>
          </cell>
          <cell r="B896" t="str">
            <v>US</v>
          </cell>
          <cell r="C896" t="str">
            <v>OPS FUNCTNL EXPERTS</v>
          </cell>
          <cell r="D896">
            <v>1</v>
          </cell>
          <cell r="E896" t="str">
            <v>UD00000</v>
          </cell>
          <cell r="F896">
            <v>1</v>
          </cell>
          <cell r="G896">
            <v>37987</v>
          </cell>
          <cell r="H896">
            <v>42369</v>
          </cell>
          <cell r="I896" t="str">
            <v xml:space="preserve">USWLT                           </v>
          </cell>
        </row>
        <row r="897">
          <cell r="A897">
            <v>901</v>
          </cell>
          <cell r="B897" t="str">
            <v>CORDI</v>
          </cell>
          <cell r="C897" t="str">
            <v>GIS LEGAL</v>
          </cell>
          <cell r="D897">
            <v>1</v>
          </cell>
          <cell r="E897" t="str">
            <v>XD00000</v>
          </cell>
          <cell r="F897">
            <v>1</v>
          </cell>
          <cell r="G897">
            <v>37987</v>
          </cell>
          <cell r="H897">
            <v>42369</v>
          </cell>
          <cell r="I897" t="str">
            <v xml:space="preserve">CPADM                           </v>
          </cell>
        </row>
        <row r="898">
          <cell r="A898">
            <v>902</v>
          </cell>
          <cell r="B898" t="str">
            <v>CDNDIV</v>
          </cell>
          <cell r="C898" t="str">
            <v>WM SERVICES MANAGEMENT</v>
          </cell>
          <cell r="D898">
            <v>1</v>
          </cell>
          <cell r="E898" t="str">
            <v>CD00000</v>
          </cell>
          <cell r="F898">
            <v>1</v>
          </cell>
          <cell r="G898">
            <v>37987</v>
          </cell>
          <cell r="H898">
            <v>42369</v>
          </cell>
          <cell r="I898" t="str">
            <v xml:space="preserve">CDNDV                           </v>
          </cell>
        </row>
        <row r="899">
          <cell r="A899">
            <v>903</v>
          </cell>
          <cell r="B899" t="str">
            <v>US</v>
          </cell>
          <cell r="C899" t="str">
            <v>MEETINGS AND CONFERE</v>
          </cell>
          <cell r="D899">
            <v>1</v>
          </cell>
          <cell r="E899" t="str">
            <v>UD00000</v>
          </cell>
          <cell r="F899">
            <v>1</v>
          </cell>
          <cell r="G899">
            <v>37987</v>
          </cell>
          <cell r="H899">
            <v>42369</v>
          </cell>
          <cell r="I899" t="str">
            <v xml:space="preserve">USWLT                           </v>
          </cell>
        </row>
        <row r="900">
          <cell r="A900">
            <v>904</v>
          </cell>
          <cell r="B900" t="str">
            <v>CDNDIV</v>
          </cell>
          <cell r="C900" t="str">
            <v>ILC PLCY SERVICE MGMT</v>
          </cell>
          <cell r="D900">
            <v>1</v>
          </cell>
          <cell r="E900" t="str">
            <v>CD00000</v>
          </cell>
          <cell r="F900">
            <v>1</v>
          </cell>
          <cell r="G900">
            <v>37987</v>
          </cell>
          <cell r="H900">
            <v>42369</v>
          </cell>
          <cell r="I900" t="str">
            <v xml:space="preserve">CDNDV                           </v>
          </cell>
        </row>
        <row r="901">
          <cell r="A901">
            <v>905</v>
          </cell>
          <cell r="B901" t="str">
            <v>CDNDIV</v>
          </cell>
          <cell r="C901" t="str">
            <v>GUARANTEED FD PDT MGMT</v>
          </cell>
          <cell r="D901">
            <v>1</v>
          </cell>
          <cell r="E901" t="str">
            <v>CD00000</v>
          </cell>
          <cell r="F901">
            <v>1</v>
          </cell>
          <cell r="G901">
            <v>37987</v>
          </cell>
          <cell r="H901">
            <v>42369</v>
          </cell>
          <cell r="I901" t="str">
            <v xml:space="preserve">CDNDV                           </v>
          </cell>
        </row>
        <row r="902">
          <cell r="A902">
            <v>906</v>
          </cell>
          <cell r="B902" t="str">
            <v>CDNDIV</v>
          </cell>
          <cell r="C902" t="str">
            <v>MKTG CREATIVE SERVICES</v>
          </cell>
          <cell r="D902">
            <v>1</v>
          </cell>
          <cell r="E902" t="str">
            <v>CD00000</v>
          </cell>
          <cell r="F902">
            <v>1</v>
          </cell>
          <cell r="G902">
            <v>37987</v>
          </cell>
          <cell r="H902">
            <v>42369</v>
          </cell>
          <cell r="I902" t="str">
            <v xml:space="preserve">CDNDV                           </v>
          </cell>
        </row>
        <row r="903">
          <cell r="A903">
            <v>907</v>
          </cell>
          <cell r="B903" t="str">
            <v>CDNDIV</v>
          </cell>
          <cell r="C903" t="str">
            <v>CDN COMMUNICATIONS</v>
          </cell>
          <cell r="D903">
            <v>1</v>
          </cell>
          <cell r="E903" t="str">
            <v>CD00000</v>
          </cell>
          <cell r="F903">
            <v>1</v>
          </cell>
          <cell r="G903">
            <v>37987</v>
          </cell>
          <cell r="H903">
            <v>42369</v>
          </cell>
          <cell r="I903" t="str">
            <v xml:space="preserve">CDNDV                           </v>
          </cell>
        </row>
        <row r="904">
          <cell r="A904">
            <v>908</v>
          </cell>
          <cell r="B904" t="str">
            <v>CDNDIV</v>
          </cell>
          <cell r="C904" t="str">
            <v>TAX &amp; RETIREMENT SRVS</v>
          </cell>
          <cell r="D904">
            <v>1</v>
          </cell>
          <cell r="E904" t="str">
            <v>CD00000</v>
          </cell>
          <cell r="F904">
            <v>1</v>
          </cell>
          <cell r="G904">
            <v>37987</v>
          </cell>
          <cell r="H904">
            <v>42369</v>
          </cell>
          <cell r="I904" t="str">
            <v xml:space="preserve">CDNDV                           </v>
          </cell>
        </row>
        <row r="905">
          <cell r="A905">
            <v>909</v>
          </cell>
          <cell r="B905" t="str">
            <v>CDNDIV</v>
          </cell>
          <cell r="C905" t="str">
            <v>WM MANAGEMENT</v>
          </cell>
          <cell r="D905">
            <v>1</v>
          </cell>
          <cell r="E905" t="str">
            <v>CD00000</v>
          </cell>
          <cell r="F905">
            <v>1</v>
          </cell>
          <cell r="G905">
            <v>37987</v>
          </cell>
          <cell r="H905">
            <v>42369</v>
          </cell>
          <cell r="I905" t="str">
            <v xml:space="preserve">CDNDV                           </v>
          </cell>
        </row>
        <row r="906">
          <cell r="A906">
            <v>910</v>
          </cell>
          <cell r="B906" t="str">
            <v>CDNDIV</v>
          </cell>
          <cell r="C906" t="str">
            <v>PHILANTHROPHY</v>
          </cell>
          <cell r="D906">
            <v>1</v>
          </cell>
          <cell r="E906" t="str">
            <v>CD00000</v>
          </cell>
          <cell r="F906">
            <v>1</v>
          </cell>
          <cell r="G906">
            <v>37987</v>
          </cell>
          <cell r="H906">
            <v>42369</v>
          </cell>
          <cell r="I906" t="str">
            <v xml:space="preserve">CDNDV                           </v>
          </cell>
        </row>
        <row r="907">
          <cell r="A907">
            <v>911</v>
          </cell>
          <cell r="B907" t="str">
            <v>US</v>
          </cell>
          <cell r="C907" t="str">
            <v>DIST - EDWARD JONES CHARGEBACK</v>
          </cell>
          <cell r="D907">
            <v>1</v>
          </cell>
          <cell r="E907" t="str">
            <v>UD00000</v>
          </cell>
          <cell r="F907">
            <v>1</v>
          </cell>
          <cell r="G907">
            <v>39387</v>
          </cell>
          <cell r="H907">
            <v>42369</v>
          </cell>
          <cell r="I907" t="str">
            <v xml:space="preserve">USWLT                           </v>
          </cell>
        </row>
        <row r="908">
          <cell r="A908">
            <v>912</v>
          </cell>
          <cell r="B908" t="str">
            <v>US</v>
          </cell>
          <cell r="C908" t="str">
            <v>COLLECTIONS</v>
          </cell>
          <cell r="D908">
            <v>1</v>
          </cell>
          <cell r="E908" t="str">
            <v>UD00000</v>
          </cell>
          <cell r="F908">
            <v>1</v>
          </cell>
          <cell r="G908">
            <v>37987</v>
          </cell>
          <cell r="H908">
            <v>42369</v>
          </cell>
          <cell r="I908" t="str">
            <v xml:space="preserve">USINS                           </v>
          </cell>
        </row>
        <row r="909">
          <cell r="A909">
            <v>913</v>
          </cell>
          <cell r="B909" t="str">
            <v>US</v>
          </cell>
          <cell r="C909" t="str">
            <v>CS TEMPS</v>
          </cell>
          <cell r="D909">
            <v>1</v>
          </cell>
          <cell r="E909" t="str">
            <v>UD00000</v>
          </cell>
          <cell r="F909">
            <v>1</v>
          </cell>
          <cell r="G909">
            <v>40544</v>
          </cell>
          <cell r="H909">
            <v>42369</v>
          </cell>
          <cell r="I909" t="str">
            <v xml:space="preserve">USWLT                           </v>
          </cell>
        </row>
        <row r="910">
          <cell r="A910">
            <v>914</v>
          </cell>
          <cell r="B910" t="str">
            <v>CORDI</v>
          </cell>
          <cell r="C910" t="str">
            <v>E&amp;E IS</v>
          </cell>
          <cell r="D910">
            <v>1</v>
          </cell>
          <cell r="E910" t="str">
            <v>XD00000</v>
          </cell>
          <cell r="F910">
            <v>98</v>
          </cell>
          <cell r="G910">
            <v>40269</v>
          </cell>
          <cell r="H910">
            <v>41029</v>
          </cell>
          <cell r="I910" t="str">
            <v xml:space="preserve">CPADM                           </v>
          </cell>
        </row>
        <row r="911">
          <cell r="A911">
            <v>915</v>
          </cell>
          <cell r="B911" t="str">
            <v>CDNDIV</v>
          </cell>
          <cell r="C911" t="str">
            <v>MGA HO OPERATIONS</v>
          </cell>
          <cell r="D911">
            <v>1</v>
          </cell>
          <cell r="E911" t="str">
            <v>CD00000</v>
          </cell>
          <cell r="F911">
            <v>1</v>
          </cell>
          <cell r="G911">
            <v>37987</v>
          </cell>
          <cell r="H911">
            <v>42369</v>
          </cell>
          <cell r="I911" t="str">
            <v xml:space="preserve">CDNDV                           </v>
          </cell>
        </row>
        <row r="912">
          <cell r="A912">
            <v>916</v>
          </cell>
          <cell r="B912" t="str">
            <v>CORDI</v>
          </cell>
          <cell r="C912" t="str">
            <v>GLOBAL COMPLIANCE FATCA PRGRAM</v>
          </cell>
          <cell r="D912">
            <v>1</v>
          </cell>
          <cell r="E912" t="str">
            <v>XD00000</v>
          </cell>
          <cell r="F912">
            <v>1</v>
          </cell>
          <cell r="G912">
            <v>40909</v>
          </cell>
          <cell r="H912">
            <v>42369</v>
          </cell>
          <cell r="I912" t="str">
            <v xml:space="preserve">CPADM                           </v>
          </cell>
        </row>
        <row r="913">
          <cell r="A913">
            <v>917</v>
          </cell>
          <cell r="B913" t="str">
            <v>CORDI</v>
          </cell>
          <cell r="C913" t="str">
            <v>GOVERNMENT RELATIONS</v>
          </cell>
          <cell r="D913">
            <v>1</v>
          </cell>
          <cell r="E913" t="str">
            <v>XD00000</v>
          </cell>
          <cell r="F913">
            <v>1</v>
          </cell>
          <cell r="G913">
            <v>40179</v>
          </cell>
          <cell r="H913">
            <v>42369</v>
          </cell>
          <cell r="I913" t="str">
            <v xml:space="preserve">CPADM                           </v>
          </cell>
        </row>
        <row r="914">
          <cell r="A914">
            <v>918</v>
          </cell>
          <cell r="B914" t="str">
            <v>CDNDIV</v>
          </cell>
          <cell r="C914" t="str">
            <v>LAW - QUEBEC AFFAIRS</v>
          </cell>
          <cell r="D914">
            <v>1</v>
          </cell>
          <cell r="E914" t="str">
            <v>CD00000</v>
          </cell>
          <cell r="F914">
            <v>1</v>
          </cell>
          <cell r="G914">
            <v>37987</v>
          </cell>
          <cell r="H914">
            <v>42369</v>
          </cell>
          <cell r="I914" t="str">
            <v xml:space="preserve">CDNDV                           </v>
          </cell>
        </row>
        <row r="915">
          <cell r="A915">
            <v>919</v>
          </cell>
          <cell r="B915" t="str">
            <v>US</v>
          </cell>
          <cell r="C915" t="str">
            <v>JHFN FIRM OVERHEAD</v>
          </cell>
          <cell r="D915">
            <v>1</v>
          </cell>
          <cell r="E915" t="str">
            <v>UD00000</v>
          </cell>
          <cell r="F915">
            <v>1</v>
          </cell>
          <cell r="G915">
            <v>39448</v>
          </cell>
          <cell r="H915">
            <v>42369</v>
          </cell>
          <cell r="I915" t="str">
            <v xml:space="preserve">USINS                           </v>
          </cell>
        </row>
        <row r="916">
          <cell r="A916">
            <v>920</v>
          </cell>
          <cell r="B916" t="str">
            <v>CDNDIV</v>
          </cell>
          <cell r="C916" t="str">
            <v>PROCUREMENT ALLCTN</v>
          </cell>
          <cell r="D916">
            <v>1</v>
          </cell>
          <cell r="E916" t="str">
            <v>CD00000</v>
          </cell>
          <cell r="F916">
            <v>1</v>
          </cell>
          <cell r="G916">
            <v>37987</v>
          </cell>
          <cell r="H916">
            <v>42369</v>
          </cell>
          <cell r="I916" t="str">
            <v xml:space="preserve">CDNDV                           </v>
          </cell>
        </row>
        <row r="917">
          <cell r="A917">
            <v>921</v>
          </cell>
          <cell r="B917" t="str">
            <v>REIDI</v>
          </cell>
          <cell r="C917" t="str">
            <v>EUROPEAN OFFICE - HO EXPENSES</v>
          </cell>
          <cell r="D917">
            <v>1</v>
          </cell>
          <cell r="E917" t="str">
            <v>RD0000010</v>
          </cell>
          <cell r="F917">
            <v>98</v>
          </cell>
          <cell r="G917">
            <v>37987</v>
          </cell>
          <cell r="H917">
            <v>40999</v>
          </cell>
          <cell r="I917" t="str">
            <v xml:space="preserve">REIDI                           </v>
          </cell>
        </row>
        <row r="918">
          <cell r="A918">
            <v>922</v>
          </cell>
          <cell r="B918" t="str">
            <v>US</v>
          </cell>
          <cell r="C918" t="str">
            <v>US WLT RTL FIN SYS</v>
          </cell>
          <cell r="D918">
            <v>1</v>
          </cell>
          <cell r="E918" t="str">
            <v>UD00000</v>
          </cell>
          <cell r="F918">
            <v>98</v>
          </cell>
          <cell r="G918">
            <v>37987</v>
          </cell>
          <cell r="H918">
            <v>39202</v>
          </cell>
          <cell r="I918" t="str">
            <v xml:space="preserve">USWLT                           </v>
          </cell>
        </row>
        <row r="919">
          <cell r="A919">
            <v>923</v>
          </cell>
          <cell r="B919" t="str">
            <v>CDNDIV</v>
          </cell>
          <cell r="C919" t="str">
            <v>GSRS MARKETING COMM</v>
          </cell>
          <cell r="D919">
            <v>1</v>
          </cell>
          <cell r="E919" t="str">
            <v>CD00000</v>
          </cell>
          <cell r="F919">
            <v>1</v>
          </cell>
          <cell r="G919">
            <v>37987</v>
          </cell>
          <cell r="H919">
            <v>42369</v>
          </cell>
          <cell r="I919" t="str">
            <v xml:space="preserve">CDNDV                           </v>
          </cell>
        </row>
        <row r="920">
          <cell r="A920">
            <v>924</v>
          </cell>
          <cell r="B920" t="str">
            <v>CDNDIV</v>
          </cell>
          <cell r="C920" t="str">
            <v>SEG FUNDS PROD MGMT</v>
          </cell>
          <cell r="D920">
            <v>1</v>
          </cell>
          <cell r="E920" t="str">
            <v>CD00000</v>
          </cell>
          <cell r="F920">
            <v>1</v>
          </cell>
          <cell r="G920">
            <v>37987</v>
          </cell>
          <cell r="H920">
            <v>42369</v>
          </cell>
          <cell r="I920" t="str">
            <v xml:space="preserve">CDNDV                           </v>
          </cell>
        </row>
        <row r="921">
          <cell r="A921">
            <v>925</v>
          </cell>
          <cell r="B921" t="str">
            <v>CDNDIV</v>
          </cell>
          <cell r="C921" t="str">
            <v>ILC TAX&amp;EST PLNG GRP</v>
          </cell>
          <cell r="D921">
            <v>1</v>
          </cell>
          <cell r="E921" t="str">
            <v>CD00000</v>
          </cell>
          <cell r="F921">
            <v>1</v>
          </cell>
          <cell r="G921">
            <v>37987</v>
          </cell>
          <cell r="H921">
            <v>42369</v>
          </cell>
          <cell r="I921" t="str">
            <v xml:space="preserve">CDNDV                           </v>
          </cell>
        </row>
        <row r="922">
          <cell r="A922">
            <v>926</v>
          </cell>
          <cell r="B922" t="str">
            <v>CDNDIV</v>
          </cell>
          <cell r="C922" t="str">
            <v>TOTAL IAC</v>
          </cell>
          <cell r="D922">
            <v>1</v>
          </cell>
          <cell r="E922" t="str">
            <v>CD00000</v>
          </cell>
          <cell r="F922">
            <v>1</v>
          </cell>
          <cell r="G922">
            <v>37987</v>
          </cell>
          <cell r="H922">
            <v>42369</v>
          </cell>
          <cell r="I922" t="str">
            <v xml:space="preserve">CDNDV                           </v>
          </cell>
        </row>
        <row r="923">
          <cell r="A923">
            <v>927</v>
          </cell>
          <cell r="B923" t="str">
            <v>REIDI</v>
          </cell>
          <cell r="C923" t="str">
            <v>MRSG OFFICE - LOCAL EXPENSES</v>
          </cell>
          <cell r="D923">
            <v>1</v>
          </cell>
          <cell r="E923" t="str">
            <v>RD0000010</v>
          </cell>
          <cell r="F923">
            <v>1</v>
          </cell>
          <cell r="G923">
            <v>37987</v>
          </cell>
          <cell r="H923">
            <v>42369</v>
          </cell>
          <cell r="I923" t="str">
            <v xml:space="preserve">REIDI                           </v>
          </cell>
        </row>
        <row r="924">
          <cell r="A924">
            <v>928</v>
          </cell>
          <cell r="B924" t="str">
            <v>REIDI</v>
          </cell>
          <cell r="C924" t="str">
            <v>MANAGEMENT - OTHER</v>
          </cell>
          <cell r="D924">
            <v>1</v>
          </cell>
          <cell r="E924" t="str">
            <v>RD0000010</v>
          </cell>
          <cell r="F924">
            <v>1</v>
          </cell>
          <cell r="G924">
            <v>37987</v>
          </cell>
          <cell r="H924">
            <v>42369</v>
          </cell>
          <cell r="I924" t="str">
            <v xml:space="preserve">REIDI                           </v>
          </cell>
        </row>
        <row r="925">
          <cell r="A925">
            <v>929</v>
          </cell>
          <cell r="B925" t="str">
            <v>REIDI</v>
          </cell>
          <cell r="C925" t="str">
            <v>REINS MANAGEMENT</v>
          </cell>
          <cell r="D925">
            <v>1</v>
          </cell>
          <cell r="E925" t="str">
            <v>RD0000010</v>
          </cell>
          <cell r="F925">
            <v>98</v>
          </cell>
          <cell r="G925">
            <v>37987</v>
          </cell>
          <cell r="H925">
            <v>40999</v>
          </cell>
          <cell r="I925" t="str">
            <v xml:space="preserve">REIDI                           </v>
          </cell>
        </row>
        <row r="926">
          <cell r="A926">
            <v>930</v>
          </cell>
          <cell r="B926" t="str">
            <v>REIDI</v>
          </cell>
          <cell r="C926" t="str">
            <v>INTERNATIONAL GRP PGM</v>
          </cell>
          <cell r="D926">
            <v>1</v>
          </cell>
          <cell r="E926" t="str">
            <v>R14500220</v>
          </cell>
          <cell r="F926">
            <v>1</v>
          </cell>
          <cell r="G926">
            <v>37987</v>
          </cell>
          <cell r="H926">
            <v>42369</v>
          </cell>
          <cell r="I926" t="str">
            <v xml:space="preserve">CDNDV                           </v>
          </cell>
        </row>
        <row r="927">
          <cell r="A927">
            <v>931</v>
          </cell>
          <cell r="B927" t="str">
            <v>CDNDIV</v>
          </cell>
          <cell r="C927" t="str">
            <v>DISTRIBUTION SYSTEMS</v>
          </cell>
          <cell r="D927">
            <v>1</v>
          </cell>
          <cell r="E927" t="str">
            <v>CD00000</v>
          </cell>
          <cell r="F927">
            <v>1</v>
          </cell>
          <cell r="G927">
            <v>37987</v>
          </cell>
          <cell r="H927">
            <v>42369</v>
          </cell>
          <cell r="I927" t="str">
            <v xml:space="preserve">CDNDV                           </v>
          </cell>
        </row>
        <row r="928">
          <cell r="A928">
            <v>932</v>
          </cell>
          <cell r="B928" t="str">
            <v>CDNDIV</v>
          </cell>
          <cell r="C928" t="str">
            <v>DIST TECHNOLOGY SERVICES</v>
          </cell>
          <cell r="D928">
            <v>1</v>
          </cell>
          <cell r="E928" t="str">
            <v>CD00000</v>
          </cell>
          <cell r="F928">
            <v>1</v>
          </cell>
          <cell r="G928">
            <v>37987</v>
          </cell>
          <cell r="H928">
            <v>42369</v>
          </cell>
          <cell r="I928" t="str">
            <v xml:space="preserve">CDNDV                           </v>
          </cell>
        </row>
        <row r="929">
          <cell r="A929">
            <v>933</v>
          </cell>
          <cell r="B929" t="str">
            <v>CDNDIV</v>
          </cell>
          <cell r="C929" t="str">
            <v>GBIS APPLICATION SUPPORT</v>
          </cell>
          <cell r="D929">
            <v>1</v>
          </cell>
          <cell r="E929" t="str">
            <v>CD00000</v>
          </cell>
          <cell r="F929">
            <v>1</v>
          </cell>
          <cell r="G929">
            <v>37987</v>
          </cell>
          <cell r="H929">
            <v>42369</v>
          </cell>
          <cell r="I929" t="str">
            <v xml:space="preserve">CDNDV                           </v>
          </cell>
        </row>
        <row r="930">
          <cell r="A930">
            <v>934</v>
          </cell>
          <cell r="B930" t="str">
            <v>REIDI</v>
          </cell>
          <cell r="C930" t="str">
            <v>IGP BRUSSELS</v>
          </cell>
          <cell r="D930">
            <v>261</v>
          </cell>
          <cell r="E930" t="str">
            <v>RD0000030</v>
          </cell>
          <cell r="F930">
            <v>1</v>
          </cell>
          <cell r="G930">
            <v>38718</v>
          </cell>
          <cell r="H930">
            <v>42369</v>
          </cell>
          <cell r="I930" t="str">
            <v xml:space="preserve">CDNDV                           </v>
          </cell>
        </row>
        <row r="931">
          <cell r="A931">
            <v>935</v>
          </cell>
          <cell r="B931" t="str">
            <v>CORDI</v>
          </cell>
          <cell r="C931" t="str">
            <v>GLOBAL INITIATIVES</v>
          </cell>
          <cell r="D931">
            <v>1</v>
          </cell>
          <cell r="E931" t="str">
            <v>XD00000</v>
          </cell>
          <cell r="F931">
            <v>1</v>
          </cell>
          <cell r="G931">
            <v>37987</v>
          </cell>
          <cell r="H931">
            <v>42369</v>
          </cell>
          <cell r="I931" t="str">
            <v xml:space="preserve">CPADM                           </v>
          </cell>
        </row>
        <row r="932">
          <cell r="A932">
            <v>936</v>
          </cell>
          <cell r="B932" t="str">
            <v>CORDI</v>
          </cell>
          <cell r="C932" t="str">
            <v>SOX - DISC &amp; CONTROL</v>
          </cell>
          <cell r="D932">
            <v>1</v>
          </cell>
          <cell r="E932" t="str">
            <v>XD00000</v>
          </cell>
          <cell r="F932">
            <v>1</v>
          </cell>
          <cell r="G932">
            <v>37987</v>
          </cell>
          <cell r="H932">
            <v>42369</v>
          </cell>
          <cell r="I932" t="str">
            <v xml:space="preserve">CPADM                           </v>
          </cell>
        </row>
        <row r="933">
          <cell r="A933">
            <v>937</v>
          </cell>
          <cell r="B933" t="str">
            <v>CDNDIV</v>
          </cell>
          <cell r="C933" t="str">
            <v>GBS SUPPORT PROJECTS</v>
          </cell>
          <cell r="D933">
            <v>1</v>
          </cell>
          <cell r="E933" t="str">
            <v>CD00000</v>
          </cell>
          <cell r="F933">
            <v>1</v>
          </cell>
          <cell r="G933">
            <v>37987</v>
          </cell>
          <cell r="H933">
            <v>42369</v>
          </cell>
          <cell r="I933" t="str">
            <v xml:space="preserve">CDNDV                           </v>
          </cell>
        </row>
        <row r="934">
          <cell r="A934">
            <v>938</v>
          </cell>
          <cell r="B934" t="str">
            <v>CORDI</v>
          </cell>
          <cell r="C934" t="str">
            <v>PROCUREMENT/TRANSPORTATION</v>
          </cell>
          <cell r="D934">
            <v>1</v>
          </cell>
          <cell r="E934" t="str">
            <v>XD00000</v>
          </cell>
          <cell r="F934">
            <v>1</v>
          </cell>
          <cell r="G934">
            <v>40544</v>
          </cell>
          <cell r="H934">
            <v>42369</v>
          </cell>
          <cell r="I934" t="str">
            <v xml:space="preserve">CPFIN                           </v>
          </cell>
        </row>
        <row r="935">
          <cell r="A935">
            <v>939</v>
          </cell>
          <cell r="B935" t="str">
            <v>CORDI</v>
          </cell>
          <cell r="C935" t="str">
            <v>WORKFORCE ADMIN</v>
          </cell>
          <cell r="D935">
            <v>1</v>
          </cell>
          <cell r="E935" t="str">
            <v>XD00000</v>
          </cell>
          <cell r="F935">
            <v>1</v>
          </cell>
          <cell r="G935">
            <v>37987</v>
          </cell>
          <cell r="H935">
            <v>42369</v>
          </cell>
          <cell r="I935" t="str">
            <v xml:space="preserve">CPADM                           </v>
          </cell>
        </row>
        <row r="936">
          <cell r="A936">
            <v>940</v>
          </cell>
          <cell r="B936" t="str">
            <v>INVDI</v>
          </cell>
          <cell r="C936" t="str">
            <v>MANULIFE SQUARE</v>
          </cell>
          <cell r="D936">
            <v>1</v>
          </cell>
          <cell r="E936" t="str">
            <v>MD00000</v>
          </cell>
          <cell r="F936">
            <v>1</v>
          </cell>
          <cell r="G936">
            <v>37987</v>
          </cell>
          <cell r="H936">
            <v>42369</v>
          </cell>
          <cell r="I936" t="str">
            <v xml:space="preserve">INVDI                           </v>
          </cell>
        </row>
        <row r="937">
          <cell r="A937">
            <v>941</v>
          </cell>
          <cell r="B937" t="str">
            <v>US</v>
          </cell>
          <cell r="C937" t="str">
            <v>SEIBEL MIS BA SUPP &amp; MED FEES</v>
          </cell>
          <cell r="D937">
            <v>1</v>
          </cell>
          <cell r="E937" t="str">
            <v>UD00000</v>
          </cell>
          <cell r="F937">
            <v>1</v>
          </cell>
          <cell r="G937">
            <v>37987</v>
          </cell>
          <cell r="H937">
            <v>42369</v>
          </cell>
          <cell r="I937" t="str">
            <v xml:space="preserve">USINS                           </v>
          </cell>
        </row>
        <row r="938">
          <cell r="A938">
            <v>942</v>
          </cell>
          <cell r="B938" t="str">
            <v>US</v>
          </cell>
          <cell r="C938" t="str">
            <v>USHR OTHER</v>
          </cell>
          <cell r="D938">
            <v>1</v>
          </cell>
          <cell r="E938" t="str">
            <v>UD00000</v>
          </cell>
          <cell r="F938">
            <v>1</v>
          </cell>
          <cell r="G938">
            <v>37987</v>
          </cell>
          <cell r="H938">
            <v>42369</v>
          </cell>
          <cell r="I938" t="str">
            <v xml:space="preserve">USADM                           </v>
          </cell>
        </row>
        <row r="939">
          <cell r="A939">
            <v>943</v>
          </cell>
          <cell r="B939" t="str">
            <v>US</v>
          </cell>
          <cell r="C939" t="str">
            <v>DIST-SALES OPERATIONS</v>
          </cell>
          <cell r="D939">
            <v>1</v>
          </cell>
          <cell r="E939" t="str">
            <v>UD00000</v>
          </cell>
          <cell r="F939">
            <v>1</v>
          </cell>
          <cell r="G939">
            <v>37987</v>
          </cell>
          <cell r="H939">
            <v>42369</v>
          </cell>
          <cell r="I939" t="str">
            <v xml:space="preserve">USWLT                           </v>
          </cell>
        </row>
        <row r="940">
          <cell r="A940">
            <v>944</v>
          </cell>
          <cell r="B940" t="str">
            <v>US</v>
          </cell>
          <cell r="C940" t="str">
            <v>VA RESEARCH</v>
          </cell>
          <cell r="D940">
            <v>1</v>
          </cell>
          <cell r="E940" t="str">
            <v>UD00000</v>
          </cell>
          <cell r="F940">
            <v>1</v>
          </cell>
          <cell r="G940">
            <v>37987</v>
          </cell>
          <cell r="H940">
            <v>42369</v>
          </cell>
          <cell r="I940" t="str">
            <v xml:space="preserve">USWLT                           </v>
          </cell>
        </row>
        <row r="941">
          <cell r="A941">
            <v>945</v>
          </cell>
          <cell r="B941" t="str">
            <v>US</v>
          </cell>
          <cell r="C941" t="str">
            <v>USCS ALLOCATIONS(OH,RENT&amp;OTHER</v>
          </cell>
          <cell r="D941">
            <v>1</v>
          </cell>
          <cell r="E941" t="str">
            <v>UD00000</v>
          </cell>
          <cell r="F941">
            <v>1</v>
          </cell>
          <cell r="G941">
            <v>37987</v>
          </cell>
          <cell r="H941">
            <v>42369</v>
          </cell>
          <cell r="I941" t="str">
            <v xml:space="preserve">USWLT                           </v>
          </cell>
        </row>
        <row r="942">
          <cell r="A942">
            <v>946</v>
          </cell>
          <cell r="B942" t="str">
            <v>US</v>
          </cell>
          <cell r="C942" t="str">
            <v>PRICING SUPPORT</v>
          </cell>
          <cell r="D942">
            <v>1</v>
          </cell>
          <cell r="E942" t="str">
            <v>UD00000</v>
          </cell>
          <cell r="F942">
            <v>98</v>
          </cell>
          <cell r="G942">
            <v>37987</v>
          </cell>
          <cell r="H942">
            <v>38837</v>
          </cell>
          <cell r="I942" t="str">
            <v xml:space="preserve">USINS                           </v>
          </cell>
        </row>
        <row r="943">
          <cell r="A943">
            <v>947</v>
          </cell>
          <cell r="B943" t="str">
            <v>US</v>
          </cell>
          <cell r="C943" t="str">
            <v>SENIOR LINK LEGACY</v>
          </cell>
          <cell r="D943">
            <v>1</v>
          </cell>
          <cell r="E943" t="str">
            <v>UD00000</v>
          </cell>
          <cell r="F943">
            <v>1</v>
          </cell>
          <cell r="G943">
            <v>37987</v>
          </cell>
          <cell r="H943">
            <v>42369</v>
          </cell>
          <cell r="I943" t="str">
            <v xml:space="preserve">USWLT                           </v>
          </cell>
        </row>
        <row r="944">
          <cell r="A944">
            <v>948</v>
          </cell>
          <cell r="B944" t="str">
            <v>US</v>
          </cell>
          <cell r="C944" t="str">
            <v>FA OPS RECOVERY PROJECT</v>
          </cell>
          <cell r="D944">
            <v>1</v>
          </cell>
          <cell r="E944" t="str">
            <v>UD00000</v>
          </cell>
          <cell r="F944">
            <v>1</v>
          </cell>
          <cell r="G944">
            <v>37987</v>
          </cell>
          <cell r="H944">
            <v>42369</v>
          </cell>
          <cell r="I944" t="str">
            <v xml:space="preserve">USWLT                           </v>
          </cell>
        </row>
        <row r="945">
          <cell r="A945">
            <v>949</v>
          </cell>
          <cell r="B945" t="str">
            <v>US</v>
          </cell>
          <cell r="C945" t="str">
            <v>DIST-SALES REPORTING</v>
          </cell>
          <cell r="D945">
            <v>1</v>
          </cell>
          <cell r="E945" t="str">
            <v>UD00000</v>
          </cell>
          <cell r="F945">
            <v>1</v>
          </cell>
          <cell r="G945">
            <v>37987</v>
          </cell>
          <cell r="H945">
            <v>42369</v>
          </cell>
          <cell r="I945" t="str">
            <v xml:space="preserve">USWLT                           </v>
          </cell>
        </row>
        <row r="946">
          <cell r="A946">
            <v>950</v>
          </cell>
          <cell r="B946" t="str">
            <v>CORDI</v>
          </cell>
          <cell r="C946" t="str">
            <v>TREASURY CASH BOOK PROJECT</v>
          </cell>
          <cell r="D946">
            <v>1</v>
          </cell>
          <cell r="E946" t="str">
            <v>XD00000</v>
          </cell>
          <cell r="F946">
            <v>98</v>
          </cell>
          <cell r="G946">
            <v>37987</v>
          </cell>
          <cell r="H946">
            <v>40724</v>
          </cell>
          <cell r="I946" t="str">
            <v xml:space="preserve">CPFIN                           </v>
          </cell>
        </row>
        <row r="947">
          <cell r="A947">
            <v>951</v>
          </cell>
          <cell r="B947" t="str">
            <v>CORDI</v>
          </cell>
          <cell r="C947" t="str">
            <v>GLOBAL EXPENSE MANAGEMENT</v>
          </cell>
          <cell r="D947">
            <v>1</v>
          </cell>
          <cell r="E947" t="str">
            <v>XD00000</v>
          </cell>
          <cell r="F947">
            <v>98</v>
          </cell>
          <cell r="G947">
            <v>37987</v>
          </cell>
          <cell r="H947">
            <v>39599</v>
          </cell>
          <cell r="I947" t="str">
            <v xml:space="preserve">CPFIN                           </v>
          </cell>
        </row>
        <row r="948">
          <cell r="A948">
            <v>952</v>
          </cell>
          <cell r="B948" t="str">
            <v>US</v>
          </cell>
          <cell r="C948" t="str">
            <v>US PENSION PLAN</v>
          </cell>
          <cell r="D948">
            <v>1</v>
          </cell>
          <cell r="E948" t="str">
            <v>UD00000</v>
          </cell>
          <cell r="F948">
            <v>98</v>
          </cell>
          <cell r="G948">
            <v>37987</v>
          </cell>
          <cell r="H948">
            <v>39843</v>
          </cell>
          <cell r="I948" t="str">
            <v xml:space="preserve">USADM                           </v>
          </cell>
        </row>
        <row r="949">
          <cell r="A949">
            <v>953</v>
          </cell>
          <cell r="B949" t="str">
            <v>CDNDIV</v>
          </cell>
          <cell r="C949" t="str">
            <v>DSTBN MANAGEMENT</v>
          </cell>
          <cell r="D949">
            <v>1</v>
          </cell>
          <cell r="E949" t="str">
            <v>CD00000</v>
          </cell>
          <cell r="F949">
            <v>1</v>
          </cell>
          <cell r="G949">
            <v>37987</v>
          </cell>
          <cell r="H949">
            <v>42369</v>
          </cell>
          <cell r="I949" t="str">
            <v xml:space="preserve">CDNDV                           </v>
          </cell>
        </row>
        <row r="950">
          <cell r="A950">
            <v>954</v>
          </cell>
          <cell r="B950" t="str">
            <v>CDNDIV</v>
          </cell>
          <cell r="C950" t="str">
            <v>SMALL BUSINESS MGMT</v>
          </cell>
          <cell r="D950">
            <v>1</v>
          </cell>
          <cell r="E950" t="str">
            <v>CD00000</v>
          </cell>
          <cell r="F950">
            <v>1</v>
          </cell>
          <cell r="G950">
            <v>40422</v>
          </cell>
          <cell r="H950">
            <v>42369</v>
          </cell>
          <cell r="I950" t="str">
            <v xml:space="preserve">CDNDV                           </v>
          </cell>
        </row>
        <row r="951">
          <cell r="A951">
            <v>955</v>
          </cell>
          <cell r="B951" t="str">
            <v>US</v>
          </cell>
          <cell r="C951" t="str">
            <v>USHR TORONTO BP</v>
          </cell>
          <cell r="D951">
            <v>1</v>
          </cell>
          <cell r="E951" t="str">
            <v>UD00000</v>
          </cell>
          <cell r="F951">
            <v>1</v>
          </cell>
          <cell r="G951">
            <v>37987</v>
          </cell>
          <cell r="H951">
            <v>42369</v>
          </cell>
          <cell r="I951" t="str">
            <v xml:space="preserve">USADM                           </v>
          </cell>
        </row>
        <row r="952">
          <cell r="A952">
            <v>956</v>
          </cell>
          <cell r="B952" t="str">
            <v>US</v>
          </cell>
          <cell r="C952" t="str">
            <v>PAYROLL MISC</v>
          </cell>
          <cell r="D952">
            <v>1</v>
          </cell>
          <cell r="E952" t="str">
            <v>UD00000</v>
          </cell>
          <cell r="F952">
            <v>1</v>
          </cell>
          <cell r="G952">
            <v>37987</v>
          </cell>
          <cell r="H952">
            <v>42369</v>
          </cell>
          <cell r="I952" t="str">
            <v xml:space="preserve">USINS                           </v>
          </cell>
        </row>
        <row r="953">
          <cell r="A953">
            <v>957</v>
          </cell>
          <cell r="B953" t="str">
            <v>US</v>
          </cell>
          <cell r="C953" t="str">
            <v>DIST-FIN PLAN KEY ACCOUNTS</v>
          </cell>
          <cell r="D953">
            <v>1</v>
          </cell>
          <cell r="E953" t="str">
            <v>UD00000</v>
          </cell>
          <cell r="F953">
            <v>1</v>
          </cell>
          <cell r="G953">
            <v>37987</v>
          </cell>
          <cell r="H953">
            <v>42369</v>
          </cell>
          <cell r="I953" t="str">
            <v xml:space="preserve">USWLT                           </v>
          </cell>
        </row>
        <row r="954">
          <cell r="A954">
            <v>958</v>
          </cell>
          <cell r="B954" t="str">
            <v>US</v>
          </cell>
          <cell r="C954" t="str">
            <v>DISTRIBUTION - OTHER</v>
          </cell>
          <cell r="D954">
            <v>1</v>
          </cell>
          <cell r="E954" t="str">
            <v>UD00000</v>
          </cell>
          <cell r="F954">
            <v>1</v>
          </cell>
          <cell r="G954">
            <v>37987</v>
          </cell>
          <cell r="H954">
            <v>42369</v>
          </cell>
          <cell r="I954" t="str">
            <v xml:space="preserve">USINS                           </v>
          </cell>
        </row>
        <row r="955">
          <cell r="A955">
            <v>959</v>
          </cell>
          <cell r="B955" t="str">
            <v>US</v>
          </cell>
          <cell r="C955" t="str">
            <v>US PENSION REVENUE</v>
          </cell>
          <cell r="D955">
            <v>1</v>
          </cell>
          <cell r="E955" t="str">
            <v>UD00000</v>
          </cell>
          <cell r="F955">
            <v>98</v>
          </cell>
          <cell r="G955">
            <v>37987</v>
          </cell>
          <cell r="H955">
            <v>39843</v>
          </cell>
          <cell r="I955" t="str">
            <v xml:space="preserve">USADM                           </v>
          </cell>
        </row>
        <row r="956">
          <cell r="A956">
            <v>960</v>
          </cell>
          <cell r="B956" t="str">
            <v>US</v>
          </cell>
          <cell r="C956" t="str">
            <v>DIST-BUSINESS DEVELOP</v>
          </cell>
          <cell r="D956">
            <v>1</v>
          </cell>
          <cell r="E956" t="str">
            <v>UD00000</v>
          </cell>
          <cell r="F956">
            <v>1</v>
          </cell>
          <cell r="G956">
            <v>37987</v>
          </cell>
          <cell r="H956">
            <v>42369</v>
          </cell>
          <cell r="I956" t="str">
            <v xml:space="preserve">USWLT                           </v>
          </cell>
        </row>
        <row r="957">
          <cell r="A957">
            <v>961</v>
          </cell>
          <cell r="B957" t="str">
            <v>US</v>
          </cell>
          <cell r="C957" t="str">
            <v>DIST-BANK CHARGEBACK</v>
          </cell>
          <cell r="D957">
            <v>1</v>
          </cell>
          <cell r="E957" t="str">
            <v>UD00000</v>
          </cell>
          <cell r="F957">
            <v>1</v>
          </cell>
          <cell r="G957">
            <v>37987</v>
          </cell>
          <cell r="H957">
            <v>42369</v>
          </cell>
          <cell r="I957" t="str">
            <v xml:space="preserve">USWLT                           </v>
          </cell>
        </row>
        <row r="958">
          <cell r="A958">
            <v>962</v>
          </cell>
          <cell r="B958" t="str">
            <v>US</v>
          </cell>
          <cell r="C958" t="str">
            <v>US LAW - BOSTON</v>
          </cell>
          <cell r="D958">
            <v>1</v>
          </cell>
          <cell r="E958" t="str">
            <v>UD00000</v>
          </cell>
          <cell r="F958">
            <v>1</v>
          </cell>
          <cell r="G958">
            <v>37987</v>
          </cell>
          <cell r="H958">
            <v>42369</v>
          </cell>
          <cell r="I958" t="str">
            <v xml:space="preserve">USADM                           </v>
          </cell>
        </row>
        <row r="959">
          <cell r="A959">
            <v>963</v>
          </cell>
          <cell r="B959" t="str">
            <v>US</v>
          </cell>
          <cell r="C959" t="str">
            <v>DIST-EXECUTIVE &amp; ADMIN</v>
          </cell>
          <cell r="D959">
            <v>1</v>
          </cell>
          <cell r="E959" t="str">
            <v>UD00000</v>
          </cell>
          <cell r="F959">
            <v>1</v>
          </cell>
          <cell r="G959">
            <v>37987</v>
          </cell>
          <cell r="H959">
            <v>42369</v>
          </cell>
          <cell r="I959" t="str">
            <v xml:space="preserve">USWLT                           </v>
          </cell>
        </row>
        <row r="960">
          <cell r="A960">
            <v>964</v>
          </cell>
          <cell r="B960" t="str">
            <v>US</v>
          </cell>
          <cell r="C960" t="str">
            <v>RECEPTIONISTS &amp; SWITCHBOARD</v>
          </cell>
          <cell r="D960">
            <v>1</v>
          </cell>
          <cell r="E960" t="str">
            <v>UD00000</v>
          </cell>
          <cell r="F960">
            <v>1</v>
          </cell>
          <cell r="G960">
            <v>37987</v>
          </cell>
          <cell r="H960">
            <v>42369</v>
          </cell>
          <cell r="I960" t="str">
            <v xml:space="preserve">USADM                           </v>
          </cell>
        </row>
        <row r="961">
          <cell r="A961">
            <v>965</v>
          </cell>
          <cell r="B961" t="str">
            <v>US</v>
          </cell>
          <cell r="C961" t="str">
            <v>USHR BENEFIT CREDIT MF &amp; JH</v>
          </cell>
          <cell r="D961">
            <v>1</v>
          </cell>
          <cell r="E961" t="str">
            <v>UD00000</v>
          </cell>
          <cell r="F961">
            <v>1</v>
          </cell>
          <cell r="G961">
            <v>37987</v>
          </cell>
          <cell r="H961">
            <v>42369</v>
          </cell>
          <cell r="I961" t="str">
            <v xml:space="preserve">USADM                           </v>
          </cell>
        </row>
        <row r="962">
          <cell r="A962">
            <v>966</v>
          </cell>
          <cell r="B962" t="str">
            <v>US</v>
          </cell>
          <cell r="C962" t="str">
            <v>USANN IT QA</v>
          </cell>
          <cell r="D962">
            <v>1</v>
          </cell>
          <cell r="E962" t="str">
            <v>UD00000</v>
          </cell>
          <cell r="F962">
            <v>1</v>
          </cell>
          <cell r="G962">
            <v>37987</v>
          </cell>
          <cell r="H962">
            <v>42369</v>
          </cell>
          <cell r="I962" t="str">
            <v xml:space="preserve">USWLT                           </v>
          </cell>
        </row>
        <row r="963">
          <cell r="A963">
            <v>967</v>
          </cell>
          <cell r="B963" t="str">
            <v>US</v>
          </cell>
          <cell r="C963" t="str">
            <v>PROJECT OFFICE</v>
          </cell>
          <cell r="D963">
            <v>1</v>
          </cell>
          <cell r="E963" t="str">
            <v>UD00000</v>
          </cell>
          <cell r="F963">
            <v>1</v>
          </cell>
          <cell r="G963">
            <v>37987</v>
          </cell>
          <cell r="H963">
            <v>42369</v>
          </cell>
          <cell r="I963" t="str">
            <v xml:space="preserve">USWLT                           </v>
          </cell>
        </row>
        <row r="964">
          <cell r="A964">
            <v>968</v>
          </cell>
          <cell r="B964" t="str">
            <v>US</v>
          </cell>
          <cell r="C964" t="str">
            <v>CBL-IND &amp; PENS ONGO</v>
          </cell>
          <cell r="D964">
            <v>1</v>
          </cell>
          <cell r="E964" t="str">
            <v>UD00000</v>
          </cell>
          <cell r="F964">
            <v>1</v>
          </cell>
          <cell r="G964">
            <v>37987</v>
          </cell>
          <cell r="H964">
            <v>42369</v>
          </cell>
          <cell r="I964" t="str">
            <v xml:space="preserve">USINS                           </v>
          </cell>
        </row>
        <row r="965">
          <cell r="A965">
            <v>969</v>
          </cell>
          <cell r="B965" t="str">
            <v>CORDI</v>
          </cell>
          <cell r="C965" t="str">
            <v>STR PLNG &amp; FIN ANLYS</v>
          </cell>
          <cell r="D965">
            <v>1</v>
          </cell>
          <cell r="E965" t="str">
            <v>XD00000</v>
          </cell>
          <cell r="F965">
            <v>1</v>
          </cell>
          <cell r="G965">
            <v>37987</v>
          </cell>
          <cell r="H965">
            <v>42369</v>
          </cell>
          <cell r="I965" t="str">
            <v xml:space="preserve">CPFIN                           </v>
          </cell>
        </row>
        <row r="966">
          <cell r="A966">
            <v>970</v>
          </cell>
          <cell r="B966" t="str">
            <v>CDNDIV</v>
          </cell>
          <cell r="C966" t="str">
            <v>ILC CLAIMS 2</v>
          </cell>
          <cell r="D966">
            <v>1</v>
          </cell>
          <cell r="E966" t="str">
            <v>CD00000</v>
          </cell>
          <cell r="F966">
            <v>1</v>
          </cell>
          <cell r="G966">
            <v>37987</v>
          </cell>
          <cell r="H966">
            <v>42369</v>
          </cell>
          <cell r="I966" t="str">
            <v xml:space="preserve">CDNDV                           </v>
          </cell>
        </row>
        <row r="967">
          <cell r="A967">
            <v>971</v>
          </cell>
          <cell r="B967" t="str">
            <v>US</v>
          </cell>
          <cell r="C967" t="str">
            <v>INT'L LIFE OH CHARGEBACK</v>
          </cell>
          <cell r="D967">
            <v>1</v>
          </cell>
          <cell r="E967" t="str">
            <v>UD00000</v>
          </cell>
          <cell r="F967">
            <v>1</v>
          </cell>
          <cell r="G967">
            <v>37987</v>
          </cell>
          <cell r="H967">
            <v>42369</v>
          </cell>
          <cell r="I967" t="str">
            <v xml:space="preserve">USINS                           </v>
          </cell>
        </row>
        <row r="968">
          <cell r="A968">
            <v>972</v>
          </cell>
          <cell r="B968" t="str">
            <v>CORDI</v>
          </cell>
          <cell r="C968" t="str">
            <v>AS PMO AND PRP</v>
          </cell>
          <cell r="D968">
            <v>1</v>
          </cell>
          <cell r="E968" t="str">
            <v>XD00000</v>
          </cell>
          <cell r="F968">
            <v>1</v>
          </cell>
          <cell r="G968">
            <v>40909</v>
          </cell>
          <cell r="H968">
            <v>42369</v>
          </cell>
          <cell r="I968" t="str">
            <v xml:space="preserve">CPADM                           </v>
          </cell>
        </row>
        <row r="969">
          <cell r="A969">
            <v>973</v>
          </cell>
          <cell r="B969" t="str">
            <v>US</v>
          </cell>
          <cell r="C969" t="str">
            <v>SPECIAL INITIATIVES</v>
          </cell>
          <cell r="D969">
            <v>1</v>
          </cell>
          <cell r="E969" t="str">
            <v>UD00000</v>
          </cell>
          <cell r="F969">
            <v>1</v>
          </cell>
          <cell r="G969">
            <v>37987</v>
          </cell>
          <cell r="H969">
            <v>42369</v>
          </cell>
          <cell r="I969" t="str">
            <v xml:space="preserve">USINS                           </v>
          </cell>
        </row>
        <row r="970">
          <cell r="A970">
            <v>974</v>
          </cell>
          <cell r="B970" t="str">
            <v>INVDI</v>
          </cell>
          <cell r="C970" t="str">
            <v>BOSTON FACILITIES</v>
          </cell>
          <cell r="D970">
            <v>1</v>
          </cell>
          <cell r="E970" t="str">
            <v>MD00000</v>
          </cell>
          <cell r="F970">
            <v>98</v>
          </cell>
          <cell r="G970">
            <v>37987</v>
          </cell>
          <cell r="H970">
            <v>41639</v>
          </cell>
          <cell r="I970" t="str">
            <v xml:space="preserve">INVDI                           </v>
          </cell>
        </row>
        <row r="971">
          <cell r="A971">
            <v>975</v>
          </cell>
          <cell r="B971" t="str">
            <v>CDNDIV</v>
          </cell>
          <cell r="C971" t="str">
            <v>GSRS DOC MGMT/SUPPORT</v>
          </cell>
          <cell r="D971">
            <v>1</v>
          </cell>
          <cell r="E971" t="str">
            <v>CD00000</v>
          </cell>
          <cell r="F971">
            <v>1</v>
          </cell>
          <cell r="G971">
            <v>37987</v>
          </cell>
          <cell r="H971">
            <v>42369</v>
          </cell>
          <cell r="I971" t="str">
            <v xml:space="preserve">CDNDV                           </v>
          </cell>
        </row>
        <row r="972">
          <cell r="A972">
            <v>976</v>
          </cell>
          <cell r="B972" t="str">
            <v>US</v>
          </cell>
          <cell r="C972" t="str">
            <v>DIST-NORTHEAST WS</v>
          </cell>
          <cell r="D972">
            <v>1</v>
          </cell>
          <cell r="E972" t="str">
            <v>UD00000</v>
          </cell>
          <cell r="F972">
            <v>1</v>
          </cell>
          <cell r="G972">
            <v>37987</v>
          </cell>
          <cell r="H972">
            <v>42369</v>
          </cell>
          <cell r="I972" t="str">
            <v xml:space="preserve">USWLT                           </v>
          </cell>
        </row>
        <row r="973">
          <cell r="A973">
            <v>977</v>
          </cell>
          <cell r="B973" t="str">
            <v>US</v>
          </cell>
          <cell r="C973" t="str">
            <v>DIST-FIN PLN BUS DEV</v>
          </cell>
          <cell r="D973">
            <v>1</v>
          </cell>
          <cell r="E973" t="str">
            <v>UD00000</v>
          </cell>
          <cell r="F973">
            <v>98</v>
          </cell>
          <cell r="G973">
            <v>37987</v>
          </cell>
          <cell r="H973">
            <v>40178</v>
          </cell>
          <cell r="I973" t="str">
            <v xml:space="preserve">USWLT                           </v>
          </cell>
        </row>
        <row r="974">
          <cell r="A974">
            <v>978</v>
          </cell>
          <cell r="B974" t="str">
            <v>US</v>
          </cell>
          <cell r="C974" t="str">
            <v>PARTICIPANT MARKETING</v>
          </cell>
          <cell r="D974">
            <v>1</v>
          </cell>
          <cell r="E974" t="str">
            <v>UD00000</v>
          </cell>
          <cell r="F974">
            <v>98</v>
          </cell>
          <cell r="G974">
            <v>37987</v>
          </cell>
          <cell r="H974">
            <v>40633</v>
          </cell>
          <cell r="I974" t="str">
            <v xml:space="preserve">USWLT                           </v>
          </cell>
        </row>
        <row r="975">
          <cell r="A975">
            <v>979</v>
          </cell>
          <cell r="B975" t="str">
            <v>US</v>
          </cell>
          <cell r="C975" t="str">
            <v>DIST - MEETINGS</v>
          </cell>
          <cell r="D975">
            <v>1</v>
          </cell>
          <cell r="E975" t="str">
            <v>UD00000</v>
          </cell>
          <cell r="F975">
            <v>1</v>
          </cell>
          <cell r="G975">
            <v>37987</v>
          </cell>
          <cell r="H975">
            <v>42369</v>
          </cell>
          <cell r="I975" t="str">
            <v xml:space="preserve">USWLT                           </v>
          </cell>
        </row>
        <row r="976">
          <cell r="A976">
            <v>980</v>
          </cell>
          <cell r="B976" t="str">
            <v>US</v>
          </cell>
          <cell r="C976" t="str">
            <v>INT-US PRT LIFE MGMT</v>
          </cell>
          <cell r="D976">
            <v>1</v>
          </cell>
          <cell r="E976" t="str">
            <v>UD00000</v>
          </cell>
          <cell r="F976">
            <v>1</v>
          </cell>
          <cell r="G976">
            <v>37987</v>
          </cell>
          <cell r="H976">
            <v>42369</v>
          </cell>
          <cell r="I976" t="str">
            <v xml:space="preserve">USINS                           </v>
          </cell>
        </row>
        <row r="977">
          <cell r="A977">
            <v>981</v>
          </cell>
          <cell r="B977" t="str">
            <v>US</v>
          </cell>
          <cell r="C977" t="str">
            <v>DIST-WIREHOUSE BUS DEV</v>
          </cell>
          <cell r="D977">
            <v>1</v>
          </cell>
          <cell r="E977" t="str">
            <v>UD00000</v>
          </cell>
          <cell r="F977">
            <v>98</v>
          </cell>
          <cell r="G977">
            <v>37987</v>
          </cell>
          <cell r="H977">
            <v>40178</v>
          </cell>
          <cell r="I977" t="str">
            <v xml:space="preserve">USWLT                           </v>
          </cell>
        </row>
        <row r="978">
          <cell r="A978">
            <v>982</v>
          </cell>
          <cell r="B978" t="str">
            <v>CDNDIV</v>
          </cell>
          <cell r="C978" t="str">
            <v>CLAIMS-HLTH/DENTAL</v>
          </cell>
          <cell r="D978">
            <v>1</v>
          </cell>
          <cell r="E978" t="str">
            <v>CD00000</v>
          </cell>
          <cell r="F978">
            <v>1</v>
          </cell>
          <cell r="G978">
            <v>37987</v>
          </cell>
          <cell r="H978">
            <v>42369</v>
          </cell>
          <cell r="I978" t="str">
            <v xml:space="preserve">CDNDV                           </v>
          </cell>
        </row>
        <row r="979">
          <cell r="A979">
            <v>983</v>
          </cell>
          <cell r="B979" t="str">
            <v>US</v>
          </cell>
          <cell r="C979" t="str">
            <v>USI IS JH INTEGRATION</v>
          </cell>
          <cell r="D979">
            <v>1</v>
          </cell>
          <cell r="E979" t="str">
            <v>UD00000</v>
          </cell>
          <cell r="F979">
            <v>1</v>
          </cell>
          <cell r="G979">
            <v>37987</v>
          </cell>
          <cell r="H979">
            <v>42369</v>
          </cell>
          <cell r="I979" t="str">
            <v xml:space="preserve">USINS                           </v>
          </cell>
        </row>
        <row r="980">
          <cell r="A980">
            <v>984</v>
          </cell>
          <cell r="B980" t="str">
            <v>US</v>
          </cell>
          <cell r="C980" t="str">
            <v>INT-INFORCE(JHF)</v>
          </cell>
          <cell r="D980">
            <v>1</v>
          </cell>
          <cell r="E980" t="str">
            <v>UD00000</v>
          </cell>
          <cell r="F980">
            <v>98</v>
          </cell>
          <cell r="G980">
            <v>37987</v>
          </cell>
          <cell r="H980">
            <v>40268</v>
          </cell>
          <cell r="I980" t="str">
            <v xml:space="preserve"> </v>
          </cell>
        </row>
        <row r="981">
          <cell r="A981">
            <v>985</v>
          </cell>
          <cell r="B981" t="str">
            <v>US</v>
          </cell>
          <cell r="C981" t="str">
            <v>DIST-INTERNAL WS</v>
          </cell>
          <cell r="D981">
            <v>1</v>
          </cell>
          <cell r="E981" t="str">
            <v>UD00000</v>
          </cell>
          <cell r="F981">
            <v>1</v>
          </cell>
          <cell r="G981">
            <v>37987</v>
          </cell>
          <cell r="H981">
            <v>42369</v>
          </cell>
          <cell r="I981" t="str">
            <v xml:space="preserve">USWLT                           </v>
          </cell>
        </row>
        <row r="982">
          <cell r="A982">
            <v>986</v>
          </cell>
          <cell r="B982" t="str">
            <v>US</v>
          </cell>
          <cell r="C982" t="str">
            <v>OFFICE SERVICES</v>
          </cell>
          <cell r="D982">
            <v>1</v>
          </cell>
          <cell r="E982" t="str">
            <v>UD00000</v>
          </cell>
          <cell r="F982">
            <v>1</v>
          </cell>
          <cell r="G982">
            <v>37987</v>
          </cell>
          <cell r="H982">
            <v>42369</v>
          </cell>
          <cell r="I982" t="str">
            <v xml:space="preserve">USWLT                           </v>
          </cell>
        </row>
        <row r="983">
          <cell r="A983">
            <v>987</v>
          </cell>
          <cell r="B983" t="str">
            <v>INVDI</v>
          </cell>
          <cell r="C983" t="str">
            <v>CDN FIXED INCOME</v>
          </cell>
          <cell r="D983">
            <v>1</v>
          </cell>
          <cell r="E983" t="str">
            <v>MD00000</v>
          </cell>
          <cell r="F983">
            <v>1</v>
          </cell>
          <cell r="G983">
            <v>37987</v>
          </cell>
          <cell r="H983">
            <v>42369</v>
          </cell>
          <cell r="I983" t="str">
            <v xml:space="preserve">INVDI                           </v>
          </cell>
        </row>
        <row r="984">
          <cell r="A984">
            <v>988</v>
          </cell>
          <cell r="B984" t="str">
            <v>US</v>
          </cell>
          <cell r="C984" t="str">
            <v>INT US PRT LIFE DIST</v>
          </cell>
          <cell r="D984">
            <v>1</v>
          </cell>
          <cell r="E984" t="str">
            <v>UD00000</v>
          </cell>
          <cell r="F984">
            <v>98</v>
          </cell>
          <cell r="G984">
            <v>37987</v>
          </cell>
          <cell r="H984">
            <v>39082</v>
          </cell>
          <cell r="I984" t="str">
            <v xml:space="preserve">USINS                           </v>
          </cell>
        </row>
        <row r="985">
          <cell r="A985">
            <v>989</v>
          </cell>
          <cell r="B985" t="str">
            <v>US</v>
          </cell>
          <cell r="C985" t="str">
            <v>MOBILE TECHNOLOGY</v>
          </cell>
          <cell r="D985">
            <v>1</v>
          </cell>
          <cell r="E985" t="str">
            <v>UD00000</v>
          </cell>
          <cell r="F985">
            <v>1</v>
          </cell>
          <cell r="G985">
            <v>37987</v>
          </cell>
          <cell r="H985">
            <v>42369</v>
          </cell>
          <cell r="I985" t="str">
            <v xml:space="preserve">USADM                           </v>
          </cell>
        </row>
        <row r="986">
          <cell r="A986">
            <v>990</v>
          </cell>
          <cell r="B986" t="str">
            <v>JPDIV</v>
          </cell>
          <cell r="C986" t="str">
            <v>JAPAN SUPPORT</v>
          </cell>
          <cell r="D986">
            <v>1</v>
          </cell>
          <cell r="E986" t="str">
            <v>JD00000</v>
          </cell>
          <cell r="F986">
            <v>1</v>
          </cell>
          <cell r="G986">
            <v>37987</v>
          </cell>
          <cell r="H986">
            <v>42369</v>
          </cell>
          <cell r="I986" t="str">
            <v xml:space="preserve">JPDIV                           </v>
          </cell>
        </row>
        <row r="987">
          <cell r="A987">
            <v>991</v>
          </cell>
          <cell r="B987" t="str">
            <v>CORDI</v>
          </cell>
          <cell r="C987">
            <v>991</v>
          </cell>
          <cell r="D987">
            <v>1</v>
          </cell>
          <cell r="E987" t="str">
            <v>XD00000</v>
          </cell>
          <cell r="F987">
            <v>1</v>
          </cell>
          <cell r="G987">
            <v>37987</v>
          </cell>
          <cell r="H987">
            <v>42369</v>
          </cell>
          <cell r="I987" t="str">
            <v xml:space="preserve">CPFIN                           </v>
          </cell>
        </row>
        <row r="988">
          <cell r="A988">
            <v>992</v>
          </cell>
          <cell r="B988" t="str">
            <v>US</v>
          </cell>
          <cell r="C988" t="str">
            <v>SRS INFORCE</v>
          </cell>
          <cell r="D988">
            <v>1</v>
          </cell>
          <cell r="E988" t="str">
            <v>UD00000</v>
          </cell>
          <cell r="F988">
            <v>1</v>
          </cell>
          <cell r="G988">
            <v>37987</v>
          </cell>
          <cell r="H988">
            <v>42369</v>
          </cell>
          <cell r="I988" t="str">
            <v xml:space="preserve">USWLT                           </v>
          </cell>
        </row>
        <row r="989">
          <cell r="A989">
            <v>993</v>
          </cell>
          <cell r="B989" t="str">
            <v>US</v>
          </cell>
          <cell r="C989" t="str">
            <v>DIST-VA W S COMP</v>
          </cell>
          <cell r="D989">
            <v>1</v>
          </cell>
          <cell r="E989" t="str">
            <v>UD00000</v>
          </cell>
          <cell r="F989">
            <v>98</v>
          </cell>
          <cell r="G989">
            <v>37987</v>
          </cell>
          <cell r="H989">
            <v>39172</v>
          </cell>
          <cell r="I989" t="str">
            <v xml:space="preserve">USWLT                           </v>
          </cell>
        </row>
        <row r="990">
          <cell r="A990">
            <v>994</v>
          </cell>
          <cell r="B990" t="str">
            <v>CDNDIV</v>
          </cell>
          <cell r="C990" t="str">
            <v>CLAIMS - TRAVEL</v>
          </cell>
          <cell r="D990">
            <v>1</v>
          </cell>
          <cell r="E990" t="str">
            <v>CD00000</v>
          </cell>
          <cell r="F990">
            <v>1</v>
          </cell>
          <cell r="G990">
            <v>37987</v>
          </cell>
          <cell r="H990">
            <v>42369</v>
          </cell>
          <cell r="I990" t="str">
            <v xml:space="preserve">CDNDV                           </v>
          </cell>
        </row>
        <row r="991">
          <cell r="A991">
            <v>995</v>
          </cell>
          <cell r="B991" t="str">
            <v>CDNDIV</v>
          </cell>
          <cell r="C991" t="str">
            <v>PRODUCT ALLOCATION</v>
          </cell>
          <cell r="D991">
            <v>1</v>
          </cell>
          <cell r="E991" t="str">
            <v>CD00000</v>
          </cell>
          <cell r="F991">
            <v>1</v>
          </cell>
          <cell r="G991">
            <v>40148</v>
          </cell>
          <cell r="H991">
            <v>42369</v>
          </cell>
          <cell r="I991" t="str">
            <v xml:space="preserve">CDNDV                           </v>
          </cell>
        </row>
        <row r="992">
          <cell r="A992">
            <v>996</v>
          </cell>
          <cell r="B992" t="str">
            <v>US</v>
          </cell>
          <cell r="C992" t="str">
            <v>TRANSFER PRICING</v>
          </cell>
          <cell r="D992">
            <v>1</v>
          </cell>
          <cell r="E992" t="str">
            <v>UD00000</v>
          </cell>
          <cell r="F992">
            <v>1</v>
          </cell>
          <cell r="G992">
            <v>37987</v>
          </cell>
          <cell r="H992">
            <v>42369</v>
          </cell>
          <cell r="I992" t="str">
            <v xml:space="preserve">USSHR                           </v>
          </cell>
        </row>
        <row r="993">
          <cell r="A993">
            <v>997</v>
          </cell>
          <cell r="B993" t="str">
            <v>CDNDIV</v>
          </cell>
          <cell r="C993" t="str">
            <v>HR ALLOCTN</v>
          </cell>
          <cell r="D993">
            <v>1</v>
          </cell>
          <cell r="E993" t="str">
            <v>CD00000</v>
          </cell>
          <cell r="F993">
            <v>1</v>
          </cell>
          <cell r="G993">
            <v>37987</v>
          </cell>
          <cell r="H993">
            <v>42369</v>
          </cell>
          <cell r="I993" t="str">
            <v xml:space="preserve">CDNDV                           </v>
          </cell>
        </row>
        <row r="994">
          <cell r="A994">
            <v>998</v>
          </cell>
          <cell r="B994" t="str">
            <v>US</v>
          </cell>
          <cell r="C994" t="str">
            <v>US PROCUREMENT BOSTON</v>
          </cell>
          <cell r="D994">
            <v>1</v>
          </cell>
          <cell r="E994" t="str">
            <v>UD00000</v>
          </cell>
          <cell r="F994">
            <v>98</v>
          </cell>
          <cell r="G994">
            <v>37987</v>
          </cell>
          <cell r="H994">
            <v>39113</v>
          </cell>
          <cell r="I994" t="str">
            <v xml:space="preserve">USADM                           </v>
          </cell>
        </row>
        <row r="995">
          <cell r="A995">
            <v>999</v>
          </cell>
          <cell r="B995" t="str">
            <v>US</v>
          </cell>
          <cell r="C995" t="str">
            <v>MISC H.O. WA USDIV</v>
          </cell>
          <cell r="D995">
            <v>1</v>
          </cell>
          <cell r="E995" t="str">
            <v>UD00000</v>
          </cell>
          <cell r="F995">
            <v>1</v>
          </cell>
          <cell r="G995">
            <v>37987</v>
          </cell>
          <cell r="H995">
            <v>42369</v>
          </cell>
          <cell r="I995" t="str">
            <v xml:space="preserve">USINS                           </v>
          </cell>
        </row>
        <row r="996">
          <cell r="A996">
            <v>1000</v>
          </cell>
          <cell r="B996" t="str">
            <v>CDNDIV</v>
          </cell>
          <cell r="C996" t="str">
            <v>MANULIFE LPGA CLASSIC</v>
          </cell>
          <cell r="D996">
            <v>1</v>
          </cell>
          <cell r="E996" t="str">
            <v>CD00000</v>
          </cell>
          <cell r="F996">
            <v>1</v>
          </cell>
          <cell r="G996">
            <v>37987</v>
          </cell>
          <cell r="H996">
            <v>42369</v>
          </cell>
          <cell r="I996" t="str">
            <v xml:space="preserve">CDNDV                           </v>
          </cell>
        </row>
        <row r="997">
          <cell r="A997">
            <v>1001</v>
          </cell>
          <cell r="B997" t="str">
            <v>CDNDIV</v>
          </cell>
          <cell r="C997" t="str">
            <v>CALGARY NORTH</v>
          </cell>
          <cell r="D997">
            <v>1</v>
          </cell>
          <cell r="E997" t="str">
            <v>CD00000</v>
          </cell>
          <cell r="F997">
            <v>1</v>
          </cell>
          <cell r="G997">
            <v>37987</v>
          </cell>
          <cell r="H997">
            <v>42369</v>
          </cell>
          <cell r="I997" t="str">
            <v xml:space="preserve">CDNDV                           </v>
          </cell>
        </row>
        <row r="998">
          <cell r="A998">
            <v>1006</v>
          </cell>
          <cell r="B998" t="str">
            <v>CDNDIV</v>
          </cell>
          <cell r="C998" t="str">
            <v>PRAIRIES</v>
          </cell>
          <cell r="D998">
            <v>1</v>
          </cell>
          <cell r="E998" t="str">
            <v>CD00000</v>
          </cell>
          <cell r="F998">
            <v>1</v>
          </cell>
          <cell r="G998">
            <v>37987</v>
          </cell>
          <cell r="H998">
            <v>42369</v>
          </cell>
          <cell r="I998" t="str">
            <v xml:space="preserve">CDNDV                           </v>
          </cell>
        </row>
        <row r="999">
          <cell r="A999">
            <v>1010</v>
          </cell>
          <cell r="B999" t="str">
            <v>CDNDIV</v>
          </cell>
          <cell r="C999" t="str">
            <v>BC</v>
          </cell>
          <cell r="D999">
            <v>1</v>
          </cell>
          <cell r="E999" t="str">
            <v>CD00000</v>
          </cell>
          <cell r="F999">
            <v>1</v>
          </cell>
          <cell r="G999">
            <v>37987</v>
          </cell>
          <cell r="H999">
            <v>42369</v>
          </cell>
          <cell r="I999" t="str">
            <v xml:space="preserve">CDNDV                           </v>
          </cell>
        </row>
        <row r="1000">
          <cell r="A1000">
            <v>1016</v>
          </cell>
          <cell r="B1000" t="str">
            <v>CDNDIV</v>
          </cell>
          <cell r="C1000" t="str">
            <v>BC INTERIOR</v>
          </cell>
          <cell r="D1000">
            <v>1</v>
          </cell>
          <cell r="E1000" t="str">
            <v>CD00000</v>
          </cell>
          <cell r="F1000">
            <v>1</v>
          </cell>
          <cell r="G1000">
            <v>37987</v>
          </cell>
          <cell r="H1000">
            <v>42369</v>
          </cell>
          <cell r="I1000" t="str">
            <v xml:space="preserve">CDNDV                           </v>
          </cell>
        </row>
        <row r="1001">
          <cell r="A1001">
            <v>1018</v>
          </cell>
          <cell r="B1001" t="str">
            <v>CDNDIV</v>
          </cell>
          <cell r="C1001" t="str">
            <v>BC NORTH</v>
          </cell>
          <cell r="D1001">
            <v>1</v>
          </cell>
          <cell r="E1001" t="str">
            <v>CD00000</v>
          </cell>
          <cell r="F1001">
            <v>1</v>
          </cell>
          <cell r="G1001">
            <v>37987</v>
          </cell>
          <cell r="H1001">
            <v>42369</v>
          </cell>
          <cell r="I1001" t="str">
            <v xml:space="preserve">CDNDV                           </v>
          </cell>
        </row>
        <row r="1002">
          <cell r="A1002">
            <v>1019</v>
          </cell>
          <cell r="B1002" t="str">
            <v>CDNDIV</v>
          </cell>
          <cell r="C1002" t="str">
            <v>CM USE ONLY-NO CHARGES ALLOWED</v>
          </cell>
          <cell r="D1002">
            <v>1</v>
          </cell>
          <cell r="E1002" t="str">
            <v>CD00000</v>
          </cell>
          <cell r="F1002">
            <v>88</v>
          </cell>
          <cell r="G1002">
            <v>38718</v>
          </cell>
          <cell r="H1002">
            <v>40178</v>
          </cell>
          <cell r="I1002" t="str">
            <v xml:space="preserve"> </v>
          </cell>
        </row>
        <row r="1003">
          <cell r="A1003">
            <v>1022</v>
          </cell>
          <cell r="B1003" t="str">
            <v>CDNDIV</v>
          </cell>
          <cell r="C1003" t="str">
            <v>WINNIPEG EAST</v>
          </cell>
          <cell r="D1003">
            <v>1</v>
          </cell>
          <cell r="E1003" t="str">
            <v>CD00000</v>
          </cell>
          <cell r="F1003">
            <v>1</v>
          </cell>
          <cell r="G1003">
            <v>37987</v>
          </cell>
          <cell r="H1003">
            <v>42369</v>
          </cell>
          <cell r="I1003" t="str">
            <v xml:space="preserve">CDNDV                           </v>
          </cell>
        </row>
        <row r="1004">
          <cell r="A1004">
            <v>1023</v>
          </cell>
          <cell r="B1004" t="str">
            <v>CDNDIV</v>
          </cell>
          <cell r="C1004" t="str">
            <v>VANCOUVER ASIA CENTRE</v>
          </cell>
          <cell r="D1004">
            <v>1</v>
          </cell>
          <cell r="E1004" t="str">
            <v>CD00000</v>
          </cell>
          <cell r="F1004">
            <v>1</v>
          </cell>
          <cell r="G1004">
            <v>37987</v>
          </cell>
          <cell r="H1004">
            <v>42369</v>
          </cell>
          <cell r="I1004" t="str">
            <v xml:space="preserve">CDNDV                           </v>
          </cell>
        </row>
        <row r="1005">
          <cell r="A1005">
            <v>1025</v>
          </cell>
          <cell r="B1005" t="str">
            <v>CDNDIV</v>
          </cell>
          <cell r="C1005" t="str">
            <v>VANCOUVER ISLAND</v>
          </cell>
          <cell r="D1005">
            <v>1</v>
          </cell>
          <cell r="E1005" t="str">
            <v>CD00000</v>
          </cell>
          <cell r="F1005">
            <v>1</v>
          </cell>
          <cell r="G1005">
            <v>37987</v>
          </cell>
          <cell r="H1005">
            <v>42369</v>
          </cell>
          <cell r="I1005" t="str">
            <v xml:space="preserve">CDNDV                           </v>
          </cell>
        </row>
        <row r="1006">
          <cell r="A1006">
            <v>1028</v>
          </cell>
          <cell r="B1006" t="str">
            <v>CDNDIV</v>
          </cell>
          <cell r="C1006" t="str">
            <v>BRANCH CODE MAPPER</v>
          </cell>
          <cell r="D1006">
            <v>1</v>
          </cell>
          <cell r="E1006" t="str">
            <v>CD00000</v>
          </cell>
          <cell r="F1006">
            <v>1</v>
          </cell>
          <cell r="G1006">
            <v>37987</v>
          </cell>
          <cell r="H1006">
            <v>42369</v>
          </cell>
          <cell r="I1006" t="str">
            <v xml:space="preserve">CDNDV                           </v>
          </cell>
        </row>
        <row r="1007">
          <cell r="A1007">
            <v>1030</v>
          </cell>
          <cell r="B1007" t="str">
            <v>CDNDIV</v>
          </cell>
          <cell r="C1007" t="str">
            <v>NEW BRUNSWICK</v>
          </cell>
          <cell r="D1007">
            <v>1</v>
          </cell>
          <cell r="E1007" t="str">
            <v>CD00000</v>
          </cell>
          <cell r="F1007">
            <v>1</v>
          </cell>
          <cell r="G1007">
            <v>37987</v>
          </cell>
          <cell r="H1007">
            <v>42369</v>
          </cell>
          <cell r="I1007" t="str">
            <v xml:space="preserve">CDNDV                           </v>
          </cell>
        </row>
        <row r="1008">
          <cell r="A1008">
            <v>1032</v>
          </cell>
          <cell r="B1008" t="str">
            <v>CDNDIV</v>
          </cell>
          <cell r="C1008" t="str">
            <v>DL MISC</v>
          </cell>
          <cell r="D1008">
            <v>1</v>
          </cell>
          <cell r="E1008" t="str">
            <v>CD00000</v>
          </cell>
          <cell r="F1008">
            <v>1</v>
          </cell>
          <cell r="G1008">
            <v>37987</v>
          </cell>
          <cell r="H1008">
            <v>42369</v>
          </cell>
          <cell r="I1008" t="str">
            <v xml:space="preserve">CDNDV                           </v>
          </cell>
        </row>
        <row r="1009">
          <cell r="A1009">
            <v>1035</v>
          </cell>
          <cell r="B1009" t="str">
            <v>CDNDIV</v>
          </cell>
          <cell r="C1009" t="str">
            <v>CM USE ONLY-NO CHARGES ALLOWED</v>
          </cell>
          <cell r="D1009">
            <v>1</v>
          </cell>
          <cell r="E1009" t="str">
            <v>CD00000</v>
          </cell>
          <cell r="F1009">
            <v>88</v>
          </cell>
          <cell r="G1009">
            <v>38718</v>
          </cell>
          <cell r="H1009">
            <v>40178</v>
          </cell>
          <cell r="I1009" t="str">
            <v xml:space="preserve"> </v>
          </cell>
        </row>
        <row r="1010">
          <cell r="A1010">
            <v>1036</v>
          </cell>
          <cell r="B1010" t="str">
            <v>CDNDIV</v>
          </cell>
          <cell r="C1010" t="str">
            <v>ATLANTIC CANADA</v>
          </cell>
          <cell r="D1010">
            <v>1</v>
          </cell>
          <cell r="E1010" t="str">
            <v>CD00000</v>
          </cell>
          <cell r="F1010">
            <v>1</v>
          </cell>
          <cell r="G1010">
            <v>37987</v>
          </cell>
          <cell r="H1010">
            <v>42369</v>
          </cell>
          <cell r="I1010" t="str">
            <v xml:space="preserve">CDNDV                           </v>
          </cell>
        </row>
        <row r="1011">
          <cell r="A1011">
            <v>1038</v>
          </cell>
          <cell r="B1011" t="str">
            <v>CDNDIV</v>
          </cell>
          <cell r="C1011" t="str">
            <v>TORONTO ASIA CENTRE</v>
          </cell>
          <cell r="D1011">
            <v>1</v>
          </cell>
          <cell r="E1011" t="str">
            <v>CD00000</v>
          </cell>
          <cell r="F1011">
            <v>1</v>
          </cell>
          <cell r="G1011">
            <v>37987</v>
          </cell>
          <cell r="H1011">
            <v>42369</v>
          </cell>
          <cell r="I1011" t="str">
            <v xml:space="preserve">CDNDV                           </v>
          </cell>
        </row>
        <row r="1012">
          <cell r="A1012">
            <v>1040</v>
          </cell>
          <cell r="B1012" t="str">
            <v>CDNDIV</v>
          </cell>
          <cell r="C1012" t="str">
            <v>CENTRAL ONTARIO</v>
          </cell>
          <cell r="D1012">
            <v>1</v>
          </cell>
          <cell r="E1012" t="str">
            <v>CD00000</v>
          </cell>
          <cell r="F1012">
            <v>1</v>
          </cell>
          <cell r="G1012">
            <v>37987</v>
          </cell>
          <cell r="H1012">
            <v>42369</v>
          </cell>
          <cell r="I1012" t="str">
            <v xml:space="preserve">CDNDV                           </v>
          </cell>
        </row>
        <row r="1013">
          <cell r="A1013">
            <v>1042</v>
          </cell>
          <cell r="B1013" t="str">
            <v>CDNDIV</v>
          </cell>
          <cell r="C1013" t="str">
            <v>ONTARIO WEST</v>
          </cell>
          <cell r="D1013">
            <v>1</v>
          </cell>
          <cell r="E1013" t="str">
            <v>CD00000</v>
          </cell>
          <cell r="F1013">
            <v>1</v>
          </cell>
          <cell r="G1013">
            <v>37987</v>
          </cell>
          <cell r="H1013">
            <v>42369</v>
          </cell>
          <cell r="I1013" t="str">
            <v xml:space="preserve">CDNDV                           </v>
          </cell>
        </row>
        <row r="1014">
          <cell r="A1014">
            <v>1043</v>
          </cell>
          <cell r="B1014" t="str">
            <v>CDNDIV</v>
          </cell>
          <cell r="C1014" t="str">
            <v>HAMILTON-NIAGARA</v>
          </cell>
          <cell r="D1014">
            <v>1</v>
          </cell>
          <cell r="E1014" t="str">
            <v>CD00000</v>
          </cell>
          <cell r="F1014">
            <v>1</v>
          </cell>
          <cell r="G1014">
            <v>37987</v>
          </cell>
          <cell r="H1014">
            <v>42369</v>
          </cell>
          <cell r="I1014" t="str">
            <v xml:space="preserve">CDNDV                           </v>
          </cell>
        </row>
        <row r="1015">
          <cell r="A1015">
            <v>1045</v>
          </cell>
          <cell r="B1015" t="str">
            <v>CDNDIV</v>
          </cell>
          <cell r="C1015" t="str">
            <v>MISSISSAUGA</v>
          </cell>
          <cell r="D1015">
            <v>1</v>
          </cell>
          <cell r="E1015" t="str">
            <v>CD00000</v>
          </cell>
          <cell r="F1015">
            <v>1</v>
          </cell>
          <cell r="G1015">
            <v>37987</v>
          </cell>
          <cell r="H1015">
            <v>42369</v>
          </cell>
          <cell r="I1015" t="str">
            <v xml:space="preserve">CDNDV                           </v>
          </cell>
        </row>
        <row r="1016">
          <cell r="A1016">
            <v>1047</v>
          </cell>
          <cell r="B1016" t="str">
            <v>CDNDIV</v>
          </cell>
          <cell r="C1016" t="str">
            <v>LONDON</v>
          </cell>
          <cell r="D1016">
            <v>1</v>
          </cell>
          <cell r="E1016" t="str">
            <v>CD00000</v>
          </cell>
          <cell r="F1016">
            <v>1</v>
          </cell>
          <cell r="G1016">
            <v>37987</v>
          </cell>
          <cell r="H1016">
            <v>42369</v>
          </cell>
          <cell r="I1016" t="str">
            <v xml:space="preserve">CDNDV                           </v>
          </cell>
        </row>
        <row r="1017">
          <cell r="A1017">
            <v>1048</v>
          </cell>
          <cell r="B1017" t="str">
            <v>CDNDIV</v>
          </cell>
          <cell r="C1017" t="str">
            <v>NORTHERN ONTARIO</v>
          </cell>
          <cell r="D1017">
            <v>1</v>
          </cell>
          <cell r="E1017" t="str">
            <v>CD00000</v>
          </cell>
          <cell r="F1017">
            <v>1</v>
          </cell>
          <cell r="G1017">
            <v>37987</v>
          </cell>
          <cell r="H1017">
            <v>42369</v>
          </cell>
          <cell r="I1017" t="str">
            <v xml:space="preserve">CDNDV                           </v>
          </cell>
        </row>
        <row r="1018">
          <cell r="A1018">
            <v>1049</v>
          </cell>
          <cell r="B1018" t="str">
            <v>CDNDIV</v>
          </cell>
          <cell r="C1018" t="str">
            <v>EAST ONTARIO</v>
          </cell>
          <cell r="D1018">
            <v>1</v>
          </cell>
          <cell r="E1018" t="str">
            <v>CD00000</v>
          </cell>
          <cell r="F1018">
            <v>1</v>
          </cell>
          <cell r="G1018">
            <v>37987</v>
          </cell>
          <cell r="H1018">
            <v>42369</v>
          </cell>
          <cell r="I1018" t="str">
            <v xml:space="preserve">CDNDV                           </v>
          </cell>
        </row>
        <row r="1019">
          <cell r="A1019">
            <v>1052</v>
          </cell>
          <cell r="B1019" t="str">
            <v>CDNDIV</v>
          </cell>
          <cell r="C1019" t="str">
            <v>TORONTO</v>
          </cell>
          <cell r="D1019">
            <v>1</v>
          </cell>
          <cell r="E1019" t="str">
            <v>CD00000</v>
          </cell>
          <cell r="F1019">
            <v>1</v>
          </cell>
          <cell r="G1019">
            <v>37987</v>
          </cell>
          <cell r="H1019">
            <v>42369</v>
          </cell>
          <cell r="I1019" t="str">
            <v xml:space="preserve">CDNDV                           </v>
          </cell>
        </row>
        <row r="1020">
          <cell r="A1020">
            <v>1057</v>
          </cell>
          <cell r="B1020" t="str">
            <v>CDNDIV</v>
          </cell>
          <cell r="C1020" t="str">
            <v>WINDSOR</v>
          </cell>
          <cell r="D1020">
            <v>1</v>
          </cell>
          <cell r="E1020" t="str">
            <v>CD00000</v>
          </cell>
          <cell r="F1020">
            <v>1</v>
          </cell>
          <cell r="G1020">
            <v>37987</v>
          </cell>
          <cell r="H1020">
            <v>42369</v>
          </cell>
          <cell r="I1020" t="str">
            <v xml:space="preserve">CDNDV                           </v>
          </cell>
        </row>
        <row r="1021">
          <cell r="A1021">
            <v>1059</v>
          </cell>
          <cell r="B1021" t="str">
            <v>CDNDIV</v>
          </cell>
          <cell r="C1021" t="str">
            <v>HEAD OFFICE</v>
          </cell>
          <cell r="D1021">
            <v>1</v>
          </cell>
          <cell r="E1021" t="str">
            <v>CD00000</v>
          </cell>
          <cell r="F1021">
            <v>1</v>
          </cell>
          <cell r="G1021">
            <v>37987</v>
          </cell>
          <cell r="H1021">
            <v>42369</v>
          </cell>
          <cell r="I1021" t="str">
            <v xml:space="preserve">CDNDV                           </v>
          </cell>
        </row>
        <row r="1022">
          <cell r="A1022">
            <v>1064</v>
          </cell>
          <cell r="B1022" t="str">
            <v>CDNDIV</v>
          </cell>
          <cell r="C1022" t="str">
            <v>NON-CONTROLLABLES</v>
          </cell>
          <cell r="D1022">
            <v>1</v>
          </cell>
          <cell r="E1022" t="str">
            <v>CD00000</v>
          </cell>
          <cell r="F1022">
            <v>1</v>
          </cell>
          <cell r="G1022">
            <v>37987</v>
          </cell>
          <cell r="H1022">
            <v>42369</v>
          </cell>
          <cell r="I1022" t="str">
            <v xml:space="preserve">CDNDV                           </v>
          </cell>
        </row>
        <row r="1023">
          <cell r="A1023">
            <v>1071</v>
          </cell>
          <cell r="B1023" t="str">
            <v>CDNDIV</v>
          </cell>
          <cell r="C1023" t="str">
            <v>DS TRAINING &amp; QA</v>
          </cell>
          <cell r="D1023">
            <v>1</v>
          </cell>
          <cell r="E1023" t="str">
            <v>CD00000</v>
          </cell>
          <cell r="F1023">
            <v>1</v>
          </cell>
          <cell r="G1023">
            <v>37987</v>
          </cell>
          <cell r="H1023">
            <v>42369</v>
          </cell>
          <cell r="I1023" t="str">
            <v xml:space="preserve">CDNDV                           </v>
          </cell>
        </row>
        <row r="1024">
          <cell r="A1024">
            <v>1075</v>
          </cell>
          <cell r="B1024" t="str">
            <v>CDNDIV</v>
          </cell>
          <cell r="C1024" t="str">
            <v>CM USE ONLY-NO CHARGES ALLOWED</v>
          </cell>
          <cell r="D1024">
            <v>1</v>
          </cell>
          <cell r="E1024" t="str">
            <v>CD00000</v>
          </cell>
          <cell r="F1024">
            <v>88</v>
          </cell>
          <cell r="G1024">
            <v>38718</v>
          </cell>
          <cell r="H1024">
            <v>40178</v>
          </cell>
          <cell r="I1024" t="str">
            <v xml:space="preserve"> </v>
          </cell>
        </row>
        <row r="1025">
          <cell r="A1025">
            <v>1080</v>
          </cell>
          <cell r="B1025" t="str">
            <v>CDNDIV</v>
          </cell>
          <cell r="C1025" t="str">
            <v>REGINA</v>
          </cell>
          <cell r="D1025">
            <v>1</v>
          </cell>
          <cell r="E1025" t="str">
            <v>CD00000</v>
          </cell>
          <cell r="F1025">
            <v>1</v>
          </cell>
          <cell r="G1025">
            <v>37987</v>
          </cell>
          <cell r="H1025">
            <v>42369</v>
          </cell>
          <cell r="I1025" t="str">
            <v xml:space="preserve">CDNDV                           </v>
          </cell>
        </row>
        <row r="1026">
          <cell r="A1026">
            <v>1081</v>
          </cell>
          <cell r="B1026" t="str">
            <v>CDNDIV</v>
          </cell>
          <cell r="C1026" t="str">
            <v>SASKATOON</v>
          </cell>
          <cell r="D1026">
            <v>1</v>
          </cell>
          <cell r="E1026" t="str">
            <v>CD00000</v>
          </cell>
          <cell r="F1026">
            <v>1</v>
          </cell>
          <cell r="G1026">
            <v>37987</v>
          </cell>
          <cell r="H1026">
            <v>42369</v>
          </cell>
          <cell r="I1026" t="str">
            <v xml:space="preserve">CDNDV                           </v>
          </cell>
        </row>
        <row r="1027">
          <cell r="A1027">
            <v>1100</v>
          </cell>
          <cell r="B1027" t="str">
            <v>CDNDIV</v>
          </cell>
          <cell r="C1027" t="str">
            <v>MGA WEST ONT</v>
          </cell>
          <cell r="D1027">
            <v>1</v>
          </cell>
          <cell r="E1027" t="str">
            <v>CD00000</v>
          </cell>
          <cell r="F1027">
            <v>1</v>
          </cell>
          <cell r="G1027">
            <v>39904</v>
          </cell>
          <cell r="H1027">
            <v>42369</v>
          </cell>
          <cell r="I1027" t="str">
            <v xml:space="preserve">CDNDV                           </v>
          </cell>
        </row>
        <row r="1028">
          <cell r="A1028">
            <v>1107</v>
          </cell>
          <cell r="B1028" t="str">
            <v>CDNDIV</v>
          </cell>
          <cell r="C1028" t="str">
            <v>QUEBEC</v>
          </cell>
          <cell r="D1028">
            <v>1</v>
          </cell>
          <cell r="E1028" t="str">
            <v>CD00000</v>
          </cell>
          <cell r="F1028">
            <v>1</v>
          </cell>
          <cell r="G1028">
            <v>37987</v>
          </cell>
          <cell r="H1028">
            <v>42369</v>
          </cell>
          <cell r="I1028" t="str">
            <v xml:space="preserve">CDNDV                           </v>
          </cell>
        </row>
        <row r="1029">
          <cell r="A1029">
            <v>1108</v>
          </cell>
          <cell r="B1029" t="str">
            <v>CDNDIV</v>
          </cell>
          <cell r="C1029" t="str">
            <v>SWO NAD REGION</v>
          </cell>
          <cell r="D1029">
            <v>1</v>
          </cell>
          <cell r="E1029" t="str">
            <v>CD00000</v>
          </cell>
          <cell r="F1029">
            <v>1</v>
          </cell>
          <cell r="G1029">
            <v>37987</v>
          </cell>
          <cell r="H1029">
            <v>42369</v>
          </cell>
          <cell r="I1029" t="str">
            <v xml:space="preserve">CDNDV                           </v>
          </cell>
        </row>
        <row r="1030">
          <cell r="A1030">
            <v>1109</v>
          </cell>
          <cell r="B1030" t="str">
            <v>CDNDIV</v>
          </cell>
          <cell r="C1030" t="str">
            <v>VICTORIA NAD REGION</v>
          </cell>
          <cell r="D1030">
            <v>1</v>
          </cell>
          <cell r="E1030" t="str">
            <v>CD00000</v>
          </cell>
          <cell r="F1030">
            <v>1</v>
          </cell>
          <cell r="G1030">
            <v>37987</v>
          </cell>
          <cell r="H1030">
            <v>42369</v>
          </cell>
          <cell r="I1030" t="str">
            <v xml:space="preserve">CDNDV                           </v>
          </cell>
        </row>
        <row r="1031">
          <cell r="A1031">
            <v>1113</v>
          </cell>
          <cell r="B1031" t="str">
            <v>CDNDIV</v>
          </cell>
          <cell r="C1031" t="str">
            <v>VANCOUVER NAD REGION</v>
          </cell>
          <cell r="D1031">
            <v>1</v>
          </cell>
          <cell r="E1031" t="str">
            <v>CD00000</v>
          </cell>
          <cell r="F1031">
            <v>1</v>
          </cell>
          <cell r="G1031">
            <v>37987</v>
          </cell>
          <cell r="H1031">
            <v>42369</v>
          </cell>
          <cell r="I1031" t="str">
            <v xml:space="preserve">CDNDV                           </v>
          </cell>
        </row>
        <row r="1032">
          <cell r="A1032">
            <v>1114</v>
          </cell>
          <cell r="B1032" t="str">
            <v>CDNDIV</v>
          </cell>
          <cell r="C1032" t="str">
            <v>QUEBEC NAD REGION</v>
          </cell>
          <cell r="D1032">
            <v>1</v>
          </cell>
          <cell r="E1032" t="str">
            <v>CD00000</v>
          </cell>
          <cell r="F1032">
            <v>1</v>
          </cell>
          <cell r="G1032">
            <v>37987</v>
          </cell>
          <cell r="H1032">
            <v>42369</v>
          </cell>
          <cell r="I1032" t="str">
            <v xml:space="preserve">CDNDV                           </v>
          </cell>
        </row>
        <row r="1033">
          <cell r="A1033">
            <v>1115</v>
          </cell>
          <cell r="B1033" t="str">
            <v>CDNDIV</v>
          </cell>
          <cell r="C1033" t="str">
            <v>DS SUPPORT SERVICES</v>
          </cell>
          <cell r="D1033">
            <v>1</v>
          </cell>
          <cell r="E1033" t="str">
            <v>CD00000</v>
          </cell>
          <cell r="F1033">
            <v>1</v>
          </cell>
          <cell r="G1033">
            <v>37987</v>
          </cell>
          <cell r="H1033">
            <v>42369</v>
          </cell>
          <cell r="I1033" t="str">
            <v xml:space="preserve">CDNDV                           </v>
          </cell>
        </row>
        <row r="1034">
          <cell r="A1034">
            <v>1116</v>
          </cell>
          <cell r="B1034" t="str">
            <v>CDNDIV</v>
          </cell>
          <cell r="C1034" t="str">
            <v>MGA ATLANTIC</v>
          </cell>
          <cell r="D1034">
            <v>1</v>
          </cell>
          <cell r="E1034" t="str">
            <v>CD00000</v>
          </cell>
          <cell r="F1034">
            <v>1</v>
          </cell>
          <cell r="G1034">
            <v>39814</v>
          </cell>
          <cell r="H1034">
            <v>42369</v>
          </cell>
          <cell r="I1034" t="str">
            <v xml:space="preserve">CDNDV                           </v>
          </cell>
        </row>
        <row r="1035">
          <cell r="A1035">
            <v>1117</v>
          </cell>
          <cell r="B1035" t="str">
            <v>CDNDIV</v>
          </cell>
          <cell r="C1035" t="str">
            <v>MLI BFG MGMT</v>
          </cell>
          <cell r="D1035">
            <v>1</v>
          </cell>
          <cell r="E1035" t="str">
            <v>CD00000</v>
          </cell>
          <cell r="F1035">
            <v>1</v>
          </cell>
          <cell r="G1035">
            <v>40360</v>
          </cell>
          <cell r="H1035">
            <v>42369</v>
          </cell>
          <cell r="I1035" t="str">
            <v xml:space="preserve">CDNDV                           </v>
          </cell>
        </row>
        <row r="1036">
          <cell r="A1036">
            <v>1119</v>
          </cell>
          <cell r="B1036" t="str">
            <v>CDNDIV</v>
          </cell>
          <cell r="C1036" t="str">
            <v>NATIONAL ACCTS FLD</v>
          </cell>
          <cell r="D1036">
            <v>1</v>
          </cell>
          <cell r="E1036" t="str">
            <v>CD00000</v>
          </cell>
          <cell r="F1036">
            <v>1</v>
          </cell>
          <cell r="G1036">
            <v>37987</v>
          </cell>
          <cell r="H1036">
            <v>42369</v>
          </cell>
          <cell r="I1036" t="str">
            <v xml:space="preserve">CDNDV                           </v>
          </cell>
        </row>
        <row r="1037">
          <cell r="A1037">
            <v>1123</v>
          </cell>
          <cell r="B1037" t="str">
            <v>CDNDIV</v>
          </cell>
          <cell r="C1037" t="str">
            <v>CM USE ONLY-NO CHARGES ALLOWED</v>
          </cell>
          <cell r="D1037">
            <v>1</v>
          </cell>
          <cell r="E1037" t="str">
            <v>CD00000</v>
          </cell>
          <cell r="F1037">
            <v>88</v>
          </cell>
          <cell r="G1037">
            <v>38718</v>
          </cell>
          <cell r="H1037">
            <v>40178</v>
          </cell>
          <cell r="I1037" t="str">
            <v xml:space="preserve"> </v>
          </cell>
        </row>
        <row r="1038">
          <cell r="A1038">
            <v>1128</v>
          </cell>
          <cell r="B1038" t="str">
            <v>CDNDIV</v>
          </cell>
          <cell r="C1038" t="str">
            <v>N &amp; E ONTARIO REGION</v>
          </cell>
          <cell r="D1038">
            <v>1</v>
          </cell>
          <cell r="E1038" t="str">
            <v>CD00000</v>
          </cell>
          <cell r="F1038">
            <v>1</v>
          </cell>
          <cell r="G1038">
            <v>37987</v>
          </cell>
          <cell r="H1038">
            <v>42369</v>
          </cell>
          <cell r="I1038" t="str">
            <v xml:space="preserve">CDNDV                           </v>
          </cell>
        </row>
        <row r="1039">
          <cell r="A1039">
            <v>1129</v>
          </cell>
          <cell r="B1039" t="str">
            <v>CDNDIV</v>
          </cell>
          <cell r="C1039" t="str">
            <v>ALBERTA NAD REGION</v>
          </cell>
          <cell r="D1039">
            <v>1</v>
          </cell>
          <cell r="E1039" t="str">
            <v>CD00000</v>
          </cell>
          <cell r="F1039">
            <v>1</v>
          </cell>
          <cell r="G1039">
            <v>37987</v>
          </cell>
          <cell r="H1039">
            <v>42369</v>
          </cell>
          <cell r="I1039" t="str">
            <v xml:space="preserve">CDNDV                           </v>
          </cell>
        </row>
        <row r="1040">
          <cell r="A1040">
            <v>1157</v>
          </cell>
          <cell r="B1040" t="str">
            <v>CDNDIV</v>
          </cell>
          <cell r="C1040" t="str">
            <v>ATLANTIC NAD REGION</v>
          </cell>
          <cell r="D1040">
            <v>1</v>
          </cell>
          <cell r="E1040" t="str">
            <v>CD00000</v>
          </cell>
          <cell r="F1040">
            <v>1</v>
          </cell>
          <cell r="G1040">
            <v>37987</v>
          </cell>
          <cell r="H1040">
            <v>42369</v>
          </cell>
          <cell r="I1040" t="str">
            <v xml:space="preserve">CDNDV                           </v>
          </cell>
        </row>
        <row r="1041">
          <cell r="A1041">
            <v>1161</v>
          </cell>
          <cell r="B1041" t="str">
            <v>CDNDIV</v>
          </cell>
          <cell r="C1041" t="str">
            <v>MGA BC</v>
          </cell>
          <cell r="D1041">
            <v>1</v>
          </cell>
          <cell r="E1041" t="str">
            <v>CD00000</v>
          </cell>
          <cell r="F1041">
            <v>1</v>
          </cell>
          <cell r="G1041">
            <v>37987</v>
          </cell>
          <cell r="H1041">
            <v>42369</v>
          </cell>
          <cell r="I1041" t="str">
            <v xml:space="preserve">CDNDV                           </v>
          </cell>
        </row>
        <row r="1042">
          <cell r="A1042">
            <v>1162</v>
          </cell>
          <cell r="B1042" t="str">
            <v>CDNDIV</v>
          </cell>
          <cell r="C1042" t="str">
            <v>MGA PRAIRIE</v>
          </cell>
          <cell r="D1042">
            <v>1</v>
          </cell>
          <cell r="E1042" t="str">
            <v>CD00000</v>
          </cell>
          <cell r="F1042">
            <v>1</v>
          </cell>
          <cell r="G1042">
            <v>37987</v>
          </cell>
          <cell r="H1042">
            <v>42369</v>
          </cell>
          <cell r="I1042" t="str">
            <v xml:space="preserve">CDNDV                           </v>
          </cell>
        </row>
        <row r="1043">
          <cell r="A1043">
            <v>1163</v>
          </cell>
          <cell r="B1043" t="str">
            <v>CDNDIV</v>
          </cell>
          <cell r="C1043" t="str">
            <v>PRAIRIES NAD REGION</v>
          </cell>
          <cell r="D1043">
            <v>1</v>
          </cell>
          <cell r="E1043" t="str">
            <v>CD00000</v>
          </cell>
          <cell r="F1043">
            <v>1</v>
          </cell>
          <cell r="G1043">
            <v>37987</v>
          </cell>
          <cell r="H1043">
            <v>42369</v>
          </cell>
          <cell r="I1043" t="str">
            <v xml:space="preserve">CDNDV                           </v>
          </cell>
        </row>
        <row r="1044">
          <cell r="A1044">
            <v>1164</v>
          </cell>
          <cell r="B1044" t="str">
            <v>CDNDIV</v>
          </cell>
          <cell r="C1044" t="str">
            <v>GTA NAD REGION</v>
          </cell>
          <cell r="D1044">
            <v>1</v>
          </cell>
          <cell r="E1044" t="str">
            <v>CD00000</v>
          </cell>
          <cell r="F1044">
            <v>1</v>
          </cell>
          <cell r="G1044">
            <v>37987</v>
          </cell>
          <cell r="H1044">
            <v>42369</v>
          </cell>
          <cell r="I1044" t="str">
            <v xml:space="preserve">CDNDV                           </v>
          </cell>
        </row>
        <row r="1045">
          <cell r="A1045">
            <v>1165</v>
          </cell>
          <cell r="B1045" t="str">
            <v>CDNDIV</v>
          </cell>
          <cell r="C1045" t="str">
            <v>MGA ONTARIO</v>
          </cell>
          <cell r="D1045">
            <v>1</v>
          </cell>
          <cell r="E1045" t="str">
            <v>CD00000</v>
          </cell>
          <cell r="F1045">
            <v>1</v>
          </cell>
          <cell r="G1045">
            <v>37987</v>
          </cell>
          <cell r="H1045">
            <v>42369</v>
          </cell>
          <cell r="I1045" t="str">
            <v xml:space="preserve">CDNDV                           </v>
          </cell>
        </row>
        <row r="1046">
          <cell r="A1046">
            <v>1171</v>
          </cell>
          <cell r="B1046" t="str">
            <v>CDNDIV</v>
          </cell>
          <cell r="C1046" t="str">
            <v>MGA QUEBEC</v>
          </cell>
          <cell r="D1046">
            <v>1</v>
          </cell>
          <cell r="E1046" t="str">
            <v>CD00000</v>
          </cell>
          <cell r="F1046">
            <v>1</v>
          </cell>
          <cell r="G1046">
            <v>37987</v>
          </cell>
          <cell r="H1046">
            <v>42369</v>
          </cell>
          <cell r="I1046" t="str">
            <v xml:space="preserve">CDNDV                           </v>
          </cell>
        </row>
        <row r="1047">
          <cell r="A1047">
            <v>1172</v>
          </cell>
          <cell r="B1047" t="str">
            <v>CDNDIV</v>
          </cell>
          <cell r="C1047" t="str">
            <v>PPI</v>
          </cell>
          <cell r="D1047">
            <v>1</v>
          </cell>
          <cell r="E1047" t="str">
            <v>CD00000</v>
          </cell>
          <cell r="F1047">
            <v>1</v>
          </cell>
          <cell r="G1047">
            <v>37987</v>
          </cell>
          <cell r="H1047">
            <v>42369</v>
          </cell>
          <cell r="I1047" t="str">
            <v xml:space="preserve">CDNDV                           </v>
          </cell>
        </row>
        <row r="1048">
          <cell r="A1048">
            <v>1180</v>
          </cell>
          <cell r="B1048" t="str">
            <v>CDNDIV</v>
          </cell>
          <cell r="C1048" t="str">
            <v>ONTARIO EAST</v>
          </cell>
          <cell r="D1048">
            <v>1</v>
          </cell>
          <cell r="E1048" t="str">
            <v>CD00000</v>
          </cell>
          <cell r="F1048">
            <v>1</v>
          </cell>
          <cell r="G1048">
            <v>37987</v>
          </cell>
          <cell r="H1048">
            <v>42369</v>
          </cell>
          <cell r="I1048" t="str">
            <v xml:space="preserve">CDNDV                           </v>
          </cell>
        </row>
        <row r="1049">
          <cell r="A1049">
            <v>1181</v>
          </cell>
          <cell r="B1049" t="str">
            <v>CDNDIV</v>
          </cell>
          <cell r="C1049" t="str">
            <v>QUEBEC CITY</v>
          </cell>
          <cell r="D1049">
            <v>1</v>
          </cell>
          <cell r="E1049" t="str">
            <v>CD00000</v>
          </cell>
          <cell r="F1049">
            <v>1</v>
          </cell>
          <cell r="G1049">
            <v>37987</v>
          </cell>
          <cell r="H1049">
            <v>42369</v>
          </cell>
          <cell r="I1049" t="str">
            <v xml:space="preserve">CDNDV                           </v>
          </cell>
        </row>
        <row r="1050">
          <cell r="A1050">
            <v>1183</v>
          </cell>
          <cell r="B1050" t="str">
            <v>CDNDIV</v>
          </cell>
          <cell r="C1050" t="str">
            <v>CM USE ONLY-NO CHARGES ALLOWED</v>
          </cell>
          <cell r="D1050">
            <v>1</v>
          </cell>
          <cell r="E1050" t="str">
            <v>CD00000</v>
          </cell>
          <cell r="F1050">
            <v>88</v>
          </cell>
          <cell r="G1050">
            <v>38718</v>
          </cell>
          <cell r="H1050">
            <v>40178</v>
          </cell>
          <cell r="I1050" t="str">
            <v xml:space="preserve"> </v>
          </cell>
        </row>
        <row r="1051">
          <cell r="A1051">
            <v>1189</v>
          </cell>
          <cell r="B1051" t="str">
            <v>CDNDIV</v>
          </cell>
          <cell r="C1051" t="str">
            <v>CM USE ONLY-NO CHARGES ALLOWED</v>
          </cell>
          <cell r="D1051">
            <v>1</v>
          </cell>
          <cell r="E1051" t="str">
            <v>CD00000</v>
          </cell>
          <cell r="F1051">
            <v>88</v>
          </cell>
          <cell r="G1051">
            <v>38718</v>
          </cell>
          <cell r="H1051">
            <v>40178</v>
          </cell>
          <cell r="I1051" t="str">
            <v xml:space="preserve"> </v>
          </cell>
        </row>
        <row r="1052">
          <cell r="A1052">
            <v>1192</v>
          </cell>
          <cell r="B1052" t="str">
            <v>CDNDIV</v>
          </cell>
          <cell r="C1052" t="str">
            <v>CM USE ONLY-NO CHARGES ALLOWED</v>
          </cell>
          <cell r="D1052">
            <v>1</v>
          </cell>
          <cell r="E1052" t="str">
            <v>CD00000</v>
          </cell>
          <cell r="F1052">
            <v>88</v>
          </cell>
          <cell r="G1052">
            <v>38718</v>
          </cell>
          <cell r="H1052">
            <v>40178</v>
          </cell>
          <cell r="I1052" t="str">
            <v xml:space="preserve"> </v>
          </cell>
        </row>
        <row r="1053">
          <cell r="A1053">
            <v>1213</v>
          </cell>
          <cell r="B1053" t="str">
            <v>CDNDIV</v>
          </cell>
          <cell r="C1053" t="str">
            <v>INSIDE SALES</v>
          </cell>
          <cell r="D1053">
            <v>1</v>
          </cell>
          <cell r="E1053" t="str">
            <v>CD00000</v>
          </cell>
          <cell r="F1053">
            <v>1</v>
          </cell>
          <cell r="G1053">
            <v>39814</v>
          </cell>
          <cell r="H1053">
            <v>42369</v>
          </cell>
          <cell r="I1053" t="str">
            <v xml:space="preserve">CDNDV                           </v>
          </cell>
        </row>
        <row r="1054">
          <cell r="A1054">
            <v>1214</v>
          </cell>
          <cell r="B1054" t="str">
            <v>CDNDIV</v>
          </cell>
          <cell r="C1054" t="str">
            <v>INDIVIDUAL INSURANCE SALE</v>
          </cell>
          <cell r="D1054">
            <v>1</v>
          </cell>
          <cell r="E1054" t="str">
            <v>CD00000</v>
          </cell>
          <cell r="F1054">
            <v>1</v>
          </cell>
          <cell r="G1054">
            <v>39814</v>
          </cell>
          <cell r="H1054">
            <v>42369</v>
          </cell>
          <cell r="I1054" t="str">
            <v xml:space="preserve">CDNDV                           </v>
          </cell>
        </row>
        <row r="1055">
          <cell r="A1055">
            <v>1300</v>
          </cell>
          <cell r="B1055" t="str">
            <v>CDNDIV</v>
          </cell>
          <cell r="C1055" t="str">
            <v>BANK EXECUTIVE MGMT</v>
          </cell>
          <cell r="D1055">
            <v>1</v>
          </cell>
          <cell r="E1055" t="str">
            <v>CD00000</v>
          </cell>
          <cell r="F1055">
            <v>1</v>
          </cell>
          <cell r="G1055">
            <v>39630</v>
          </cell>
          <cell r="H1055">
            <v>41639</v>
          </cell>
          <cell r="I1055" t="str">
            <v xml:space="preserve">CDNDV                           </v>
          </cell>
        </row>
        <row r="1056">
          <cell r="A1056">
            <v>1302</v>
          </cell>
          <cell r="B1056" t="str">
            <v>CDNDIV</v>
          </cell>
          <cell r="C1056" t="str">
            <v>CREDIT RISK MGMT</v>
          </cell>
          <cell r="D1056">
            <v>1</v>
          </cell>
          <cell r="E1056" t="str">
            <v>CD00000</v>
          </cell>
          <cell r="F1056">
            <v>1</v>
          </cell>
          <cell r="G1056">
            <v>37987</v>
          </cell>
          <cell r="H1056">
            <v>41639</v>
          </cell>
          <cell r="I1056" t="str">
            <v xml:space="preserve">CDNDV                           </v>
          </cell>
        </row>
        <row r="1057">
          <cell r="A1057">
            <v>1303</v>
          </cell>
          <cell r="B1057" t="str">
            <v>CDNDIV</v>
          </cell>
          <cell r="C1057" t="str">
            <v>BANK TREASURY</v>
          </cell>
          <cell r="D1057">
            <v>1</v>
          </cell>
          <cell r="E1057" t="str">
            <v>CD00000</v>
          </cell>
          <cell r="F1057">
            <v>1</v>
          </cell>
          <cell r="G1057">
            <v>37987</v>
          </cell>
          <cell r="H1057">
            <v>41639</v>
          </cell>
          <cell r="I1057" t="str">
            <v xml:space="preserve">CDNDV                           </v>
          </cell>
        </row>
        <row r="1058">
          <cell r="A1058">
            <v>1304</v>
          </cell>
          <cell r="B1058" t="str">
            <v>CDNDIV</v>
          </cell>
          <cell r="C1058" t="str">
            <v>SECURITIZATION</v>
          </cell>
          <cell r="D1058">
            <v>1</v>
          </cell>
          <cell r="E1058" t="str">
            <v>CD00000</v>
          </cell>
          <cell r="F1058">
            <v>1</v>
          </cell>
          <cell r="G1058">
            <v>40909</v>
          </cell>
          <cell r="H1058">
            <v>41639</v>
          </cell>
          <cell r="I1058" t="str">
            <v xml:space="preserve">CDNDV                           </v>
          </cell>
        </row>
        <row r="1059">
          <cell r="A1059">
            <v>1305</v>
          </cell>
          <cell r="B1059" t="str">
            <v>CDNDIV</v>
          </cell>
          <cell r="C1059" t="str">
            <v>RISK MANAGEMENT</v>
          </cell>
          <cell r="D1059">
            <v>1</v>
          </cell>
          <cell r="E1059" t="str">
            <v>CD00000</v>
          </cell>
          <cell r="F1059">
            <v>1</v>
          </cell>
          <cell r="G1059">
            <v>40544</v>
          </cell>
          <cell r="H1059">
            <v>41639</v>
          </cell>
          <cell r="I1059" t="str">
            <v xml:space="preserve">CDNDV                           </v>
          </cell>
        </row>
        <row r="1060">
          <cell r="A1060">
            <v>1310</v>
          </cell>
          <cell r="B1060" t="str">
            <v>CDNDIV</v>
          </cell>
          <cell r="C1060" t="str">
            <v>BANK CORPORATE</v>
          </cell>
          <cell r="D1060">
            <v>1</v>
          </cell>
          <cell r="E1060" t="str">
            <v>CD00000</v>
          </cell>
          <cell r="F1060">
            <v>1</v>
          </cell>
          <cell r="G1060">
            <v>37987</v>
          </cell>
          <cell r="H1060">
            <v>41639</v>
          </cell>
          <cell r="I1060" t="str">
            <v xml:space="preserve">CDNDV                           </v>
          </cell>
        </row>
        <row r="1061">
          <cell r="A1061">
            <v>1311</v>
          </cell>
          <cell r="B1061" t="str">
            <v>CDNDIV</v>
          </cell>
          <cell r="C1061" t="str">
            <v>BANK - TRUST ALLOCATIONS</v>
          </cell>
          <cell r="D1061">
            <v>1</v>
          </cell>
          <cell r="E1061" t="str">
            <v>CD00000</v>
          </cell>
          <cell r="F1061">
            <v>1</v>
          </cell>
          <cell r="G1061">
            <v>40148</v>
          </cell>
          <cell r="H1061">
            <v>41639</v>
          </cell>
          <cell r="I1061" t="str">
            <v xml:space="preserve">CDNDV                           </v>
          </cell>
        </row>
        <row r="1062">
          <cell r="A1062">
            <v>1314</v>
          </cell>
          <cell r="B1062" t="str">
            <v>CDNDIV</v>
          </cell>
          <cell r="C1062" t="str">
            <v>OPERATIONAL RISK MANAGEMENT</v>
          </cell>
          <cell r="D1062">
            <v>1</v>
          </cell>
          <cell r="E1062" t="str">
            <v>CD00000</v>
          </cell>
          <cell r="F1062">
            <v>1</v>
          </cell>
          <cell r="G1062">
            <v>40909</v>
          </cell>
          <cell r="H1062">
            <v>41639</v>
          </cell>
          <cell r="I1062" t="str">
            <v xml:space="preserve">CDNDV                           </v>
          </cell>
        </row>
        <row r="1063">
          <cell r="A1063">
            <v>1315</v>
          </cell>
          <cell r="B1063" t="str">
            <v>CDNDIV</v>
          </cell>
          <cell r="C1063" t="str">
            <v>BANK COMPLIANCE</v>
          </cell>
          <cell r="D1063">
            <v>1</v>
          </cell>
          <cell r="E1063" t="str">
            <v>CD00000</v>
          </cell>
          <cell r="F1063">
            <v>1</v>
          </cell>
          <cell r="G1063">
            <v>37987</v>
          </cell>
          <cell r="H1063">
            <v>41639</v>
          </cell>
          <cell r="I1063" t="str">
            <v xml:space="preserve">CDNDV                           </v>
          </cell>
        </row>
        <row r="1064">
          <cell r="A1064">
            <v>1316</v>
          </cell>
          <cell r="B1064" t="str">
            <v>CDNDIV</v>
          </cell>
          <cell r="C1064" t="str">
            <v>BANK SYSTEMS</v>
          </cell>
          <cell r="D1064">
            <v>1</v>
          </cell>
          <cell r="E1064" t="str">
            <v>CD00000</v>
          </cell>
          <cell r="F1064">
            <v>1</v>
          </cell>
          <cell r="G1064">
            <v>40148</v>
          </cell>
          <cell r="H1064">
            <v>41639</v>
          </cell>
          <cell r="I1064" t="str">
            <v xml:space="preserve">CDNDV                           </v>
          </cell>
        </row>
        <row r="1065">
          <cell r="A1065">
            <v>1318</v>
          </cell>
          <cell r="B1065" t="str">
            <v>CDNDIV</v>
          </cell>
          <cell r="C1065" t="str">
            <v>CAO MANAGEMENT</v>
          </cell>
          <cell r="D1065">
            <v>1</v>
          </cell>
          <cell r="E1065" t="str">
            <v>CD00000</v>
          </cell>
          <cell r="F1065">
            <v>1</v>
          </cell>
          <cell r="G1065">
            <v>40544</v>
          </cell>
          <cell r="H1065">
            <v>41639</v>
          </cell>
          <cell r="I1065" t="str">
            <v xml:space="preserve">CDNDV                           </v>
          </cell>
        </row>
        <row r="1066">
          <cell r="A1066">
            <v>1320</v>
          </cell>
          <cell r="B1066" t="str">
            <v>CDNDIV</v>
          </cell>
          <cell r="C1066" t="str">
            <v>SALES - WEST</v>
          </cell>
          <cell r="D1066">
            <v>1</v>
          </cell>
          <cell r="E1066" t="str">
            <v>CD00000</v>
          </cell>
          <cell r="F1066">
            <v>1</v>
          </cell>
          <cell r="G1066">
            <v>37987</v>
          </cell>
          <cell r="H1066">
            <v>41639</v>
          </cell>
          <cell r="I1066" t="str">
            <v xml:space="preserve">CDNDV                           </v>
          </cell>
        </row>
        <row r="1067">
          <cell r="A1067">
            <v>1321</v>
          </cell>
          <cell r="B1067" t="str">
            <v>CDNDIV</v>
          </cell>
          <cell r="C1067" t="str">
            <v>SALES - CENTRAL</v>
          </cell>
          <cell r="D1067">
            <v>1</v>
          </cell>
          <cell r="E1067" t="str">
            <v>CD00000</v>
          </cell>
          <cell r="F1067">
            <v>1</v>
          </cell>
          <cell r="G1067">
            <v>40544</v>
          </cell>
          <cell r="H1067">
            <v>41639</v>
          </cell>
          <cell r="I1067" t="str">
            <v xml:space="preserve">CDNDV                           </v>
          </cell>
        </row>
        <row r="1068">
          <cell r="A1068">
            <v>1322</v>
          </cell>
          <cell r="B1068" t="str">
            <v>CDNDIV</v>
          </cell>
          <cell r="C1068" t="str">
            <v>SALES - EAST</v>
          </cell>
          <cell r="D1068">
            <v>1</v>
          </cell>
          <cell r="E1068" t="str">
            <v>CD00000</v>
          </cell>
          <cell r="F1068">
            <v>1</v>
          </cell>
          <cell r="G1068">
            <v>40544</v>
          </cell>
          <cell r="H1068">
            <v>41639</v>
          </cell>
          <cell r="I1068" t="str">
            <v xml:space="preserve">CDNDV                           </v>
          </cell>
        </row>
        <row r="1069">
          <cell r="A1069">
            <v>1323</v>
          </cell>
          <cell r="B1069" t="str">
            <v>CDNDIV</v>
          </cell>
          <cell r="C1069" t="str">
            <v>SALES TRAINING</v>
          </cell>
          <cell r="D1069">
            <v>1</v>
          </cell>
          <cell r="E1069" t="str">
            <v>CD00000</v>
          </cell>
          <cell r="F1069">
            <v>1</v>
          </cell>
          <cell r="G1069">
            <v>40544</v>
          </cell>
          <cell r="H1069">
            <v>41639</v>
          </cell>
          <cell r="I1069" t="str">
            <v xml:space="preserve">CDNDV                           </v>
          </cell>
        </row>
        <row r="1070">
          <cell r="A1070">
            <v>1324</v>
          </cell>
          <cell r="B1070" t="str">
            <v>CDNDIV</v>
          </cell>
          <cell r="C1070" t="str">
            <v>INSIDE SALES</v>
          </cell>
          <cell r="D1070">
            <v>1</v>
          </cell>
          <cell r="E1070" t="str">
            <v>CD00000</v>
          </cell>
          <cell r="F1070">
            <v>1</v>
          </cell>
          <cell r="G1070">
            <v>40544</v>
          </cell>
          <cell r="H1070">
            <v>41639</v>
          </cell>
          <cell r="I1070" t="str">
            <v xml:space="preserve">CDNDV                           </v>
          </cell>
        </row>
        <row r="1071">
          <cell r="A1071">
            <v>1325</v>
          </cell>
          <cell r="B1071" t="str">
            <v>CDNDIV</v>
          </cell>
          <cell r="C1071" t="str">
            <v>BANK LENDING SERVICES</v>
          </cell>
          <cell r="D1071">
            <v>1</v>
          </cell>
          <cell r="E1071" t="str">
            <v>CD00000</v>
          </cell>
          <cell r="F1071">
            <v>1</v>
          </cell>
          <cell r="G1071">
            <v>37987</v>
          </cell>
          <cell r="H1071">
            <v>41639</v>
          </cell>
          <cell r="I1071" t="str">
            <v xml:space="preserve">CDNDV                           </v>
          </cell>
        </row>
        <row r="1072">
          <cell r="A1072">
            <v>1326</v>
          </cell>
          <cell r="B1072" t="str">
            <v>CDNDIV</v>
          </cell>
          <cell r="C1072" t="str">
            <v>SALES HNW</v>
          </cell>
          <cell r="D1072">
            <v>1</v>
          </cell>
          <cell r="E1072" t="str">
            <v>CD00000</v>
          </cell>
          <cell r="F1072">
            <v>1</v>
          </cell>
          <cell r="G1072">
            <v>40909</v>
          </cell>
          <cell r="H1072">
            <v>41639</v>
          </cell>
          <cell r="I1072" t="str">
            <v xml:space="preserve">CDNDV                           </v>
          </cell>
        </row>
        <row r="1073">
          <cell r="A1073">
            <v>1330</v>
          </cell>
          <cell r="B1073" t="str">
            <v>CDNDIV</v>
          </cell>
          <cell r="C1073" t="str">
            <v>BANK LEGAL SVCS</v>
          </cell>
          <cell r="D1073">
            <v>1</v>
          </cell>
          <cell r="E1073" t="str">
            <v>CD00000</v>
          </cell>
          <cell r="F1073">
            <v>1</v>
          </cell>
          <cell r="G1073">
            <v>40148</v>
          </cell>
          <cell r="H1073">
            <v>41639</v>
          </cell>
          <cell r="I1073" t="str">
            <v xml:space="preserve">CDNDV                           </v>
          </cell>
        </row>
        <row r="1074">
          <cell r="A1074">
            <v>1336</v>
          </cell>
          <cell r="B1074" t="str">
            <v>CDNDIV</v>
          </cell>
          <cell r="C1074" t="str">
            <v>BANK EXECUTIVE SUPPORT</v>
          </cell>
          <cell r="D1074">
            <v>1</v>
          </cell>
          <cell r="E1074" t="str">
            <v>CD00000</v>
          </cell>
          <cell r="F1074">
            <v>1</v>
          </cell>
          <cell r="G1074">
            <v>37987</v>
          </cell>
          <cell r="H1074">
            <v>41639</v>
          </cell>
          <cell r="I1074" t="str">
            <v xml:space="preserve">CDNDV                           </v>
          </cell>
        </row>
        <row r="1075">
          <cell r="A1075">
            <v>1338</v>
          </cell>
          <cell r="B1075" t="str">
            <v>CDNDIV</v>
          </cell>
          <cell r="C1075" t="str">
            <v>BANK - MANILA</v>
          </cell>
          <cell r="D1075">
            <v>1</v>
          </cell>
          <cell r="E1075" t="str">
            <v>CD00000</v>
          </cell>
          <cell r="F1075">
            <v>1</v>
          </cell>
          <cell r="G1075">
            <v>40544</v>
          </cell>
          <cell r="H1075">
            <v>41639</v>
          </cell>
          <cell r="I1075" t="str">
            <v xml:space="preserve">CDNDV                           </v>
          </cell>
        </row>
        <row r="1076">
          <cell r="A1076">
            <v>1340</v>
          </cell>
          <cell r="B1076" t="str">
            <v>CDNDIV</v>
          </cell>
          <cell r="C1076" t="str">
            <v>BANK FINANCIAL RPTG &amp; PLANNING</v>
          </cell>
          <cell r="D1076">
            <v>1</v>
          </cell>
          <cell r="E1076" t="str">
            <v>CD00000</v>
          </cell>
          <cell r="F1076">
            <v>1</v>
          </cell>
          <cell r="G1076">
            <v>37987</v>
          </cell>
          <cell r="H1076">
            <v>41639</v>
          </cell>
          <cell r="I1076" t="str">
            <v xml:space="preserve">CDNDV                           </v>
          </cell>
        </row>
        <row r="1077">
          <cell r="A1077">
            <v>1341</v>
          </cell>
          <cell r="B1077" t="str">
            <v>CDNDIV</v>
          </cell>
          <cell r="C1077" t="str">
            <v>BANK FINANCIAL ACCTG &amp; POLICY</v>
          </cell>
          <cell r="D1077">
            <v>1</v>
          </cell>
          <cell r="E1077" t="str">
            <v>CD00000</v>
          </cell>
          <cell r="F1077">
            <v>1</v>
          </cell>
          <cell r="G1077">
            <v>40909</v>
          </cell>
          <cell r="H1077">
            <v>41639</v>
          </cell>
          <cell r="I1077" t="str">
            <v xml:space="preserve">CDNDV                           </v>
          </cell>
        </row>
        <row r="1078">
          <cell r="A1078">
            <v>1345</v>
          </cell>
          <cell r="B1078" t="str">
            <v>CDNDIV</v>
          </cell>
          <cell r="C1078" t="str">
            <v>BANK MARKETING</v>
          </cell>
          <cell r="D1078">
            <v>1</v>
          </cell>
          <cell r="E1078" t="str">
            <v>CD00000</v>
          </cell>
          <cell r="F1078">
            <v>1</v>
          </cell>
          <cell r="G1078">
            <v>37987</v>
          </cell>
          <cell r="H1078">
            <v>41639</v>
          </cell>
          <cell r="I1078" t="str">
            <v xml:space="preserve">CDNDV                           </v>
          </cell>
        </row>
        <row r="1079">
          <cell r="A1079">
            <v>1350</v>
          </cell>
          <cell r="B1079" t="str">
            <v>CDNDIV</v>
          </cell>
          <cell r="C1079" t="str">
            <v>BANK DEPOSIT ADMIN</v>
          </cell>
          <cell r="D1079">
            <v>1</v>
          </cell>
          <cell r="E1079" t="str">
            <v>CD00000</v>
          </cell>
          <cell r="F1079">
            <v>1</v>
          </cell>
          <cell r="G1079">
            <v>37987</v>
          </cell>
          <cell r="H1079">
            <v>41639</v>
          </cell>
          <cell r="I1079" t="str">
            <v xml:space="preserve">CDNDV                           </v>
          </cell>
        </row>
        <row r="1080">
          <cell r="A1080">
            <v>1353</v>
          </cell>
          <cell r="B1080" t="str">
            <v>CDNDIV</v>
          </cell>
          <cell r="C1080" t="str">
            <v>INVESTIGATIVE SVCS</v>
          </cell>
          <cell r="D1080">
            <v>1</v>
          </cell>
          <cell r="E1080" t="str">
            <v>CD00000</v>
          </cell>
          <cell r="F1080">
            <v>1</v>
          </cell>
          <cell r="G1080">
            <v>37987</v>
          </cell>
          <cell r="H1080">
            <v>41639</v>
          </cell>
          <cell r="I1080" t="str">
            <v xml:space="preserve">CDNDV                           </v>
          </cell>
        </row>
        <row r="1081">
          <cell r="A1081">
            <v>1355</v>
          </cell>
          <cell r="B1081" t="str">
            <v>CDNDIV</v>
          </cell>
          <cell r="C1081" t="str">
            <v>BANK MORTGAGE ADMIN</v>
          </cell>
          <cell r="D1081">
            <v>1</v>
          </cell>
          <cell r="E1081" t="str">
            <v>CD00000</v>
          </cell>
          <cell r="F1081">
            <v>1</v>
          </cell>
          <cell r="G1081">
            <v>37987</v>
          </cell>
          <cell r="H1081">
            <v>41639</v>
          </cell>
          <cell r="I1081" t="str">
            <v xml:space="preserve">CDNDV                           </v>
          </cell>
        </row>
        <row r="1082">
          <cell r="A1082">
            <v>1357</v>
          </cell>
          <cell r="B1082" t="str">
            <v>CDNDIV</v>
          </cell>
          <cell r="C1082" t="str">
            <v>OPERATIONS MANAGEMENT</v>
          </cell>
          <cell r="D1082">
            <v>1</v>
          </cell>
          <cell r="E1082" t="str">
            <v>CD00000</v>
          </cell>
          <cell r="F1082">
            <v>1</v>
          </cell>
          <cell r="G1082">
            <v>40544</v>
          </cell>
          <cell r="H1082">
            <v>41639</v>
          </cell>
          <cell r="I1082" t="str">
            <v xml:space="preserve">CDNDV                           </v>
          </cell>
        </row>
        <row r="1083">
          <cell r="A1083">
            <v>1358</v>
          </cell>
          <cell r="B1083" t="str">
            <v>CDNDIV</v>
          </cell>
          <cell r="C1083" t="str">
            <v>MBC CONTRACT MGMT</v>
          </cell>
          <cell r="D1083">
            <v>1</v>
          </cell>
          <cell r="E1083" t="str">
            <v>CD00000</v>
          </cell>
          <cell r="F1083">
            <v>1</v>
          </cell>
          <cell r="G1083">
            <v>40909</v>
          </cell>
          <cell r="H1083">
            <v>41639</v>
          </cell>
          <cell r="I1083" t="str">
            <v xml:space="preserve">CDNDV                           </v>
          </cell>
        </row>
        <row r="1084">
          <cell r="A1084">
            <v>1360</v>
          </cell>
          <cell r="B1084" t="str">
            <v>CDNDIV</v>
          </cell>
          <cell r="C1084" t="str">
            <v>CONSULTING &amp; BUSINESS PROJECTS</v>
          </cell>
          <cell r="D1084">
            <v>1</v>
          </cell>
          <cell r="E1084" t="str">
            <v>CD00000</v>
          </cell>
          <cell r="F1084">
            <v>1</v>
          </cell>
          <cell r="G1084">
            <v>37987</v>
          </cell>
          <cell r="H1084">
            <v>41639</v>
          </cell>
          <cell r="I1084" t="str">
            <v xml:space="preserve">CDNDV                           </v>
          </cell>
        </row>
        <row r="1085">
          <cell r="A1085">
            <v>1362</v>
          </cell>
          <cell r="B1085" t="str">
            <v>CDNDIV</v>
          </cell>
          <cell r="C1085" t="str">
            <v>BUSINESS SERVICES</v>
          </cell>
          <cell r="D1085">
            <v>1</v>
          </cell>
          <cell r="E1085" t="str">
            <v>CD00000</v>
          </cell>
          <cell r="F1085">
            <v>1</v>
          </cell>
          <cell r="G1085">
            <v>40909</v>
          </cell>
          <cell r="H1085">
            <v>41639</v>
          </cell>
          <cell r="I1085" t="str">
            <v xml:space="preserve">CDNDV                           </v>
          </cell>
        </row>
        <row r="1086">
          <cell r="A1086">
            <v>1365</v>
          </cell>
          <cell r="B1086" t="str">
            <v>CDNDIV</v>
          </cell>
          <cell r="C1086" t="str">
            <v>BANK CALL CENTER</v>
          </cell>
          <cell r="D1086">
            <v>1</v>
          </cell>
          <cell r="E1086" t="str">
            <v>CD00000</v>
          </cell>
          <cell r="F1086">
            <v>1</v>
          </cell>
          <cell r="G1086">
            <v>37987</v>
          </cell>
          <cell r="H1086">
            <v>41639</v>
          </cell>
          <cell r="I1086" t="str">
            <v xml:space="preserve">CDNDV                           </v>
          </cell>
        </row>
        <row r="1087">
          <cell r="A1087">
            <v>1370</v>
          </cell>
          <cell r="B1087" t="str">
            <v>CDNDIV</v>
          </cell>
          <cell r="C1087" t="str">
            <v>DEALER RELATIONS</v>
          </cell>
          <cell r="D1087">
            <v>1</v>
          </cell>
          <cell r="E1087" t="str">
            <v>CD00000</v>
          </cell>
          <cell r="F1087">
            <v>1</v>
          </cell>
          <cell r="G1087">
            <v>40544</v>
          </cell>
          <cell r="H1087">
            <v>41639</v>
          </cell>
          <cell r="I1087" t="str">
            <v xml:space="preserve">CDNDV                           </v>
          </cell>
        </row>
        <row r="1088">
          <cell r="A1088">
            <v>1378</v>
          </cell>
          <cell r="B1088" t="str">
            <v>CDNDIV</v>
          </cell>
          <cell r="C1088" t="str">
            <v>BANK PROJECTS</v>
          </cell>
          <cell r="D1088">
            <v>1</v>
          </cell>
          <cell r="E1088" t="str">
            <v>CD00000</v>
          </cell>
          <cell r="F1088">
            <v>1</v>
          </cell>
          <cell r="G1088">
            <v>40148</v>
          </cell>
          <cell r="H1088">
            <v>41639</v>
          </cell>
          <cell r="I1088" t="str">
            <v xml:space="preserve">CDNDV                           </v>
          </cell>
        </row>
        <row r="1089">
          <cell r="A1089">
            <v>1379</v>
          </cell>
          <cell r="B1089" t="str">
            <v>CDNDIV</v>
          </cell>
          <cell r="C1089" t="str">
            <v>MBC IS DEVELOPMENT</v>
          </cell>
          <cell r="D1089">
            <v>1</v>
          </cell>
          <cell r="E1089" t="str">
            <v>CD00000</v>
          </cell>
          <cell r="F1089">
            <v>1</v>
          </cell>
          <cell r="G1089">
            <v>40909</v>
          </cell>
          <cell r="H1089">
            <v>41639</v>
          </cell>
          <cell r="I1089" t="str">
            <v xml:space="preserve">CDNDV                           </v>
          </cell>
        </row>
        <row r="1090">
          <cell r="A1090">
            <v>1380</v>
          </cell>
          <cell r="B1090" t="str">
            <v>CDNDIV</v>
          </cell>
          <cell r="C1090" t="str">
            <v>SALES MANAGEMENT</v>
          </cell>
          <cell r="D1090">
            <v>1</v>
          </cell>
          <cell r="E1090" t="str">
            <v>CD00000</v>
          </cell>
          <cell r="F1090">
            <v>1</v>
          </cell>
          <cell r="G1090">
            <v>37987</v>
          </cell>
          <cell r="H1090">
            <v>41639</v>
          </cell>
          <cell r="I1090" t="str">
            <v xml:space="preserve">CDNDV                           </v>
          </cell>
        </row>
        <row r="1091">
          <cell r="A1091">
            <v>1381</v>
          </cell>
          <cell r="B1091" t="str">
            <v>CDNDIV</v>
          </cell>
          <cell r="C1091" t="str">
            <v>MBC IS SHARED SERVICES</v>
          </cell>
          <cell r="D1091">
            <v>1</v>
          </cell>
          <cell r="E1091" t="str">
            <v>CD00000</v>
          </cell>
          <cell r="F1091">
            <v>1</v>
          </cell>
          <cell r="G1091">
            <v>40909</v>
          </cell>
          <cell r="H1091">
            <v>41639</v>
          </cell>
          <cell r="I1091" t="str">
            <v xml:space="preserve">CDNDV                           </v>
          </cell>
        </row>
        <row r="1092">
          <cell r="A1092">
            <v>1382</v>
          </cell>
          <cell r="B1092" t="str">
            <v>CDNDIV</v>
          </cell>
          <cell r="C1092" t="str">
            <v>MBC IS SQA SERVICES</v>
          </cell>
          <cell r="D1092">
            <v>1</v>
          </cell>
          <cell r="E1092" t="str">
            <v>CD00000</v>
          </cell>
          <cell r="F1092">
            <v>1</v>
          </cell>
          <cell r="G1092">
            <v>40909</v>
          </cell>
          <cell r="H1092">
            <v>41639</v>
          </cell>
          <cell r="I1092" t="str">
            <v xml:space="preserve">CDNDV                           </v>
          </cell>
        </row>
        <row r="1093">
          <cell r="A1093">
            <v>1385</v>
          </cell>
          <cell r="B1093" t="str">
            <v>CDNDIV</v>
          </cell>
          <cell r="C1093" t="str">
            <v>BUSINESS DEVELOPMENT</v>
          </cell>
          <cell r="D1093">
            <v>1</v>
          </cell>
          <cell r="E1093" t="str">
            <v>CD00000</v>
          </cell>
          <cell r="F1093">
            <v>1</v>
          </cell>
          <cell r="G1093">
            <v>40148</v>
          </cell>
          <cell r="H1093">
            <v>41639</v>
          </cell>
          <cell r="I1093" t="str">
            <v xml:space="preserve">CDNDV                           </v>
          </cell>
        </row>
        <row r="1094">
          <cell r="A1094">
            <v>1390</v>
          </cell>
          <cell r="B1094" t="str">
            <v>CDNDIV</v>
          </cell>
          <cell r="C1094" t="str">
            <v>MANULIFE TRUST CORPORATE</v>
          </cell>
          <cell r="D1094">
            <v>150</v>
          </cell>
          <cell r="E1094" t="str">
            <v>C999352</v>
          </cell>
          <cell r="F1094">
            <v>1</v>
          </cell>
          <cell r="G1094">
            <v>40148</v>
          </cell>
          <cell r="H1094">
            <v>41639</v>
          </cell>
          <cell r="I1094" t="str">
            <v xml:space="preserve">CDNDV                           </v>
          </cell>
        </row>
        <row r="1095">
          <cell r="A1095">
            <v>1399</v>
          </cell>
          <cell r="B1095" t="str">
            <v>CDNDIV</v>
          </cell>
          <cell r="C1095" t="str">
            <v>MANULIFE TRUST ALLOC</v>
          </cell>
          <cell r="D1095">
            <v>1</v>
          </cell>
          <cell r="E1095" t="str">
            <v>CD00000</v>
          </cell>
          <cell r="F1095">
            <v>1</v>
          </cell>
          <cell r="G1095">
            <v>40148</v>
          </cell>
          <cell r="H1095">
            <v>41639</v>
          </cell>
          <cell r="I1095" t="str">
            <v xml:space="preserve">CDNDV                           </v>
          </cell>
        </row>
        <row r="1096">
          <cell r="A1096">
            <v>1501</v>
          </cell>
          <cell r="B1096" t="str">
            <v>CDNDIV</v>
          </cell>
          <cell r="C1096" t="str">
            <v>GPO EDMONTON</v>
          </cell>
          <cell r="D1096">
            <v>1</v>
          </cell>
          <cell r="E1096" t="str">
            <v>CD00000</v>
          </cell>
          <cell r="F1096">
            <v>1</v>
          </cell>
          <cell r="G1096">
            <v>37987</v>
          </cell>
          <cell r="H1096">
            <v>41639</v>
          </cell>
          <cell r="I1096" t="str">
            <v xml:space="preserve">CDNDV                           </v>
          </cell>
        </row>
        <row r="1097">
          <cell r="A1097">
            <v>1502</v>
          </cell>
          <cell r="B1097" t="str">
            <v>CDNDIV</v>
          </cell>
          <cell r="C1097" t="str">
            <v>GPO ATLANTIC TRUSTEE</v>
          </cell>
          <cell r="D1097">
            <v>1</v>
          </cell>
          <cell r="E1097" t="str">
            <v>CD00000</v>
          </cell>
          <cell r="F1097">
            <v>1</v>
          </cell>
          <cell r="G1097">
            <v>37987</v>
          </cell>
          <cell r="H1097">
            <v>41639</v>
          </cell>
          <cell r="I1097" t="str">
            <v xml:space="preserve">CDNDV                           </v>
          </cell>
        </row>
        <row r="1098">
          <cell r="A1098">
            <v>1503</v>
          </cell>
          <cell r="B1098" t="str">
            <v>CDNDIV</v>
          </cell>
          <cell r="C1098" t="str">
            <v>RGO CALGARY</v>
          </cell>
          <cell r="D1098">
            <v>1</v>
          </cell>
          <cell r="E1098" t="str">
            <v>CD00000</v>
          </cell>
          <cell r="F1098">
            <v>1</v>
          </cell>
          <cell r="G1098">
            <v>37987</v>
          </cell>
          <cell r="H1098">
            <v>41639</v>
          </cell>
          <cell r="I1098" t="str">
            <v xml:space="preserve">CDNDV                           </v>
          </cell>
        </row>
        <row r="1099">
          <cell r="A1099">
            <v>1504</v>
          </cell>
          <cell r="B1099" t="str">
            <v>CDNDIV</v>
          </cell>
          <cell r="C1099" t="str">
            <v>CALGARY FIELD OFFICE</v>
          </cell>
          <cell r="D1099">
            <v>1</v>
          </cell>
          <cell r="E1099" t="str">
            <v>CD00000</v>
          </cell>
          <cell r="F1099">
            <v>1</v>
          </cell>
          <cell r="G1099">
            <v>37987</v>
          </cell>
          <cell r="H1099">
            <v>41639</v>
          </cell>
          <cell r="I1099" t="str">
            <v xml:space="preserve">CDNDV                           </v>
          </cell>
        </row>
        <row r="1100">
          <cell r="A1100">
            <v>1506</v>
          </cell>
          <cell r="B1100" t="str">
            <v>CDNDIV</v>
          </cell>
          <cell r="C1100" t="str">
            <v>TRUSTEED OPERATIONS</v>
          </cell>
          <cell r="D1100">
            <v>1</v>
          </cell>
          <cell r="E1100" t="str">
            <v>CD00000</v>
          </cell>
          <cell r="F1100">
            <v>1</v>
          </cell>
          <cell r="G1100">
            <v>37987</v>
          </cell>
          <cell r="H1100">
            <v>41639</v>
          </cell>
          <cell r="I1100" t="str">
            <v xml:space="preserve">CDNDV                           </v>
          </cell>
        </row>
        <row r="1101">
          <cell r="A1101">
            <v>1510</v>
          </cell>
          <cell r="B1101" t="str">
            <v>CDNDIV</v>
          </cell>
          <cell r="C1101" t="str">
            <v>RGO BC L&amp;H</v>
          </cell>
          <cell r="D1101">
            <v>1</v>
          </cell>
          <cell r="E1101" t="str">
            <v>CD00000</v>
          </cell>
          <cell r="F1101">
            <v>1</v>
          </cell>
          <cell r="G1101">
            <v>37987</v>
          </cell>
          <cell r="H1101">
            <v>41639</v>
          </cell>
          <cell r="I1101" t="str">
            <v xml:space="preserve">CDNDV                           </v>
          </cell>
        </row>
        <row r="1102">
          <cell r="A1102">
            <v>1515</v>
          </cell>
          <cell r="B1102" t="str">
            <v>CDNDIV</v>
          </cell>
          <cell r="C1102" t="str">
            <v>GROWTH INITIATIVES-DRIVE</v>
          </cell>
          <cell r="D1102">
            <v>1</v>
          </cell>
          <cell r="E1102" t="str">
            <v>CD00000</v>
          </cell>
          <cell r="F1102">
            <v>98</v>
          </cell>
          <cell r="G1102">
            <v>37987</v>
          </cell>
          <cell r="H1102">
            <v>40968</v>
          </cell>
          <cell r="I1102" t="str">
            <v xml:space="preserve">CDNDV                           </v>
          </cell>
        </row>
        <row r="1103">
          <cell r="A1103">
            <v>1517</v>
          </cell>
          <cell r="B1103" t="str">
            <v>CDNDIV</v>
          </cell>
          <cell r="C1103" t="str">
            <v>TORONTO DOWNTOWN</v>
          </cell>
          <cell r="D1103">
            <v>1</v>
          </cell>
          <cell r="E1103" t="str">
            <v>CD00000</v>
          </cell>
          <cell r="F1103">
            <v>1</v>
          </cell>
          <cell r="G1103">
            <v>37987</v>
          </cell>
          <cell r="H1103">
            <v>41639</v>
          </cell>
          <cell r="I1103" t="str">
            <v xml:space="preserve">CDNDV                           </v>
          </cell>
        </row>
        <row r="1104">
          <cell r="A1104">
            <v>1520</v>
          </cell>
          <cell r="B1104" t="str">
            <v>CDNDIV</v>
          </cell>
          <cell r="C1104" t="str">
            <v>GRS INFORCE OPS MGT</v>
          </cell>
          <cell r="D1104">
            <v>1</v>
          </cell>
          <cell r="E1104" t="str">
            <v>CD00000</v>
          </cell>
          <cell r="F1104">
            <v>1</v>
          </cell>
          <cell r="G1104">
            <v>37987</v>
          </cell>
          <cell r="H1104">
            <v>41639</v>
          </cell>
          <cell r="I1104" t="str">
            <v xml:space="preserve">CDNDV                           </v>
          </cell>
        </row>
        <row r="1105">
          <cell r="A1105">
            <v>1532</v>
          </cell>
          <cell r="B1105" t="str">
            <v>CDNDIV</v>
          </cell>
          <cell r="C1105" t="str">
            <v>ALPHA QUOTES</v>
          </cell>
          <cell r="D1105">
            <v>1</v>
          </cell>
          <cell r="E1105" t="str">
            <v>CD00000</v>
          </cell>
          <cell r="F1105">
            <v>1</v>
          </cell>
          <cell r="G1105">
            <v>37987</v>
          </cell>
          <cell r="H1105">
            <v>41639</v>
          </cell>
          <cell r="I1105" t="str">
            <v xml:space="preserve">CDNDV                           </v>
          </cell>
        </row>
        <row r="1106">
          <cell r="A1106">
            <v>1536</v>
          </cell>
          <cell r="B1106" t="str">
            <v>CDNDIV</v>
          </cell>
          <cell r="C1106" t="str">
            <v>RGO ATLANTIC L&amp;H</v>
          </cell>
          <cell r="D1106">
            <v>1</v>
          </cell>
          <cell r="E1106" t="str">
            <v>CD00000</v>
          </cell>
          <cell r="F1106">
            <v>1</v>
          </cell>
          <cell r="G1106">
            <v>37987</v>
          </cell>
          <cell r="H1106">
            <v>41639</v>
          </cell>
          <cell r="I1106" t="str">
            <v xml:space="preserve">CDNDV                           </v>
          </cell>
        </row>
        <row r="1107">
          <cell r="A1107">
            <v>1537</v>
          </cell>
          <cell r="B1107" t="str">
            <v>CDNDIV</v>
          </cell>
          <cell r="C1107" t="str">
            <v>QUEBEC CITY</v>
          </cell>
          <cell r="D1107">
            <v>1</v>
          </cell>
          <cell r="E1107" t="str">
            <v>CD00000</v>
          </cell>
          <cell r="F1107">
            <v>1</v>
          </cell>
          <cell r="G1107">
            <v>37987</v>
          </cell>
          <cell r="H1107">
            <v>41639</v>
          </cell>
          <cell r="I1107" t="str">
            <v xml:space="preserve">CDNDV                           </v>
          </cell>
        </row>
        <row r="1108">
          <cell r="A1108">
            <v>1538</v>
          </cell>
          <cell r="B1108" t="str">
            <v>CDNDIV</v>
          </cell>
          <cell r="C1108" t="str">
            <v>GROWTH INITIATIVES</v>
          </cell>
          <cell r="D1108">
            <v>1</v>
          </cell>
          <cell r="E1108" t="str">
            <v>CD00000</v>
          </cell>
          <cell r="F1108">
            <v>98</v>
          </cell>
          <cell r="G1108">
            <v>37987</v>
          </cell>
          <cell r="H1108">
            <v>40968</v>
          </cell>
          <cell r="I1108" t="str">
            <v xml:space="preserve">CDNDV                           </v>
          </cell>
        </row>
        <row r="1109">
          <cell r="A1109">
            <v>1542</v>
          </cell>
          <cell r="B1109" t="str">
            <v>CDNDIV</v>
          </cell>
          <cell r="C1109" t="str">
            <v>RGO S/W ONTARIO L&amp;H</v>
          </cell>
          <cell r="D1109">
            <v>1</v>
          </cell>
          <cell r="E1109" t="str">
            <v>CD00000</v>
          </cell>
          <cell r="F1109">
            <v>1</v>
          </cell>
          <cell r="G1109">
            <v>37987</v>
          </cell>
          <cell r="H1109">
            <v>41639</v>
          </cell>
          <cell r="I1109" t="str">
            <v xml:space="preserve">CDNDV                           </v>
          </cell>
        </row>
        <row r="1110">
          <cell r="A1110">
            <v>1547</v>
          </cell>
          <cell r="B1110" t="str">
            <v>CDNDIV</v>
          </cell>
          <cell r="C1110" t="str">
            <v>RGO LONDON L&amp;H</v>
          </cell>
          <cell r="D1110">
            <v>1</v>
          </cell>
          <cell r="E1110" t="str">
            <v>CD00000</v>
          </cell>
          <cell r="F1110">
            <v>1</v>
          </cell>
          <cell r="G1110">
            <v>37987</v>
          </cell>
          <cell r="H1110">
            <v>41639</v>
          </cell>
          <cell r="I1110" t="str">
            <v xml:space="preserve">CDNDV                           </v>
          </cell>
        </row>
        <row r="1111">
          <cell r="A1111">
            <v>1549</v>
          </cell>
          <cell r="B1111" t="str">
            <v>CDNDIV</v>
          </cell>
          <cell r="C1111" t="str">
            <v>RGO OTTAWA L&amp;H</v>
          </cell>
          <cell r="D1111">
            <v>1</v>
          </cell>
          <cell r="E1111" t="str">
            <v>CD00000</v>
          </cell>
          <cell r="F1111">
            <v>1</v>
          </cell>
          <cell r="G1111">
            <v>37987</v>
          </cell>
          <cell r="H1111">
            <v>41639</v>
          </cell>
          <cell r="I1111" t="str">
            <v xml:space="preserve">CDNDV                           </v>
          </cell>
        </row>
        <row r="1112">
          <cell r="A1112">
            <v>1550</v>
          </cell>
          <cell r="B1112" t="str">
            <v>CDNDIV</v>
          </cell>
          <cell r="C1112" t="str">
            <v>GSRS TORONTO COMM</v>
          </cell>
          <cell r="D1112">
            <v>1</v>
          </cell>
          <cell r="E1112" t="str">
            <v>CD00000</v>
          </cell>
          <cell r="F1112">
            <v>1</v>
          </cell>
          <cell r="G1112">
            <v>37987</v>
          </cell>
          <cell r="H1112">
            <v>41639</v>
          </cell>
          <cell r="I1112" t="str">
            <v xml:space="preserve">CDNDV                           </v>
          </cell>
        </row>
        <row r="1113">
          <cell r="A1113">
            <v>1555</v>
          </cell>
          <cell r="B1113" t="str">
            <v>CDNDIV</v>
          </cell>
          <cell r="C1113" t="str">
            <v>RGO TOR VIC PARK L&amp;H</v>
          </cell>
          <cell r="D1113">
            <v>1</v>
          </cell>
          <cell r="E1113" t="str">
            <v>CD00000</v>
          </cell>
          <cell r="F1113">
            <v>1</v>
          </cell>
          <cell r="G1113">
            <v>37987</v>
          </cell>
          <cell r="H1113">
            <v>41639</v>
          </cell>
          <cell r="I1113" t="str">
            <v xml:space="preserve">CDNDV                           </v>
          </cell>
        </row>
        <row r="1114">
          <cell r="A1114">
            <v>1560</v>
          </cell>
          <cell r="B1114" t="str">
            <v>CDNDIV</v>
          </cell>
          <cell r="C1114" t="str">
            <v>GRS PRPP PROJECT NON IS</v>
          </cell>
          <cell r="D1114">
            <v>1</v>
          </cell>
          <cell r="E1114" t="str">
            <v>CD00000</v>
          </cell>
          <cell r="F1114">
            <v>1</v>
          </cell>
          <cell r="G1114">
            <v>40544</v>
          </cell>
          <cell r="H1114">
            <v>41639</v>
          </cell>
          <cell r="I1114" t="str">
            <v xml:space="preserve">CDNDV                           </v>
          </cell>
        </row>
        <row r="1115">
          <cell r="A1115">
            <v>1565</v>
          </cell>
          <cell r="B1115" t="str">
            <v>CDNDIV</v>
          </cell>
          <cell r="C1115" t="str">
            <v>RGO EDMONTON L&amp;H</v>
          </cell>
          <cell r="D1115">
            <v>1</v>
          </cell>
          <cell r="E1115" t="str">
            <v>CD00000</v>
          </cell>
          <cell r="F1115">
            <v>1</v>
          </cell>
          <cell r="G1115">
            <v>37987</v>
          </cell>
          <cell r="H1115">
            <v>41639</v>
          </cell>
          <cell r="I1115" t="str">
            <v xml:space="preserve">CDNDV                           </v>
          </cell>
        </row>
        <row r="1116">
          <cell r="A1116">
            <v>1566</v>
          </cell>
          <cell r="B1116" t="str">
            <v>CDNDIV</v>
          </cell>
          <cell r="C1116" t="str">
            <v>RGO WINNIPEG L&amp;H</v>
          </cell>
          <cell r="D1116">
            <v>1</v>
          </cell>
          <cell r="E1116" t="str">
            <v>CD00000</v>
          </cell>
          <cell r="F1116">
            <v>1</v>
          </cell>
          <cell r="G1116">
            <v>37987</v>
          </cell>
          <cell r="H1116">
            <v>41639</v>
          </cell>
          <cell r="I1116" t="str">
            <v xml:space="preserve">CDNDV                           </v>
          </cell>
        </row>
        <row r="1117">
          <cell r="A1117">
            <v>1571</v>
          </cell>
          <cell r="B1117" t="str">
            <v>CDNDIV</v>
          </cell>
          <cell r="C1117" t="str">
            <v>TRUSTEED MGMT</v>
          </cell>
          <cell r="D1117">
            <v>1</v>
          </cell>
          <cell r="E1117" t="str">
            <v>CD00000</v>
          </cell>
          <cell r="F1117">
            <v>1</v>
          </cell>
          <cell r="G1117">
            <v>37987</v>
          </cell>
          <cell r="H1117">
            <v>41639</v>
          </cell>
          <cell r="I1117" t="str">
            <v xml:space="preserve">CDNDV                           </v>
          </cell>
        </row>
        <row r="1118">
          <cell r="A1118">
            <v>1575</v>
          </cell>
          <cell r="B1118" t="str">
            <v>CDNDIV</v>
          </cell>
          <cell r="C1118" t="str">
            <v>RGO MONTREAL L&amp;H</v>
          </cell>
          <cell r="D1118">
            <v>1</v>
          </cell>
          <cell r="E1118" t="str">
            <v>CD00000</v>
          </cell>
          <cell r="F1118">
            <v>1</v>
          </cell>
          <cell r="G1118">
            <v>37987</v>
          </cell>
          <cell r="H1118">
            <v>41639</v>
          </cell>
          <cell r="I1118" t="str">
            <v xml:space="preserve">CDNDV                           </v>
          </cell>
        </row>
        <row r="1119">
          <cell r="A1119">
            <v>1576</v>
          </cell>
          <cell r="B1119" t="str">
            <v>CDNDIV</v>
          </cell>
          <cell r="C1119" t="str">
            <v>RGO SUPPORT</v>
          </cell>
          <cell r="D1119">
            <v>1</v>
          </cell>
          <cell r="E1119" t="str">
            <v>CD00000</v>
          </cell>
          <cell r="F1119">
            <v>1</v>
          </cell>
          <cell r="G1119">
            <v>37987</v>
          </cell>
          <cell r="H1119">
            <v>41639</v>
          </cell>
          <cell r="I1119" t="str">
            <v xml:space="preserve">CDNDV                           </v>
          </cell>
        </row>
        <row r="1120">
          <cell r="A1120">
            <v>1580</v>
          </cell>
          <cell r="B1120" t="str">
            <v>CDNDIV</v>
          </cell>
          <cell r="C1120" t="str">
            <v>GPO CALGARY</v>
          </cell>
          <cell r="D1120">
            <v>1</v>
          </cell>
          <cell r="E1120" t="str">
            <v>CD00000</v>
          </cell>
          <cell r="F1120">
            <v>1</v>
          </cell>
          <cell r="G1120">
            <v>37987</v>
          </cell>
          <cell r="H1120">
            <v>41639</v>
          </cell>
          <cell r="I1120" t="str">
            <v xml:space="preserve">CDNDV                           </v>
          </cell>
        </row>
        <row r="1121">
          <cell r="A1121">
            <v>1581</v>
          </cell>
          <cell r="B1121" t="str">
            <v>CDNDIV</v>
          </cell>
          <cell r="C1121" t="str">
            <v>GPO BC</v>
          </cell>
          <cell r="D1121">
            <v>1</v>
          </cell>
          <cell r="E1121" t="str">
            <v>CD00000</v>
          </cell>
          <cell r="F1121">
            <v>1</v>
          </cell>
          <cell r="G1121">
            <v>37987</v>
          </cell>
          <cell r="H1121">
            <v>41639</v>
          </cell>
          <cell r="I1121" t="str">
            <v xml:space="preserve">CDNDV                           </v>
          </cell>
        </row>
        <row r="1122">
          <cell r="A1122">
            <v>1582</v>
          </cell>
          <cell r="B1122" t="str">
            <v>CDNDIV</v>
          </cell>
          <cell r="C1122" t="str">
            <v>GPO SWONT</v>
          </cell>
          <cell r="D1122">
            <v>1</v>
          </cell>
          <cell r="E1122" t="str">
            <v>CD00000</v>
          </cell>
          <cell r="F1122">
            <v>1</v>
          </cell>
          <cell r="G1122">
            <v>37987</v>
          </cell>
          <cell r="H1122">
            <v>41639</v>
          </cell>
          <cell r="I1122" t="str">
            <v xml:space="preserve">CDNDV                           </v>
          </cell>
        </row>
        <row r="1123">
          <cell r="A1123">
            <v>1583</v>
          </cell>
          <cell r="B1123" t="str">
            <v>CDNDIV</v>
          </cell>
          <cell r="C1123" t="str">
            <v>GPO MONTREAL</v>
          </cell>
          <cell r="D1123">
            <v>1</v>
          </cell>
          <cell r="E1123" t="str">
            <v>CD00000</v>
          </cell>
          <cell r="F1123">
            <v>1</v>
          </cell>
          <cell r="G1123">
            <v>37987</v>
          </cell>
          <cell r="H1123">
            <v>41639</v>
          </cell>
          <cell r="I1123" t="str">
            <v xml:space="preserve">CDNDV                           </v>
          </cell>
        </row>
        <row r="1124">
          <cell r="A1124">
            <v>1584</v>
          </cell>
          <cell r="B1124" t="str">
            <v>CDNDIV</v>
          </cell>
          <cell r="C1124" t="str">
            <v>GPO ATLANTIC</v>
          </cell>
          <cell r="D1124">
            <v>1</v>
          </cell>
          <cell r="E1124" t="str">
            <v>CD00000</v>
          </cell>
          <cell r="F1124">
            <v>1</v>
          </cell>
          <cell r="G1124">
            <v>37987</v>
          </cell>
          <cell r="H1124">
            <v>41639</v>
          </cell>
          <cell r="I1124" t="str">
            <v xml:space="preserve">CDNDV                           </v>
          </cell>
        </row>
        <row r="1125">
          <cell r="A1125">
            <v>1585</v>
          </cell>
          <cell r="B1125" t="str">
            <v>CDNDIV</v>
          </cell>
          <cell r="C1125" t="str">
            <v>GPO OTTAWA</v>
          </cell>
          <cell r="D1125">
            <v>1</v>
          </cell>
          <cell r="E1125" t="str">
            <v>CD00000</v>
          </cell>
          <cell r="F1125">
            <v>1</v>
          </cell>
          <cell r="G1125">
            <v>37987</v>
          </cell>
          <cell r="H1125">
            <v>41639</v>
          </cell>
          <cell r="I1125" t="str">
            <v xml:space="preserve">CDNDV                           </v>
          </cell>
        </row>
        <row r="1126">
          <cell r="A1126">
            <v>1586</v>
          </cell>
          <cell r="B1126" t="str">
            <v>CDNDIV</v>
          </cell>
          <cell r="C1126" t="str">
            <v>GPO WINNIPEG</v>
          </cell>
          <cell r="D1126">
            <v>1</v>
          </cell>
          <cell r="E1126" t="str">
            <v>CD00000</v>
          </cell>
          <cell r="F1126">
            <v>1</v>
          </cell>
          <cell r="G1126">
            <v>37987</v>
          </cell>
          <cell r="H1126">
            <v>41639</v>
          </cell>
          <cell r="I1126" t="str">
            <v xml:space="preserve">CDNDV                           </v>
          </cell>
        </row>
        <row r="1127">
          <cell r="A1127">
            <v>1587</v>
          </cell>
          <cell r="B1127" t="str">
            <v>CDNDIV</v>
          </cell>
          <cell r="C1127" t="str">
            <v>GPO GENERAL ADMIN</v>
          </cell>
          <cell r="D1127">
            <v>1</v>
          </cell>
          <cell r="E1127" t="str">
            <v>C999132</v>
          </cell>
          <cell r="F1127">
            <v>1</v>
          </cell>
          <cell r="G1127">
            <v>37987</v>
          </cell>
          <cell r="H1127">
            <v>41639</v>
          </cell>
          <cell r="I1127" t="str">
            <v xml:space="preserve">CDNDV                           </v>
          </cell>
        </row>
        <row r="1128">
          <cell r="A1128">
            <v>1588</v>
          </cell>
          <cell r="B1128" t="str">
            <v>CDNDIV</v>
          </cell>
          <cell r="C1128" t="str">
            <v>RGO REGINA</v>
          </cell>
          <cell r="D1128">
            <v>1</v>
          </cell>
          <cell r="E1128" t="str">
            <v>CD00000</v>
          </cell>
          <cell r="F1128">
            <v>1</v>
          </cell>
          <cell r="G1128">
            <v>37987</v>
          </cell>
          <cell r="H1128">
            <v>41639</v>
          </cell>
          <cell r="I1128" t="str">
            <v xml:space="preserve">CDNDV                           </v>
          </cell>
        </row>
        <row r="1129">
          <cell r="A1129">
            <v>1595</v>
          </cell>
          <cell r="B1129" t="str">
            <v>CDNDIV</v>
          </cell>
          <cell r="C1129" t="str">
            <v>GRS PRPP PROJECT MGMT</v>
          </cell>
          <cell r="D1129">
            <v>1</v>
          </cell>
          <cell r="E1129" t="str">
            <v>CD00000</v>
          </cell>
          <cell r="F1129">
            <v>1</v>
          </cell>
          <cell r="G1129">
            <v>40544</v>
          </cell>
          <cell r="H1129">
            <v>41639</v>
          </cell>
          <cell r="I1129" t="str">
            <v xml:space="preserve">CDNDV                           </v>
          </cell>
        </row>
        <row r="1130">
          <cell r="A1130">
            <v>1600</v>
          </cell>
          <cell r="B1130" t="str">
            <v>CDNDIV</v>
          </cell>
          <cell r="C1130" t="str">
            <v>BRLNGTN-MAIL&amp;IMGE SRVS</v>
          </cell>
          <cell r="D1130">
            <v>1</v>
          </cell>
          <cell r="E1130" t="str">
            <v>CD00000</v>
          </cell>
          <cell r="F1130">
            <v>98</v>
          </cell>
          <cell r="G1130">
            <v>37987</v>
          </cell>
          <cell r="H1130">
            <v>40908</v>
          </cell>
          <cell r="I1130" t="str">
            <v xml:space="preserve">CDNDV                           </v>
          </cell>
        </row>
        <row r="1131">
          <cell r="A1131">
            <v>1640</v>
          </cell>
          <cell r="B1131" t="str">
            <v>CDNDIV</v>
          </cell>
          <cell r="C1131" t="str">
            <v>CM USE ONLY-NO CHARGES ALLOWED</v>
          </cell>
          <cell r="D1131">
            <v>1</v>
          </cell>
          <cell r="E1131" t="str">
            <v>CD00000</v>
          </cell>
          <cell r="F1131">
            <v>88</v>
          </cell>
          <cell r="G1131">
            <v>37987</v>
          </cell>
          <cell r="H1131">
            <v>40178</v>
          </cell>
          <cell r="I1131" t="str">
            <v xml:space="preserve"> </v>
          </cell>
        </row>
        <row r="1132">
          <cell r="A1132">
            <v>1642</v>
          </cell>
          <cell r="B1132" t="str">
            <v>CDNDIV</v>
          </cell>
          <cell r="C1132" t="str">
            <v>CM USE ONLY-NO CHARGES ALLOWED</v>
          </cell>
          <cell r="D1132">
            <v>1</v>
          </cell>
          <cell r="E1132" t="str">
            <v>CD00000</v>
          </cell>
          <cell r="F1132">
            <v>88</v>
          </cell>
          <cell r="G1132">
            <v>37987</v>
          </cell>
          <cell r="H1132">
            <v>40178</v>
          </cell>
          <cell r="I1132" t="str">
            <v xml:space="preserve"> </v>
          </cell>
        </row>
        <row r="1133">
          <cell r="A1133">
            <v>1643</v>
          </cell>
          <cell r="B1133" t="str">
            <v>CDNDIV</v>
          </cell>
          <cell r="C1133" t="str">
            <v>CM USE ONLY-NO CHARGES ALLOWED</v>
          </cell>
          <cell r="D1133">
            <v>1</v>
          </cell>
          <cell r="E1133" t="str">
            <v>CD00000</v>
          </cell>
          <cell r="F1133">
            <v>88</v>
          </cell>
          <cell r="G1133">
            <v>37987</v>
          </cell>
          <cell r="H1133">
            <v>40178</v>
          </cell>
          <cell r="I1133" t="str">
            <v xml:space="preserve"> </v>
          </cell>
        </row>
        <row r="1134">
          <cell r="A1134">
            <v>1653</v>
          </cell>
          <cell r="B1134" t="str">
            <v>CDNDIV</v>
          </cell>
          <cell r="C1134" t="str">
            <v>CM USE ONLY-NO CHARGES ALLOWED</v>
          </cell>
          <cell r="D1134">
            <v>1</v>
          </cell>
          <cell r="E1134" t="str">
            <v>CD00000</v>
          </cell>
          <cell r="F1134">
            <v>88</v>
          </cell>
          <cell r="G1134">
            <v>37987</v>
          </cell>
          <cell r="H1134">
            <v>40178</v>
          </cell>
          <cell r="I1134" t="str">
            <v xml:space="preserve"> </v>
          </cell>
        </row>
        <row r="1135">
          <cell r="A1135">
            <v>1673</v>
          </cell>
          <cell r="B1135" t="str">
            <v>CDNDIV</v>
          </cell>
          <cell r="C1135" t="str">
            <v>CM USE ONLY-NO CHARGES ALLOWED</v>
          </cell>
          <cell r="D1135">
            <v>1</v>
          </cell>
          <cell r="E1135" t="str">
            <v>CD00000</v>
          </cell>
          <cell r="F1135">
            <v>88</v>
          </cell>
          <cell r="G1135">
            <v>37987</v>
          </cell>
          <cell r="H1135">
            <v>40178</v>
          </cell>
          <cell r="I1135" t="str">
            <v xml:space="preserve"> </v>
          </cell>
        </row>
        <row r="1136">
          <cell r="A1136">
            <v>1682</v>
          </cell>
          <cell r="B1136" t="str">
            <v>CDNDIV</v>
          </cell>
          <cell r="C1136" t="str">
            <v>MARKETING MGMT</v>
          </cell>
          <cell r="D1136">
            <v>1</v>
          </cell>
          <cell r="E1136" t="str">
            <v>CD00000</v>
          </cell>
          <cell r="F1136">
            <v>1</v>
          </cell>
          <cell r="G1136">
            <v>37987</v>
          </cell>
          <cell r="H1136">
            <v>41639</v>
          </cell>
          <cell r="I1136" t="str">
            <v xml:space="preserve">CDNDV                           </v>
          </cell>
        </row>
        <row r="1137">
          <cell r="A1137">
            <v>1800</v>
          </cell>
          <cell r="B1137" t="str">
            <v>INVDI</v>
          </cell>
          <cell r="C1137" t="str">
            <v>RE BR MGMT-CANADA</v>
          </cell>
          <cell r="D1137">
            <v>1</v>
          </cell>
          <cell r="E1137" t="str">
            <v>MD00000</v>
          </cell>
          <cell r="F1137">
            <v>1</v>
          </cell>
          <cell r="G1137">
            <v>37987</v>
          </cell>
          <cell r="H1137">
            <v>41639</v>
          </cell>
          <cell r="I1137" t="str">
            <v xml:space="preserve">INVDI                           </v>
          </cell>
        </row>
        <row r="1138">
          <cell r="A1138">
            <v>1803</v>
          </cell>
          <cell r="B1138" t="str">
            <v>INVDI</v>
          </cell>
          <cell r="C1138" t="str">
            <v>R.E BR CALGARY</v>
          </cell>
          <cell r="D1138">
            <v>1</v>
          </cell>
          <cell r="E1138" t="str">
            <v>MD00000</v>
          </cell>
          <cell r="F1138">
            <v>1</v>
          </cell>
          <cell r="G1138">
            <v>37987</v>
          </cell>
          <cell r="H1138">
            <v>41639</v>
          </cell>
          <cell r="I1138" t="str">
            <v xml:space="preserve">INVDI                           </v>
          </cell>
        </row>
        <row r="1139">
          <cell r="A1139">
            <v>1806</v>
          </cell>
          <cell r="B1139" t="str">
            <v>INVDI</v>
          </cell>
          <cell r="C1139" t="str">
            <v>R.E BR-EDMONTON</v>
          </cell>
          <cell r="D1139">
            <v>1</v>
          </cell>
          <cell r="E1139" t="str">
            <v>MD00000</v>
          </cell>
          <cell r="F1139">
            <v>1</v>
          </cell>
          <cell r="G1139">
            <v>37987</v>
          </cell>
          <cell r="H1139">
            <v>41639</v>
          </cell>
          <cell r="I1139" t="str">
            <v xml:space="preserve">INVDI                           </v>
          </cell>
        </row>
        <row r="1140">
          <cell r="A1140">
            <v>1809</v>
          </cell>
          <cell r="B1140" t="str">
            <v>INVDI</v>
          </cell>
          <cell r="C1140" t="str">
            <v>CANADA MORTGAGE &amp; REAL ESTATE</v>
          </cell>
          <cell r="D1140">
            <v>1</v>
          </cell>
          <cell r="E1140" t="str">
            <v>MD00000</v>
          </cell>
          <cell r="F1140">
            <v>98</v>
          </cell>
          <cell r="G1140">
            <v>37987</v>
          </cell>
          <cell r="H1140">
            <v>40908</v>
          </cell>
          <cell r="I1140" t="str">
            <v xml:space="preserve">INVDI                           </v>
          </cell>
        </row>
        <row r="1141">
          <cell r="A1141">
            <v>1811</v>
          </cell>
          <cell r="B1141" t="str">
            <v>INVDI</v>
          </cell>
          <cell r="C1141" t="str">
            <v>R.E BR-VANCOUVER</v>
          </cell>
          <cell r="D1141">
            <v>1</v>
          </cell>
          <cell r="E1141" t="str">
            <v>MD00000</v>
          </cell>
          <cell r="F1141">
            <v>1</v>
          </cell>
          <cell r="G1141">
            <v>37987</v>
          </cell>
          <cell r="H1141">
            <v>41639</v>
          </cell>
          <cell r="I1141" t="str">
            <v xml:space="preserve">INVDI                           </v>
          </cell>
        </row>
        <row r="1142">
          <cell r="A1142">
            <v>1815</v>
          </cell>
          <cell r="B1142" t="str">
            <v>INVDI</v>
          </cell>
          <cell r="C1142" t="str">
            <v>TOR COMMERCIAL MTGE</v>
          </cell>
          <cell r="D1142">
            <v>1</v>
          </cell>
          <cell r="E1142" t="str">
            <v>MD00000</v>
          </cell>
          <cell r="F1142">
            <v>1</v>
          </cell>
          <cell r="G1142">
            <v>37987</v>
          </cell>
          <cell r="H1142">
            <v>41639</v>
          </cell>
          <cell r="I1142" t="str">
            <v xml:space="preserve">INVDI                           </v>
          </cell>
        </row>
        <row r="1143">
          <cell r="A1143">
            <v>1822</v>
          </cell>
          <cell r="B1143" t="str">
            <v>INVDI</v>
          </cell>
          <cell r="C1143" t="str">
            <v>MTGE BR-EDMONTON</v>
          </cell>
          <cell r="D1143">
            <v>1</v>
          </cell>
          <cell r="E1143" t="str">
            <v>MD00000</v>
          </cell>
          <cell r="F1143">
            <v>1</v>
          </cell>
          <cell r="G1143">
            <v>37987</v>
          </cell>
          <cell r="H1143">
            <v>41639</v>
          </cell>
          <cell r="I1143" t="str">
            <v xml:space="preserve">INVDI                           </v>
          </cell>
        </row>
        <row r="1144">
          <cell r="A1144">
            <v>1826</v>
          </cell>
          <cell r="B1144" t="str">
            <v>INVDI</v>
          </cell>
          <cell r="C1144" t="str">
            <v>MTGE BR-CALGARY(MINES/MINERAL</v>
          </cell>
          <cell r="D1144">
            <v>1</v>
          </cell>
          <cell r="E1144" t="str">
            <v>MD00000</v>
          </cell>
          <cell r="F1144">
            <v>1</v>
          </cell>
          <cell r="G1144">
            <v>37987</v>
          </cell>
          <cell r="H1144">
            <v>41639</v>
          </cell>
          <cell r="I1144" t="str">
            <v xml:space="preserve">INVDI                           </v>
          </cell>
        </row>
        <row r="1145">
          <cell r="A1145">
            <v>1827</v>
          </cell>
          <cell r="B1145" t="str">
            <v>INVDI</v>
          </cell>
          <cell r="C1145" t="str">
            <v>MTGE BR - CALGARY</v>
          </cell>
          <cell r="D1145">
            <v>1</v>
          </cell>
          <cell r="E1145" t="str">
            <v>MD00000</v>
          </cell>
          <cell r="F1145">
            <v>1</v>
          </cell>
          <cell r="G1145">
            <v>37987</v>
          </cell>
          <cell r="H1145">
            <v>41639</v>
          </cell>
          <cell r="I1145" t="str">
            <v xml:space="preserve">INVDI                           </v>
          </cell>
        </row>
        <row r="1146">
          <cell r="A1146">
            <v>1831</v>
          </cell>
          <cell r="B1146" t="str">
            <v>INVDI</v>
          </cell>
          <cell r="C1146" t="str">
            <v>MTGE BR - VANCOUVER</v>
          </cell>
          <cell r="D1146">
            <v>1</v>
          </cell>
          <cell r="E1146" t="str">
            <v>MD00000</v>
          </cell>
          <cell r="F1146">
            <v>1</v>
          </cell>
          <cell r="G1146">
            <v>37987</v>
          </cell>
          <cell r="H1146">
            <v>41639</v>
          </cell>
          <cell r="I1146" t="str">
            <v xml:space="preserve">INVDI                           </v>
          </cell>
        </row>
        <row r="1147">
          <cell r="A1147">
            <v>1833</v>
          </cell>
          <cell r="B1147" t="str">
            <v>INVDI</v>
          </cell>
          <cell r="C1147" t="str">
            <v>CANADIAN SYNERGY CC</v>
          </cell>
          <cell r="D1147">
            <v>1</v>
          </cell>
          <cell r="E1147" t="str">
            <v>MD00000</v>
          </cell>
          <cell r="F1147">
            <v>98</v>
          </cell>
          <cell r="G1147">
            <v>37987</v>
          </cell>
          <cell r="H1147">
            <v>40087</v>
          </cell>
          <cell r="I1147" t="str">
            <v xml:space="preserve">INVDI                           </v>
          </cell>
        </row>
        <row r="1148">
          <cell r="A1148">
            <v>1836</v>
          </cell>
          <cell r="B1148" t="str">
            <v>INVDI</v>
          </cell>
          <cell r="C1148" t="str">
            <v>R.E.-HALIFAX</v>
          </cell>
          <cell r="D1148">
            <v>1</v>
          </cell>
          <cell r="E1148" t="str">
            <v>MD00000</v>
          </cell>
          <cell r="F1148">
            <v>1</v>
          </cell>
          <cell r="G1148">
            <v>37987</v>
          </cell>
          <cell r="H1148">
            <v>41639</v>
          </cell>
          <cell r="I1148" t="str">
            <v xml:space="preserve">INVDI                           </v>
          </cell>
        </row>
        <row r="1149">
          <cell r="A1149">
            <v>1837</v>
          </cell>
          <cell r="B1149" t="str">
            <v>INVDI</v>
          </cell>
          <cell r="C1149" t="str">
            <v>HALIFAX MTGE BRANCH</v>
          </cell>
          <cell r="D1149">
            <v>1</v>
          </cell>
          <cell r="E1149" t="str">
            <v>MD00000</v>
          </cell>
          <cell r="F1149">
            <v>1</v>
          </cell>
          <cell r="G1149">
            <v>37987</v>
          </cell>
          <cell r="H1149">
            <v>41639</v>
          </cell>
          <cell r="I1149" t="str">
            <v xml:space="preserve">INVDI                           </v>
          </cell>
        </row>
        <row r="1150">
          <cell r="A1150">
            <v>1842</v>
          </cell>
          <cell r="B1150" t="str">
            <v>INVDI</v>
          </cell>
          <cell r="C1150" t="str">
            <v>R.E BR-KITCHENER</v>
          </cell>
          <cell r="D1150">
            <v>1</v>
          </cell>
          <cell r="E1150" t="str">
            <v>MD00000</v>
          </cell>
          <cell r="F1150">
            <v>1</v>
          </cell>
          <cell r="G1150">
            <v>37987</v>
          </cell>
          <cell r="H1150">
            <v>41639</v>
          </cell>
          <cell r="I1150" t="str">
            <v xml:space="preserve">INVDI                           </v>
          </cell>
        </row>
        <row r="1151">
          <cell r="A1151">
            <v>1843</v>
          </cell>
          <cell r="B1151" t="str">
            <v>INVDI</v>
          </cell>
          <cell r="C1151" t="str">
            <v>MORTGAGE KITCHENER-WATERLOO</v>
          </cell>
          <cell r="D1151">
            <v>1</v>
          </cell>
          <cell r="E1151" t="str">
            <v>MD00000</v>
          </cell>
          <cell r="F1151">
            <v>1</v>
          </cell>
          <cell r="G1151">
            <v>37987</v>
          </cell>
          <cell r="H1151">
            <v>41639</v>
          </cell>
          <cell r="I1151" t="str">
            <v xml:space="preserve">INVDI                           </v>
          </cell>
        </row>
        <row r="1152">
          <cell r="A1152">
            <v>1845</v>
          </cell>
          <cell r="B1152" t="str">
            <v>INVDI</v>
          </cell>
          <cell r="C1152" t="str">
            <v>THIRD PARTY-EDMONTON</v>
          </cell>
          <cell r="D1152">
            <v>1</v>
          </cell>
          <cell r="E1152" t="str">
            <v>MD00000</v>
          </cell>
          <cell r="F1152">
            <v>1</v>
          </cell>
          <cell r="G1152">
            <v>37987</v>
          </cell>
          <cell r="H1152">
            <v>41639</v>
          </cell>
          <cell r="I1152" t="str">
            <v xml:space="preserve">INVDI                           </v>
          </cell>
        </row>
        <row r="1153">
          <cell r="A1153">
            <v>1848</v>
          </cell>
          <cell r="B1153" t="str">
            <v>INVDI</v>
          </cell>
          <cell r="C1153" t="str">
            <v>R.E BR-OTTAWA</v>
          </cell>
          <cell r="D1153">
            <v>1</v>
          </cell>
          <cell r="E1153" t="str">
            <v>MD00000</v>
          </cell>
          <cell r="F1153">
            <v>1</v>
          </cell>
          <cell r="G1153">
            <v>37987</v>
          </cell>
          <cell r="H1153">
            <v>41639</v>
          </cell>
          <cell r="I1153" t="str">
            <v xml:space="preserve">INVDI                           </v>
          </cell>
        </row>
        <row r="1154">
          <cell r="A1154">
            <v>1850</v>
          </cell>
          <cell r="B1154" t="str">
            <v>INVDI</v>
          </cell>
          <cell r="C1154" t="str">
            <v>R.E.BR-TORONTO</v>
          </cell>
          <cell r="D1154">
            <v>1</v>
          </cell>
          <cell r="E1154" t="str">
            <v>MD00000</v>
          </cell>
          <cell r="F1154">
            <v>1</v>
          </cell>
          <cell r="G1154">
            <v>37987</v>
          </cell>
          <cell r="H1154">
            <v>41639</v>
          </cell>
          <cell r="I1154" t="str">
            <v xml:space="preserve">INVDI                           </v>
          </cell>
        </row>
        <row r="1155">
          <cell r="A1155">
            <v>1851</v>
          </cell>
          <cell r="B1155" t="str">
            <v>INVDI</v>
          </cell>
          <cell r="C1155" t="str">
            <v>R. E. H.O. PROPERTY MGMT</v>
          </cell>
          <cell r="D1155">
            <v>1</v>
          </cell>
          <cell r="E1155" t="str">
            <v>MD00000</v>
          </cell>
          <cell r="F1155">
            <v>1</v>
          </cell>
          <cell r="G1155">
            <v>37987</v>
          </cell>
          <cell r="H1155">
            <v>41639</v>
          </cell>
          <cell r="I1155" t="str">
            <v xml:space="preserve">INVDI                           </v>
          </cell>
        </row>
        <row r="1156">
          <cell r="A1156">
            <v>1852</v>
          </cell>
          <cell r="B1156" t="str">
            <v>INVDI</v>
          </cell>
          <cell r="C1156" t="str">
            <v>MLI CREDIT</v>
          </cell>
          <cell r="D1156">
            <v>1</v>
          </cell>
          <cell r="E1156" t="str">
            <v>MD00000</v>
          </cell>
          <cell r="F1156">
            <v>1</v>
          </cell>
          <cell r="G1156">
            <v>37987</v>
          </cell>
          <cell r="H1156">
            <v>41639</v>
          </cell>
          <cell r="I1156" t="str">
            <v xml:space="preserve">INVDI                           </v>
          </cell>
        </row>
        <row r="1157">
          <cell r="A1157">
            <v>1853</v>
          </cell>
          <cell r="B1157" t="str">
            <v>INVDI</v>
          </cell>
          <cell r="C1157" t="str">
            <v>R.E. BR-KITCHENER</v>
          </cell>
          <cell r="D1157">
            <v>1</v>
          </cell>
          <cell r="E1157" t="str">
            <v>MD00000</v>
          </cell>
          <cell r="F1157">
            <v>1</v>
          </cell>
          <cell r="G1157">
            <v>37987</v>
          </cell>
          <cell r="H1157">
            <v>41639</v>
          </cell>
          <cell r="I1157" t="str">
            <v xml:space="preserve">INVDI                           </v>
          </cell>
        </row>
        <row r="1158">
          <cell r="A1158">
            <v>1855</v>
          </cell>
          <cell r="B1158" t="str">
            <v>INVDI</v>
          </cell>
          <cell r="C1158" t="str">
            <v>TORONTO MORTGAGE BRANCH</v>
          </cell>
          <cell r="D1158">
            <v>1</v>
          </cell>
          <cell r="E1158" t="str">
            <v>MD00000</v>
          </cell>
          <cell r="F1158">
            <v>1</v>
          </cell>
          <cell r="G1158">
            <v>37987</v>
          </cell>
          <cell r="H1158">
            <v>41639</v>
          </cell>
          <cell r="I1158" t="str">
            <v xml:space="preserve">INVDI                           </v>
          </cell>
        </row>
        <row r="1159">
          <cell r="A1159">
            <v>1856</v>
          </cell>
          <cell r="B1159" t="str">
            <v>INVDI</v>
          </cell>
          <cell r="C1159" t="str">
            <v>MTGE BR - OTTAWA</v>
          </cell>
          <cell r="D1159">
            <v>1</v>
          </cell>
          <cell r="E1159" t="str">
            <v>MD00000</v>
          </cell>
          <cell r="F1159">
            <v>1</v>
          </cell>
          <cell r="G1159">
            <v>37987</v>
          </cell>
          <cell r="H1159">
            <v>41639</v>
          </cell>
          <cell r="I1159" t="str">
            <v xml:space="preserve">INVDI                           </v>
          </cell>
        </row>
        <row r="1160">
          <cell r="A1160">
            <v>1860</v>
          </cell>
          <cell r="B1160" t="str">
            <v>INVDI</v>
          </cell>
          <cell r="C1160" t="str">
            <v>MTGE BR - MONTREAL</v>
          </cell>
          <cell r="D1160">
            <v>1</v>
          </cell>
          <cell r="E1160" t="str">
            <v>MD00000</v>
          </cell>
          <cell r="F1160">
            <v>1</v>
          </cell>
          <cell r="G1160">
            <v>37987</v>
          </cell>
          <cell r="H1160">
            <v>41639</v>
          </cell>
          <cell r="I1160" t="str">
            <v xml:space="preserve">INVDI                           </v>
          </cell>
        </row>
        <row r="1161">
          <cell r="A1161">
            <v>1861</v>
          </cell>
          <cell r="B1161" t="str">
            <v>INVDI</v>
          </cell>
          <cell r="C1161" t="str">
            <v>ICG MGMT REPORTING PROJECT</v>
          </cell>
          <cell r="D1161">
            <v>1</v>
          </cell>
          <cell r="E1161" t="str">
            <v>MD00000</v>
          </cell>
          <cell r="F1161">
            <v>1</v>
          </cell>
          <cell r="G1161">
            <v>37987</v>
          </cell>
          <cell r="H1161">
            <v>41639</v>
          </cell>
          <cell r="I1161" t="str">
            <v xml:space="preserve">INVDI                           </v>
          </cell>
        </row>
        <row r="1162">
          <cell r="A1162">
            <v>1862</v>
          </cell>
          <cell r="B1162" t="str">
            <v>INVDI</v>
          </cell>
          <cell r="C1162" t="str">
            <v>CANADIAN MORTGAGE CAP CORP</v>
          </cell>
          <cell r="D1162">
            <v>1</v>
          </cell>
          <cell r="E1162" t="str">
            <v>MD00000</v>
          </cell>
          <cell r="F1162">
            <v>98</v>
          </cell>
          <cell r="G1162">
            <v>39448</v>
          </cell>
          <cell r="H1162">
            <v>39629</v>
          </cell>
          <cell r="I1162" t="str">
            <v xml:space="preserve">INVDI                           </v>
          </cell>
        </row>
        <row r="1163">
          <cell r="A1163">
            <v>1863</v>
          </cell>
          <cell r="B1163" t="str">
            <v>INVDI</v>
          </cell>
          <cell r="C1163" t="str">
            <v>FIRST NATIONAL FINANCE</v>
          </cell>
          <cell r="D1163">
            <v>1</v>
          </cell>
          <cell r="E1163" t="str">
            <v>MD00000</v>
          </cell>
          <cell r="F1163">
            <v>98</v>
          </cell>
          <cell r="G1163">
            <v>39448</v>
          </cell>
          <cell r="H1163">
            <v>39568</v>
          </cell>
          <cell r="I1163" t="str">
            <v xml:space="preserve">INVDI                           </v>
          </cell>
        </row>
        <row r="1164">
          <cell r="A1164">
            <v>1864</v>
          </cell>
          <cell r="B1164" t="str">
            <v>INVDI</v>
          </cell>
          <cell r="C1164" t="str">
            <v>MCAP FINANCIAL CORPORATION</v>
          </cell>
          <cell r="D1164">
            <v>1</v>
          </cell>
          <cell r="E1164" t="str">
            <v>MD00000</v>
          </cell>
          <cell r="F1164">
            <v>98</v>
          </cell>
          <cell r="G1164">
            <v>39448</v>
          </cell>
          <cell r="H1164">
            <v>39568</v>
          </cell>
          <cell r="I1164" t="str">
            <v xml:space="preserve">INVDI                           </v>
          </cell>
        </row>
        <row r="1165">
          <cell r="A1165">
            <v>1865</v>
          </cell>
          <cell r="B1165" t="str">
            <v>INVDI</v>
          </cell>
          <cell r="C1165" t="str">
            <v>MONTROSE MORTGAGE</v>
          </cell>
          <cell r="D1165">
            <v>1</v>
          </cell>
          <cell r="E1165" t="str">
            <v>MD00000</v>
          </cell>
          <cell r="F1165">
            <v>98</v>
          </cell>
          <cell r="G1165">
            <v>39448</v>
          </cell>
          <cell r="H1165">
            <v>39568</v>
          </cell>
          <cell r="I1165" t="str">
            <v xml:space="preserve">INVDI                           </v>
          </cell>
        </row>
        <row r="1166">
          <cell r="A1166">
            <v>1866</v>
          </cell>
          <cell r="B1166" t="str">
            <v>INVDI</v>
          </cell>
          <cell r="C1166" t="str">
            <v>OTHER CANADIAN CORRESPONDENTS</v>
          </cell>
          <cell r="D1166">
            <v>1</v>
          </cell>
          <cell r="E1166" t="str">
            <v>MD00000</v>
          </cell>
          <cell r="F1166">
            <v>98</v>
          </cell>
          <cell r="G1166">
            <v>39448</v>
          </cell>
          <cell r="H1166">
            <v>39568</v>
          </cell>
          <cell r="I1166" t="str">
            <v xml:space="preserve">INVDI                           </v>
          </cell>
        </row>
        <row r="1167">
          <cell r="A1167">
            <v>1876</v>
          </cell>
          <cell r="B1167" t="str">
            <v>INVDI</v>
          </cell>
          <cell r="C1167" t="str">
            <v>R E BR-MONTREAL</v>
          </cell>
          <cell r="D1167">
            <v>1</v>
          </cell>
          <cell r="E1167" t="str">
            <v>MD00000</v>
          </cell>
          <cell r="F1167">
            <v>1</v>
          </cell>
          <cell r="G1167">
            <v>37987</v>
          </cell>
          <cell r="H1167">
            <v>41639</v>
          </cell>
          <cell r="I1167" t="str">
            <v xml:space="preserve">INVDI                           </v>
          </cell>
        </row>
        <row r="1168">
          <cell r="A1168">
            <v>1893</v>
          </cell>
          <cell r="B1168" t="str">
            <v>INVDI</v>
          </cell>
          <cell r="C1168" t="str">
            <v>CANADA REAL ESTATE</v>
          </cell>
          <cell r="D1168">
            <v>1</v>
          </cell>
          <cell r="E1168" t="str">
            <v>MD00000</v>
          </cell>
          <cell r="F1168">
            <v>98</v>
          </cell>
          <cell r="G1168">
            <v>37987</v>
          </cell>
          <cell r="H1168">
            <v>40908</v>
          </cell>
          <cell r="I1168" t="str">
            <v xml:space="preserve">INVDI                           </v>
          </cell>
        </row>
        <row r="1169">
          <cell r="A1169">
            <v>1904</v>
          </cell>
          <cell r="B1169" t="str">
            <v>INVDI</v>
          </cell>
          <cell r="C1169" t="str">
            <v>MANULIFE PL - PH1</v>
          </cell>
          <cell r="D1169">
            <v>1</v>
          </cell>
          <cell r="E1169" t="str">
            <v>MD00000</v>
          </cell>
          <cell r="F1169">
            <v>1</v>
          </cell>
          <cell r="G1169">
            <v>37987</v>
          </cell>
          <cell r="H1169">
            <v>41639</v>
          </cell>
          <cell r="I1169" t="str">
            <v xml:space="preserve">INVDI                           </v>
          </cell>
        </row>
        <row r="1170">
          <cell r="A1170">
            <v>1906</v>
          </cell>
          <cell r="B1170" t="str">
            <v>INVDI</v>
          </cell>
          <cell r="C1170" t="str">
            <v>MANULIFE PL - PH2</v>
          </cell>
          <cell r="D1170">
            <v>1</v>
          </cell>
          <cell r="E1170" t="str">
            <v>MD00000</v>
          </cell>
          <cell r="F1170">
            <v>1</v>
          </cell>
          <cell r="G1170">
            <v>37987</v>
          </cell>
          <cell r="H1170">
            <v>41639</v>
          </cell>
          <cell r="I1170" t="str">
            <v xml:space="preserve">INVDI                           </v>
          </cell>
        </row>
        <row r="1171">
          <cell r="A1171">
            <v>1911</v>
          </cell>
          <cell r="B1171" t="str">
            <v>INVDI</v>
          </cell>
          <cell r="C1171" t="str">
            <v>CALGARY HOUSE</v>
          </cell>
          <cell r="D1171">
            <v>1</v>
          </cell>
          <cell r="E1171" t="str">
            <v>MD00000</v>
          </cell>
          <cell r="F1171">
            <v>1</v>
          </cell>
          <cell r="G1171">
            <v>37987</v>
          </cell>
          <cell r="H1171">
            <v>41639</v>
          </cell>
          <cell r="I1171" t="str">
            <v xml:space="preserve">INVDI                           </v>
          </cell>
        </row>
        <row r="1172">
          <cell r="A1172">
            <v>1913</v>
          </cell>
          <cell r="B1172" t="str">
            <v>INVDI</v>
          </cell>
          <cell r="C1172" t="str">
            <v>736-6TH AVE S.W.</v>
          </cell>
          <cell r="D1172">
            <v>1</v>
          </cell>
          <cell r="E1172" t="str">
            <v>MD00000</v>
          </cell>
          <cell r="F1172">
            <v>1</v>
          </cell>
          <cell r="G1172">
            <v>37987</v>
          </cell>
          <cell r="H1172">
            <v>41639</v>
          </cell>
          <cell r="I1172" t="str">
            <v xml:space="preserve">INVDI                           </v>
          </cell>
        </row>
        <row r="1173">
          <cell r="A1173">
            <v>1915</v>
          </cell>
          <cell r="B1173" t="str">
            <v>INVDI</v>
          </cell>
          <cell r="C1173" t="str">
            <v>MANULIFE HOUSE</v>
          </cell>
          <cell r="D1173">
            <v>1</v>
          </cell>
          <cell r="E1173" t="str">
            <v>MD00000</v>
          </cell>
          <cell r="F1173">
            <v>1</v>
          </cell>
          <cell r="G1173">
            <v>37987</v>
          </cell>
          <cell r="H1173">
            <v>41639</v>
          </cell>
          <cell r="I1173" t="str">
            <v xml:space="preserve">INVDI                           </v>
          </cell>
        </row>
        <row r="1174">
          <cell r="A1174">
            <v>1916</v>
          </cell>
          <cell r="B1174" t="str">
            <v>INVDI</v>
          </cell>
          <cell r="C1174" t="str">
            <v>CITY SERVICES PARKADE</v>
          </cell>
          <cell r="D1174">
            <v>1</v>
          </cell>
          <cell r="E1174" t="str">
            <v>MD00000</v>
          </cell>
          <cell r="F1174">
            <v>1</v>
          </cell>
          <cell r="G1174">
            <v>40148</v>
          </cell>
          <cell r="H1174">
            <v>41639</v>
          </cell>
          <cell r="I1174" t="str">
            <v xml:space="preserve">INVDI                           </v>
          </cell>
        </row>
        <row r="1175">
          <cell r="A1175">
            <v>1923</v>
          </cell>
          <cell r="B1175" t="str">
            <v>INVDI</v>
          </cell>
          <cell r="C1175" t="str">
            <v>1122-4TH ST S.W.</v>
          </cell>
          <cell r="D1175">
            <v>1</v>
          </cell>
          <cell r="E1175" t="str">
            <v>MD00000</v>
          </cell>
          <cell r="F1175">
            <v>1</v>
          </cell>
          <cell r="G1175">
            <v>37987</v>
          </cell>
          <cell r="H1175">
            <v>41639</v>
          </cell>
          <cell r="I1175" t="str">
            <v xml:space="preserve">INVDI                           </v>
          </cell>
        </row>
        <row r="1176">
          <cell r="A1176">
            <v>1929</v>
          </cell>
          <cell r="B1176" t="str">
            <v>INVDI</v>
          </cell>
          <cell r="C1176" t="str">
            <v>510 BURRARD</v>
          </cell>
          <cell r="D1176">
            <v>1</v>
          </cell>
          <cell r="E1176" t="str">
            <v>MD00000</v>
          </cell>
          <cell r="F1176">
            <v>1</v>
          </cell>
          <cell r="G1176">
            <v>37987</v>
          </cell>
          <cell r="H1176">
            <v>41639</v>
          </cell>
          <cell r="I1176" t="str">
            <v xml:space="preserve">INVDI                           </v>
          </cell>
        </row>
        <row r="1177">
          <cell r="A1177">
            <v>1930</v>
          </cell>
          <cell r="B1177" t="str">
            <v>INVDI</v>
          </cell>
          <cell r="C1177" t="str">
            <v>KANE LITIGATION</v>
          </cell>
          <cell r="D1177">
            <v>1</v>
          </cell>
          <cell r="E1177" t="str">
            <v>MD00000</v>
          </cell>
          <cell r="F1177">
            <v>1</v>
          </cell>
          <cell r="G1177">
            <v>37987</v>
          </cell>
          <cell r="H1177">
            <v>41639</v>
          </cell>
          <cell r="I1177" t="str">
            <v xml:space="preserve">INVDI                           </v>
          </cell>
        </row>
        <row r="1178">
          <cell r="A1178">
            <v>1931</v>
          </cell>
          <cell r="B1178" t="str">
            <v>INVDI</v>
          </cell>
          <cell r="C1178" t="str">
            <v>1095 WEST PENDER</v>
          </cell>
          <cell r="D1178">
            <v>1</v>
          </cell>
          <cell r="E1178" t="str">
            <v>MD00000</v>
          </cell>
          <cell r="F1178">
            <v>1</v>
          </cell>
          <cell r="G1178">
            <v>37987</v>
          </cell>
          <cell r="H1178">
            <v>41639</v>
          </cell>
          <cell r="I1178" t="str">
            <v xml:space="preserve">INVDI                           </v>
          </cell>
        </row>
        <row r="1179">
          <cell r="A1179">
            <v>1935</v>
          </cell>
          <cell r="B1179" t="str">
            <v>INVDI</v>
          </cell>
          <cell r="C1179" t="str">
            <v>BROKEN DEAL EXPENSES</v>
          </cell>
          <cell r="D1179">
            <v>1</v>
          </cell>
          <cell r="E1179" t="str">
            <v>MD00000</v>
          </cell>
          <cell r="F1179">
            <v>1</v>
          </cell>
          <cell r="G1179">
            <v>40513</v>
          </cell>
          <cell r="H1179">
            <v>41639</v>
          </cell>
          <cell r="I1179" t="str">
            <v xml:space="preserve">INVDI                           </v>
          </cell>
        </row>
        <row r="1180">
          <cell r="A1180">
            <v>1942</v>
          </cell>
          <cell r="B1180" t="str">
            <v>INVDI</v>
          </cell>
          <cell r="C1180" t="str">
            <v>44 CHARLES</v>
          </cell>
          <cell r="D1180">
            <v>1</v>
          </cell>
          <cell r="E1180" t="str">
            <v>MD00000</v>
          </cell>
          <cell r="F1180">
            <v>1</v>
          </cell>
          <cell r="G1180">
            <v>37987</v>
          </cell>
          <cell r="H1180">
            <v>41639</v>
          </cell>
          <cell r="I1180" t="str">
            <v xml:space="preserve">INVDI                           </v>
          </cell>
        </row>
        <row r="1181">
          <cell r="A1181">
            <v>1943</v>
          </cell>
          <cell r="B1181" t="str">
            <v>INVDI</v>
          </cell>
          <cell r="C1181" t="str">
            <v>MANULIFE CENTER</v>
          </cell>
          <cell r="D1181">
            <v>1</v>
          </cell>
          <cell r="E1181" t="str">
            <v>MD00000</v>
          </cell>
          <cell r="F1181">
            <v>1</v>
          </cell>
          <cell r="G1181">
            <v>37987</v>
          </cell>
          <cell r="H1181">
            <v>41639</v>
          </cell>
          <cell r="I1181" t="str">
            <v xml:space="preserve">INVDI                           </v>
          </cell>
        </row>
        <row r="1182">
          <cell r="A1182">
            <v>1945</v>
          </cell>
          <cell r="B1182" t="str">
            <v>INVDI</v>
          </cell>
          <cell r="C1182" t="str">
            <v>THIRD PARTY-EDMONTON</v>
          </cell>
          <cell r="D1182">
            <v>1</v>
          </cell>
          <cell r="E1182" t="str">
            <v>MD00000</v>
          </cell>
          <cell r="F1182">
            <v>1</v>
          </cell>
          <cell r="G1182">
            <v>37987</v>
          </cell>
          <cell r="H1182">
            <v>41639</v>
          </cell>
          <cell r="I1182" t="str">
            <v xml:space="preserve">INVDI                           </v>
          </cell>
        </row>
        <row r="1183">
          <cell r="A1183">
            <v>1950</v>
          </cell>
          <cell r="B1183" t="str">
            <v>INVDI</v>
          </cell>
          <cell r="C1183" t="str">
            <v>NORTH AM CTR PHASE 1</v>
          </cell>
          <cell r="D1183">
            <v>1</v>
          </cell>
          <cell r="E1183" t="str">
            <v>MD00000</v>
          </cell>
          <cell r="F1183">
            <v>1</v>
          </cell>
          <cell r="G1183">
            <v>37987</v>
          </cell>
          <cell r="H1183">
            <v>41639</v>
          </cell>
          <cell r="I1183" t="str">
            <v xml:space="preserve">INVDI                           </v>
          </cell>
        </row>
        <row r="1184">
          <cell r="A1184">
            <v>1961</v>
          </cell>
          <cell r="B1184" t="str">
            <v>INVDI</v>
          </cell>
          <cell r="C1184" t="str">
            <v>45 ST. CLAIR WEST</v>
          </cell>
          <cell r="D1184">
            <v>1</v>
          </cell>
          <cell r="E1184" t="str">
            <v>MD00000</v>
          </cell>
          <cell r="F1184">
            <v>1</v>
          </cell>
          <cell r="G1184">
            <v>37987</v>
          </cell>
          <cell r="H1184">
            <v>41639</v>
          </cell>
          <cell r="I1184" t="str">
            <v xml:space="preserve">INVDI                           </v>
          </cell>
        </row>
        <row r="1185">
          <cell r="A1185">
            <v>1964</v>
          </cell>
          <cell r="B1185" t="str">
            <v>INVDI</v>
          </cell>
          <cell r="C1185" t="str">
            <v>LANSING SQUARE</v>
          </cell>
          <cell r="D1185">
            <v>1</v>
          </cell>
          <cell r="E1185" t="str">
            <v>MD00000</v>
          </cell>
          <cell r="F1185">
            <v>1</v>
          </cell>
          <cell r="G1185">
            <v>37987</v>
          </cell>
          <cell r="H1185">
            <v>41639</v>
          </cell>
          <cell r="I1185" t="str">
            <v xml:space="preserve">INVDI                           </v>
          </cell>
        </row>
        <row r="1186">
          <cell r="A1186">
            <v>1965</v>
          </cell>
          <cell r="B1186" t="str">
            <v>INVDI</v>
          </cell>
          <cell r="C1186" t="str">
            <v>375 UNIVERSITY</v>
          </cell>
          <cell r="D1186">
            <v>1</v>
          </cell>
          <cell r="E1186" t="str">
            <v>MD00000</v>
          </cell>
          <cell r="F1186">
            <v>1</v>
          </cell>
          <cell r="G1186">
            <v>37987</v>
          </cell>
          <cell r="H1186">
            <v>41639</v>
          </cell>
          <cell r="I1186" t="str">
            <v xml:space="preserve">INVDI                           </v>
          </cell>
        </row>
        <row r="1187">
          <cell r="A1187">
            <v>1967</v>
          </cell>
          <cell r="B1187" t="str">
            <v>INVDI</v>
          </cell>
          <cell r="C1187" t="str">
            <v>MARKBOROUGH PLACE</v>
          </cell>
          <cell r="D1187">
            <v>1</v>
          </cell>
          <cell r="E1187" t="str">
            <v>MD00000</v>
          </cell>
          <cell r="F1187">
            <v>1</v>
          </cell>
          <cell r="G1187">
            <v>37987</v>
          </cell>
          <cell r="H1187">
            <v>41639</v>
          </cell>
          <cell r="I1187" t="str">
            <v xml:space="preserve">INVDI                           </v>
          </cell>
        </row>
        <row r="1188">
          <cell r="A1188">
            <v>1968</v>
          </cell>
          <cell r="B1188" t="str">
            <v>INVDI</v>
          </cell>
          <cell r="C1188" t="str">
            <v>625 CHURCH STREET</v>
          </cell>
          <cell r="D1188">
            <v>1</v>
          </cell>
          <cell r="E1188" t="str">
            <v>MD00000</v>
          </cell>
          <cell r="F1188">
            <v>98</v>
          </cell>
          <cell r="G1188">
            <v>39114</v>
          </cell>
          <cell r="H1188">
            <v>40908</v>
          </cell>
          <cell r="I1188" t="str">
            <v xml:space="preserve">INVDI                           </v>
          </cell>
        </row>
        <row r="1189">
          <cell r="A1189">
            <v>1971</v>
          </cell>
          <cell r="B1189" t="str">
            <v>INVDI</v>
          </cell>
          <cell r="C1189" t="str">
            <v>HEAD OFFICE 1</v>
          </cell>
          <cell r="D1189">
            <v>1</v>
          </cell>
          <cell r="E1189" t="str">
            <v>MD00000</v>
          </cell>
          <cell r="F1189">
            <v>1</v>
          </cell>
          <cell r="G1189">
            <v>37987</v>
          </cell>
          <cell r="H1189">
            <v>41639</v>
          </cell>
          <cell r="I1189" t="str">
            <v xml:space="preserve">INVDI                           </v>
          </cell>
        </row>
        <row r="1190">
          <cell r="A1190">
            <v>1972</v>
          </cell>
          <cell r="B1190" t="str">
            <v>INVDI</v>
          </cell>
          <cell r="C1190" t="str">
            <v>HEAD OFFICE 2</v>
          </cell>
          <cell r="D1190">
            <v>1</v>
          </cell>
          <cell r="E1190" t="str">
            <v>MD00000</v>
          </cell>
          <cell r="F1190">
            <v>1</v>
          </cell>
          <cell r="G1190">
            <v>37987</v>
          </cell>
          <cell r="H1190">
            <v>41639</v>
          </cell>
          <cell r="I1190" t="str">
            <v xml:space="preserve">INVDI                           </v>
          </cell>
        </row>
        <row r="1191">
          <cell r="A1191">
            <v>1973</v>
          </cell>
          <cell r="B1191" t="str">
            <v>INVDI</v>
          </cell>
          <cell r="C1191" t="str">
            <v>HEAD OFFICE 3</v>
          </cell>
          <cell r="D1191">
            <v>1</v>
          </cell>
          <cell r="E1191" t="str">
            <v>MD00000</v>
          </cell>
          <cell r="F1191">
            <v>1</v>
          </cell>
          <cell r="G1191">
            <v>37987</v>
          </cell>
          <cell r="H1191">
            <v>41639</v>
          </cell>
          <cell r="I1191" t="str">
            <v xml:space="preserve">INVDI                           </v>
          </cell>
        </row>
        <row r="1192">
          <cell r="A1192">
            <v>1977</v>
          </cell>
          <cell r="B1192" t="str">
            <v>INVDI</v>
          </cell>
          <cell r="C1192" t="str">
            <v>55 MURRAY ST</v>
          </cell>
          <cell r="D1192">
            <v>1</v>
          </cell>
          <cell r="E1192" t="str">
            <v>MD00000</v>
          </cell>
          <cell r="F1192">
            <v>1</v>
          </cell>
          <cell r="G1192">
            <v>37987</v>
          </cell>
          <cell r="H1192">
            <v>41639</v>
          </cell>
          <cell r="I1192" t="str">
            <v xml:space="preserve">INVDI                           </v>
          </cell>
        </row>
        <row r="1193">
          <cell r="A1193">
            <v>1978</v>
          </cell>
          <cell r="B1193" t="str">
            <v>INVDI</v>
          </cell>
          <cell r="C1193" t="str">
            <v>1600 CARLING</v>
          </cell>
          <cell r="D1193">
            <v>1</v>
          </cell>
          <cell r="E1193" t="str">
            <v>MD00000</v>
          </cell>
          <cell r="F1193">
            <v>1</v>
          </cell>
          <cell r="G1193">
            <v>39083</v>
          </cell>
          <cell r="H1193">
            <v>41639</v>
          </cell>
          <cell r="I1193" t="str">
            <v xml:space="preserve">INVDI                           </v>
          </cell>
        </row>
        <row r="1194">
          <cell r="A1194">
            <v>1979</v>
          </cell>
          <cell r="B1194" t="str">
            <v>INVDI</v>
          </cell>
          <cell r="C1194" t="str">
            <v>220 LAURIER</v>
          </cell>
          <cell r="D1194">
            <v>1</v>
          </cell>
          <cell r="E1194" t="str">
            <v>MD00000</v>
          </cell>
          <cell r="F1194">
            <v>1</v>
          </cell>
          <cell r="G1194">
            <v>37987</v>
          </cell>
          <cell r="H1194">
            <v>41639</v>
          </cell>
          <cell r="I1194" t="str">
            <v xml:space="preserve">INVDI                           </v>
          </cell>
        </row>
        <row r="1195">
          <cell r="A1195">
            <v>1980</v>
          </cell>
          <cell r="B1195" t="str">
            <v>INVDI</v>
          </cell>
          <cell r="C1195" t="str">
            <v>55 METCALFE</v>
          </cell>
          <cell r="D1195">
            <v>1</v>
          </cell>
          <cell r="E1195" t="str">
            <v>MD00000</v>
          </cell>
          <cell r="F1195">
            <v>1</v>
          </cell>
          <cell r="G1195">
            <v>37987</v>
          </cell>
          <cell r="H1195">
            <v>41639</v>
          </cell>
          <cell r="I1195" t="str">
            <v xml:space="preserve">INVDI                           </v>
          </cell>
        </row>
        <row r="1196">
          <cell r="A1196">
            <v>1983</v>
          </cell>
          <cell r="B1196" t="str">
            <v>INVDI</v>
          </cell>
          <cell r="C1196" t="str">
            <v>CENTRE MANUVIE</v>
          </cell>
          <cell r="D1196">
            <v>1</v>
          </cell>
          <cell r="E1196" t="str">
            <v>MD00000</v>
          </cell>
          <cell r="F1196">
            <v>1</v>
          </cell>
          <cell r="G1196">
            <v>37987</v>
          </cell>
          <cell r="H1196">
            <v>41639</v>
          </cell>
          <cell r="I1196" t="str">
            <v xml:space="preserve">INVDI                           </v>
          </cell>
        </row>
        <row r="1197">
          <cell r="A1197">
            <v>1984</v>
          </cell>
          <cell r="B1197" t="str">
            <v>INVDI</v>
          </cell>
          <cell r="C1197" t="str">
            <v>2000 PEEL STREET</v>
          </cell>
          <cell r="D1197">
            <v>1</v>
          </cell>
          <cell r="E1197" t="str">
            <v>MD00000</v>
          </cell>
          <cell r="F1197">
            <v>1</v>
          </cell>
          <cell r="G1197">
            <v>37987</v>
          </cell>
          <cell r="H1197">
            <v>41639</v>
          </cell>
          <cell r="I1197" t="str">
            <v xml:space="preserve">INVDI                           </v>
          </cell>
        </row>
        <row r="1198">
          <cell r="A1198">
            <v>1985</v>
          </cell>
          <cell r="B1198" t="str">
            <v>INVDI</v>
          </cell>
          <cell r="C1198" t="str">
            <v>CFO</v>
          </cell>
          <cell r="D1198">
            <v>1</v>
          </cell>
          <cell r="E1198" t="str">
            <v>MD00000</v>
          </cell>
          <cell r="F1198">
            <v>1</v>
          </cell>
          <cell r="G1198">
            <v>40179</v>
          </cell>
          <cell r="H1198">
            <v>41639</v>
          </cell>
          <cell r="I1198" t="str">
            <v xml:space="preserve">INVDI                           </v>
          </cell>
        </row>
        <row r="1199">
          <cell r="A1199">
            <v>1986</v>
          </cell>
          <cell r="B1199" t="str">
            <v>INVDI</v>
          </cell>
          <cell r="C1199" t="str">
            <v>150 SLATER STREET</v>
          </cell>
          <cell r="D1199">
            <v>1</v>
          </cell>
          <cell r="E1199" t="str">
            <v>MD00000</v>
          </cell>
          <cell r="F1199">
            <v>1</v>
          </cell>
          <cell r="G1199">
            <v>40483</v>
          </cell>
          <cell r="H1199">
            <v>41639</v>
          </cell>
          <cell r="I1199" t="str">
            <v xml:space="preserve">INVDI                           </v>
          </cell>
        </row>
        <row r="1200">
          <cell r="A1200">
            <v>1987</v>
          </cell>
          <cell r="B1200" t="str">
            <v>INVDI</v>
          </cell>
          <cell r="C1200" t="str">
            <v>100 UNIVERSITY</v>
          </cell>
          <cell r="D1200">
            <v>1</v>
          </cell>
          <cell r="E1200" t="str">
            <v>MD00000</v>
          </cell>
          <cell r="F1200">
            <v>1</v>
          </cell>
          <cell r="G1200">
            <v>40483</v>
          </cell>
          <cell r="H1200">
            <v>41639</v>
          </cell>
          <cell r="I1200" t="str">
            <v xml:space="preserve">INVDI                           </v>
          </cell>
        </row>
        <row r="1201">
          <cell r="A1201">
            <v>1988</v>
          </cell>
          <cell r="B1201" t="str">
            <v>INVDI</v>
          </cell>
          <cell r="C1201" t="str">
            <v>YORK MILLS CENTRE</v>
          </cell>
          <cell r="D1201">
            <v>1</v>
          </cell>
          <cell r="E1201" t="str">
            <v>MD00000</v>
          </cell>
          <cell r="F1201">
            <v>1</v>
          </cell>
          <cell r="G1201">
            <v>40544</v>
          </cell>
          <cell r="H1201">
            <v>41639</v>
          </cell>
          <cell r="I1201" t="str">
            <v xml:space="preserve">INVDI                           </v>
          </cell>
        </row>
        <row r="1202">
          <cell r="A1202">
            <v>1999</v>
          </cell>
          <cell r="B1202" t="str">
            <v>INVDI</v>
          </cell>
          <cell r="C1202" t="str">
            <v>CHIEF ADMIN GIM</v>
          </cell>
          <cell r="D1202">
            <v>1</v>
          </cell>
          <cell r="E1202" t="str">
            <v>MD00000</v>
          </cell>
          <cell r="F1202">
            <v>98</v>
          </cell>
          <cell r="G1202">
            <v>37987</v>
          </cell>
          <cell r="H1202">
            <v>39964</v>
          </cell>
          <cell r="I1202" t="str">
            <v xml:space="preserve">INVDI                           </v>
          </cell>
        </row>
        <row r="1203">
          <cell r="A1203">
            <v>2000</v>
          </cell>
          <cell r="B1203" t="str">
            <v>US</v>
          </cell>
          <cell r="C1203" t="str">
            <v>US FIELD EXPENSES</v>
          </cell>
          <cell r="D1203">
            <v>1</v>
          </cell>
          <cell r="E1203" t="str">
            <v>UD00000</v>
          </cell>
          <cell r="F1203">
            <v>1</v>
          </cell>
          <cell r="G1203">
            <v>37987</v>
          </cell>
          <cell r="H1203">
            <v>41639</v>
          </cell>
          <cell r="I1203" t="str">
            <v xml:space="preserve">USINS                           </v>
          </cell>
        </row>
        <row r="1204">
          <cell r="A1204">
            <v>2001</v>
          </cell>
          <cell r="B1204" t="str">
            <v>US</v>
          </cell>
          <cell r="C1204" t="str">
            <v>ALASKA</v>
          </cell>
          <cell r="D1204">
            <v>1</v>
          </cell>
          <cell r="E1204" t="str">
            <v>UD00000</v>
          </cell>
          <cell r="F1204">
            <v>1</v>
          </cell>
          <cell r="G1204">
            <v>37987</v>
          </cell>
          <cell r="H1204">
            <v>41639</v>
          </cell>
          <cell r="I1204" t="str">
            <v xml:space="preserve">USINS                           </v>
          </cell>
        </row>
        <row r="1205">
          <cell r="A1205">
            <v>2002</v>
          </cell>
          <cell r="B1205" t="str">
            <v>US</v>
          </cell>
          <cell r="C1205" t="str">
            <v>PHOENIX</v>
          </cell>
          <cell r="D1205">
            <v>1</v>
          </cell>
          <cell r="E1205" t="str">
            <v>UD00000</v>
          </cell>
          <cell r="F1205">
            <v>1</v>
          </cell>
          <cell r="G1205">
            <v>37987</v>
          </cell>
          <cell r="H1205">
            <v>41639</v>
          </cell>
          <cell r="I1205" t="str">
            <v xml:space="preserve">USINS                           </v>
          </cell>
        </row>
        <row r="1206">
          <cell r="A1206">
            <v>2003</v>
          </cell>
          <cell r="B1206" t="str">
            <v>US</v>
          </cell>
          <cell r="C1206" t="str">
            <v>SAN DIEGO</v>
          </cell>
          <cell r="D1206">
            <v>1</v>
          </cell>
          <cell r="E1206" t="str">
            <v>UD00000</v>
          </cell>
          <cell r="F1206">
            <v>1</v>
          </cell>
          <cell r="G1206">
            <v>37987</v>
          </cell>
          <cell r="H1206">
            <v>41639</v>
          </cell>
          <cell r="I1206" t="str">
            <v xml:space="preserve">USINS                           </v>
          </cell>
        </row>
        <row r="1207">
          <cell r="A1207">
            <v>2004</v>
          </cell>
          <cell r="B1207" t="str">
            <v>US</v>
          </cell>
          <cell r="C1207" t="str">
            <v>L A CENTRAL</v>
          </cell>
          <cell r="D1207">
            <v>1</v>
          </cell>
          <cell r="E1207" t="str">
            <v>UD00000</v>
          </cell>
          <cell r="F1207">
            <v>1</v>
          </cell>
          <cell r="G1207">
            <v>37987</v>
          </cell>
          <cell r="H1207">
            <v>41639</v>
          </cell>
          <cell r="I1207" t="str">
            <v xml:space="preserve">USINS                           </v>
          </cell>
        </row>
        <row r="1208">
          <cell r="A1208">
            <v>2005</v>
          </cell>
          <cell r="B1208" t="str">
            <v>US</v>
          </cell>
          <cell r="C1208" t="str">
            <v>SAN FRANCISCO</v>
          </cell>
          <cell r="D1208">
            <v>1</v>
          </cell>
          <cell r="E1208" t="str">
            <v>UD00000</v>
          </cell>
          <cell r="F1208">
            <v>1</v>
          </cell>
          <cell r="G1208">
            <v>37987</v>
          </cell>
          <cell r="H1208">
            <v>41639</v>
          </cell>
          <cell r="I1208" t="str">
            <v xml:space="preserve">USINS                           </v>
          </cell>
        </row>
        <row r="1209">
          <cell r="A1209">
            <v>2007</v>
          </cell>
          <cell r="B1209" t="str">
            <v>US</v>
          </cell>
          <cell r="C1209" t="str">
            <v>DENVER</v>
          </cell>
          <cell r="D1209">
            <v>1</v>
          </cell>
          <cell r="E1209" t="str">
            <v>UD00000</v>
          </cell>
          <cell r="F1209">
            <v>1</v>
          </cell>
          <cell r="G1209">
            <v>37987</v>
          </cell>
          <cell r="H1209">
            <v>41639</v>
          </cell>
          <cell r="I1209" t="str">
            <v xml:space="preserve">USINS                           </v>
          </cell>
        </row>
        <row r="1210">
          <cell r="A1210">
            <v>2008</v>
          </cell>
          <cell r="B1210" t="str">
            <v>US</v>
          </cell>
          <cell r="C1210" t="str">
            <v>US FIELD PROJECTS</v>
          </cell>
          <cell r="D1210">
            <v>1</v>
          </cell>
          <cell r="E1210" t="str">
            <v>UD00000</v>
          </cell>
          <cell r="F1210">
            <v>1</v>
          </cell>
          <cell r="G1210">
            <v>37987</v>
          </cell>
          <cell r="H1210">
            <v>41639</v>
          </cell>
          <cell r="I1210" t="str">
            <v xml:space="preserve">USINS                           </v>
          </cell>
        </row>
        <row r="1211">
          <cell r="A1211">
            <v>2009</v>
          </cell>
          <cell r="B1211" t="str">
            <v>US</v>
          </cell>
          <cell r="C1211" t="str">
            <v>ORANGE COUNTY</v>
          </cell>
          <cell r="D1211">
            <v>1</v>
          </cell>
          <cell r="E1211" t="str">
            <v>UD00000</v>
          </cell>
          <cell r="F1211">
            <v>1</v>
          </cell>
          <cell r="G1211">
            <v>37987</v>
          </cell>
          <cell r="H1211">
            <v>41639</v>
          </cell>
          <cell r="I1211" t="str">
            <v xml:space="preserve">USINS                           </v>
          </cell>
        </row>
        <row r="1212">
          <cell r="A1212">
            <v>2010</v>
          </cell>
          <cell r="B1212" t="str">
            <v>US</v>
          </cell>
          <cell r="C1212" t="str">
            <v>HARTFORD</v>
          </cell>
          <cell r="D1212">
            <v>1</v>
          </cell>
          <cell r="E1212" t="str">
            <v>UD00000</v>
          </cell>
          <cell r="F1212">
            <v>1</v>
          </cell>
          <cell r="G1212">
            <v>37987</v>
          </cell>
          <cell r="H1212">
            <v>41639</v>
          </cell>
          <cell r="I1212" t="str">
            <v xml:space="preserve">USINS                           </v>
          </cell>
        </row>
        <row r="1213">
          <cell r="A1213">
            <v>2011</v>
          </cell>
          <cell r="B1213" t="str">
            <v>US</v>
          </cell>
          <cell r="C1213" t="str">
            <v>LOS ANGELES</v>
          </cell>
          <cell r="D1213">
            <v>1</v>
          </cell>
          <cell r="E1213" t="str">
            <v>UD00000</v>
          </cell>
          <cell r="F1213">
            <v>1</v>
          </cell>
          <cell r="G1213">
            <v>37987</v>
          </cell>
          <cell r="H1213">
            <v>41639</v>
          </cell>
          <cell r="I1213" t="str">
            <v xml:space="preserve">USINS                           </v>
          </cell>
        </row>
        <row r="1214">
          <cell r="A1214">
            <v>2012</v>
          </cell>
          <cell r="B1214" t="str">
            <v>US</v>
          </cell>
          <cell r="C1214" t="str">
            <v>AXA NETWORK LLC</v>
          </cell>
          <cell r="D1214">
            <v>1</v>
          </cell>
          <cell r="E1214" t="str">
            <v>UD00000</v>
          </cell>
          <cell r="F1214">
            <v>1</v>
          </cell>
          <cell r="G1214">
            <v>37987</v>
          </cell>
          <cell r="H1214">
            <v>41639</v>
          </cell>
          <cell r="I1214" t="str">
            <v xml:space="preserve">USINS                           </v>
          </cell>
        </row>
        <row r="1215">
          <cell r="A1215">
            <v>2013</v>
          </cell>
          <cell r="B1215" t="str">
            <v>US</v>
          </cell>
          <cell r="C1215" t="str">
            <v>WASHINGTON DC</v>
          </cell>
          <cell r="D1215">
            <v>1</v>
          </cell>
          <cell r="E1215" t="str">
            <v>UD00000</v>
          </cell>
          <cell r="F1215">
            <v>1</v>
          </cell>
          <cell r="G1215">
            <v>37987</v>
          </cell>
          <cell r="H1215">
            <v>41639</v>
          </cell>
          <cell r="I1215" t="str">
            <v xml:space="preserve">USINS                           </v>
          </cell>
        </row>
        <row r="1216">
          <cell r="A1216">
            <v>2014</v>
          </cell>
          <cell r="B1216" t="str">
            <v>US</v>
          </cell>
          <cell r="C1216" t="str">
            <v>FORT LAUDERDALE</v>
          </cell>
          <cell r="D1216">
            <v>1</v>
          </cell>
          <cell r="E1216" t="str">
            <v>UD00000</v>
          </cell>
          <cell r="F1216">
            <v>1</v>
          </cell>
          <cell r="G1216">
            <v>37987</v>
          </cell>
          <cell r="H1216">
            <v>41639</v>
          </cell>
          <cell r="I1216" t="str">
            <v xml:space="preserve">USINS                           </v>
          </cell>
        </row>
        <row r="1217">
          <cell r="A1217">
            <v>2017</v>
          </cell>
          <cell r="B1217" t="str">
            <v>US</v>
          </cell>
          <cell r="C1217" t="str">
            <v>CHICAGO</v>
          </cell>
          <cell r="D1217">
            <v>1</v>
          </cell>
          <cell r="E1217" t="str">
            <v>UD00000</v>
          </cell>
          <cell r="F1217">
            <v>1</v>
          </cell>
          <cell r="G1217">
            <v>37987</v>
          </cell>
          <cell r="H1217">
            <v>41639</v>
          </cell>
          <cell r="I1217" t="str">
            <v xml:space="preserve">USINS                           </v>
          </cell>
        </row>
        <row r="1218">
          <cell r="A1218">
            <v>2020</v>
          </cell>
          <cell r="B1218" t="str">
            <v>US</v>
          </cell>
          <cell r="C1218" t="str">
            <v>LEXINGTON KENTUCKY</v>
          </cell>
          <cell r="D1218">
            <v>1</v>
          </cell>
          <cell r="E1218" t="str">
            <v>UD00000</v>
          </cell>
          <cell r="F1218">
            <v>1</v>
          </cell>
          <cell r="G1218">
            <v>37987</v>
          </cell>
          <cell r="H1218">
            <v>41639</v>
          </cell>
          <cell r="I1218" t="str">
            <v xml:space="preserve">USINS                           </v>
          </cell>
        </row>
        <row r="1219">
          <cell r="A1219">
            <v>2022</v>
          </cell>
          <cell r="B1219" t="str">
            <v>US</v>
          </cell>
          <cell r="C1219" t="str">
            <v>BALTIMORE</v>
          </cell>
          <cell r="D1219">
            <v>1</v>
          </cell>
          <cell r="E1219" t="str">
            <v>UD00000</v>
          </cell>
          <cell r="F1219">
            <v>1</v>
          </cell>
          <cell r="G1219">
            <v>37987</v>
          </cell>
          <cell r="H1219">
            <v>41639</v>
          </cell>
          <cell r="I1219" t="str">
            <v xml:space="preserve">USINS                           </v>
          </cell>
        </row>
        <row r="1220">
          <cell r="A1220">
            <v>2023</v>
          </cell>
          <cell r="B1220" t="str">
            <v>US</v>
          </cell>
          <cell r="C1220" t="str">
            <v>COLUMBUS</v>
          </cell>
          <cell r="D1220">
            <v>1</v>
          </cell>
          <cell r="E1220" t="str">
            <v>UD00000</v>
          </cell>
          <cell r="F1220">
            <v>1</v>
          </cell>
          <cell r="G1220">
            <v>37987</v>
          </cell>
          <cell r="H1220">
            <v>41639</v>
          </cell>
          <cell r="I1220" t="str">
            <v xml:space="preserve">USINS                           </v>
          </cell>
        </row>
        <row r="1221">
          <cell r="A1221">
            <v>2024</v>
          </cell>
          <cell r="B1221" t="str">
            <v>US</v>
          </cell>
          <cell r="C1221" t="str">
            <v>ORLANDO</v>
          </cell>
          <cell r="D1221">
            <v>1</v>
          </cell>
          <cell r="E1221" t="str">
            <v>UD00000</v>
          </cell>
          <cell r="F1221">
            <v>1</v>
          </cell>
          <cell r="G1221">
            <v>37987</v>
          </cell>
          <cell r="H1221">
            <v>41639</v>
          </cell>
          <cell r="I1221" t="str">
            <v xml:space="preserve">USINS                           </v>
          </cell>
        </row>
        <row r="1222">
          <cell r="A1222">
            <v>2026</v>
          </cell>
          <cell r="B1222" t="str">
            <v>US</v>
          </cell>
          <cell r="C1222" t="str">
            <v>DETROIT</v>
          </cell>
          <cell r="D1222">
            <v>1</v>
          </cell>
          <cell r="E1222" t="str">
            <v>UD00000</v>
          </cell>
          <cell r="F1222">
            <v>1</v>
          </cell>
          <cell r="G1222">
            <v>37987</v>
          </cell>
          <cell r="H1222">
            <v>41639</v>
          </cell>
          <cell r="I1222" t="str">
            <v xml:space="preserve">USINS                           </v>
          </cell>
        </row>
        <row r="1223">
          <cell r="A1223">
            <v>2027</v>
          </cell>
          <cell r="B1223" t="str">
            <v>US</v>
          </cell>
          <cell r="C1223" t="str">
            <v>GRAND RAPIDS</v>
          </cell>
          <cell r="D1223">
            <v>1</v>
          </cell>
          <cell r="E1223" t="str">
            <v>UD00000</v>
          </cell>
          <cell r="F1223">
            <v>1</v>
          </cell>
          <cell r="G1223">
            <v>37987</v>
          </cell>
          <cell r="H1223">
            <v>41639</v>
          </cell>
          <cell r="I1223" t="str">
            <v xml:space="preserve">USINS                           </v>
          </cell>
        </row>
        <row r="1224">
          <cell r="A1224">
            <v>2028</v>
          </cell>
          <cell r="B1224" t="str">
            <v>US</v>
          </cell>
          <cell r="C1224" t="str">
            <v>SAGINAW</v>
          </cell>
          <cell r="D1224">
            <v>1</v>
          </cell>
          <cell r="E1224" t="str">
            <v>UD00000</v>
          </cell>
          <cell r="F1224">
            <v>1</v>
          </cell>
          <cell r="G1224">
            <v>37987</v>
          </cell>
          <cell r="H1224">
            <v>41639</v>
          </cell>
          <cell r="I1224" t="str">
            <v xml:space="preserve">USINS                           </v>
          </cell>
        </row>
        <row r="1225">
          <cell r="A1225">
            <v>2030</v>
          </cell>
          <cell r="B1225" t="str">
            <v>US</v>
          </cell>
          <cell r="C1225" t="str">
            <v>MINNEAPOLIS</v>
          </cell>
          <cell r="D1225">
            <v>1</v>
          </cell>
          <cell r="E1225" t="str">
            <v>UD00000</v>
          </cell>
          <cell r="F1225">
            <v>1</v>
          </cell>
          <cell r="G1225">
            <v>37987</v>
          </cell>
          <cell r="H1225">
            <v>41639</v>
          </cell>
          <cell r="I1225" t="str">
            <v xml:space="preserve">USINS                           </v>
          </cell>
        </row>
        <row r="1226">
          <cell r="A1226">
            <v>2035</v>
          </cell>
          <cell r="B1226" t="str">
            <v>US</v>
          </cell>
          <cell r="C1226" t="str">
            <v>NEW JERSEY</v>
          </cell>
          <cell r="D1226">
            <v>1</v>
          </cell>
          <cell r="E1226" t="str">
            <v>UD00000</v>
          </cell>
          <cell r="F1226">
            <v>1</v>
          </cell>
          <cell r="G1226">
            <v>37987</v>
          </cell>
          <cell r="H1226">
            <v>41639</v>
          </cell>
          <cell r="I1226" t="str">
            <v xml:space="preserve">USINS                           </v>
          </cell>
        </row>
        <row r="1227">
          <cell r="A1227">
            <v>2036</v>
          </cell>
          <cell r="B1227" t="str">
            <v>US</v>
          </cell>
          <cell r="C1227" t="str">
            <v>SOUTH CAROLINA</v>
          </cell>
          <cell r="D1227">
            <v>1</v>
          </cell>
          <cell r="E1227" t="str">
            <v>UD00000</v>
          </cell>
          <cell r="F1227">
            <v>1</v>
          </cell>
          <cell r="G1227">
            <v>37987</v>
          </cell>
          <cell r="H1227">
            <v>41639</v>
          </cell>
          <cell r="I1227" t="str">
            <v xml:space="preserve">USINS                           </v>
          </cell>
        </row>
        <row r="1228">
          <cell r="A1228">
            <v>2037</v>
          </cell>
          <cell r="B1228" t="str">
            <v>US</v>
          </cell>
          <cell r="C1228" t="str">
            <v>CHARLOTTE</v>
          </cell>
          <cell r="D1228">
            <v>1</v>
          </cell>
          <cell r="E1228" t="str">
            <v>UD00000</v>
          </cell>
          <cell r="F1228">
            <v>1</v>
          </cell>
          <cell r="G1228">
            <v>37987</v>
          </cell>
          <cell r="H1228">
            <v>41639</v>
          </cell>
          <cell r="I1228" t="str">
            <v xml:space="preserve">USINS                           </v>
          </cell>
        </row>
        <row r="1229">
          <cell r="A1229">
            <v>2038</v>
          </cell>
          <cell r="B1229" t="str">
            <v>US</v>
          </cell>
          <cell r="C1229" t="str">
            <v>GREENSBORO</v>
          </cell>
          <cell r="D1229">
            <v>1</v>
          </cell>
          <cell r="E1229" t="str">
            <v>UD00000</v>
          </cell>
          <cell r="F1229">
            <v>1</v>
          </cell>
          <cell r="G1229">
            <v>37987</v>
          </cell>
          <cell r="H1229">
            <v>41639</v>
          </cell>
          <cell r="I1229" t="str">
            <v xml:space="preserve">USINS                           </v>
          </cell>
        </row>
        <row r="1230">
          <cell r="A1230">
            <v>2040</v>
          </cell>
          <cell r="B1230" t="str">
            <v>US</v>
          </cell>
          <cell r="C1230" t="str">
            <v>CLEVELAND</v>
          </cell>
          <cell r="D1230">
            <v>1</v>
          </cell>
          <cell r="E1230" t="str">
            <v>UD00000</v>
          </cell>
          <cell r="F1230">
            <v>1</v>
          </cell>
          <cell r="G1230">
            <v>37987</v>
          </cell>
          <cell r="H1230">
            <v>41639</v>
          </cell>
          <cell r="I1230" t="str">
            <v xml:space="preserve">USINS                           </v>
          </cell>
        </row>
        <row r="1231">
          <cell r="A1231">
            <v>2041</v>
          </cell>
          <cell r="B1231" t="str">
            <v>US</v>
          </cell>
          <cell r="C1231" t="str">
            <v>CINCINNATI</v>
          </cell>
          <cell r="D1231">
            <v>1</v>
          </cell>
          <cell r="E1231" t="str">
            <v>UD00000</v>
          </cell>
          <cell r="F1231">
            <v>1</v>
          </cell>
          <cell r="G1231">
            <v>37987</v>
          </cell>
          <cell r="H1231">
            <v>41639</v>
          </cell>
          <cell r="I1231" t="str">
            <v xml:space="preserve">USINS                           </v>
          </cell>
        </row>
        <row r="1232">
          <cell r="A1232">
            <v>2042</v>
          </cell>
          <cell r="B1232" t="str">
            <v>US</v>
          </cell>
          <cell r="C1232" t="str">
            <v>FARGO NORTH DAKOTA</v>
          </cell>
          <cell r="D1232">
            <v>1</v>
          </cell>
          <cell r="E1232" t="str">
            <v>UD00000</v>
          </cell>
          <cell r="F1232">
            <v>1</v>
          </cell>
          <cell r="G1232">
            <v>37987</v>
          </cell>
          <cell r="H1232">
            <v>41639</v>
          </cell>
          <cell r="I1232" t="str">
            <v xml:space="preserve">USINS                           </v>
          </cell>
        </row>
        <row r="1233">
          <cell r="A1233">
            <v>2043</v>
          </cell>
          <cell r="B1233" t="str">
            <v>US</v>
          </cell>
          <cell r="C1233" t="str">
            <v>OKLAHOMA</v>
          </cell>
          <cell r="D1233">
            <v>1</v>
          </cell>
          <cell r="E1233" t="str">
            <v>UD00000</v>
          </cell>
          <cell r="F1233">
            <v>1</v>
          </cell>
          <cell r="G1233">
            <v>37987</v>
          </cell>
          <cell r="H1233">
            <v>41639</v>
          </cell>
          <cell r="I1233" t="str">
            <v xml:space="preserve">USINS                           </v>
          </cell>
        </row>
        <row r="1234">
          <cell r="A1234">
            <v>2045</v>
          </cell>
          <cell r="B1234" t="str">
            <v>US</v>
          </cell>
          <cell r="C1234" t="str">
            <v>PORTLAND CLOSED</v>
          </cell>
          <cell r="D1234">
            <v>1</v>
          </cell>
          <cell r="E1234" t="str">
            <v>UD00000</v>
          </cell>
          <cell r="F1234">
            <v>1</v>
          </cell>
          <cell r="G1234">
            <v>37987</v>
          </cell>
          <cell r="H1234">
            <v>41639</v>
          </cell>
          <cell r="I1234" t="str">
            <v xml:space="preserve">USINS                           </v>
          </cell>
        </row>
        <row r="1235">
          <cell r="A1235">
            <v>2046</v>
          </cell>
          <cell r="B1235" t="str">
            <v>US</v>
          </cell>
          <cell r="C1235" t="str">
            <v>SMITH BARNEY</v>
          </cell>
          <cell r="D1235">
            <v>1</v>
          </cell>
          <cell r="E1235" t="str">
            <v>UD00000</v>
          </cell>
          <cell r="F1235">
            <v>1</v>
          </cell>
          <cell r="G1235">
            <v>37987</v>
          </cell>
          <cell r="H1235">
            <v>41639</v>
          </cell>
          <cell r="I1235" t="str">
            <v xml:space="preserve">USINS                           </v>
          </cell>
        </row>
        <row r="1236">
          <cell r="A1236">
            <v>2047</v>
          </cell>
          <cell r="B1236" t="str">
            <v>US</v>
          </cell>
          <cell r="C1236" t="str">
            <v>PHILADELPHIA</v>
          </cell>
          <cell r="D1236">
            <v>1</v>
          </cell>
          <cell r="E1236" t="str">
            <v>UD00000</v>
          </cell>
          <cell r="F1236">
            <v>1</v>
          </cell>
          <cell r="G1236">
            <v>37987</v>
          </cell>
          <cell r="H1236">
            <v>41639</v>
          </cell>
          <cell r="I1236" t="str">
            <v xml:space="preserve">USINS                           </v>
          </cell>
        </row>
        <row r="1237">
          <cell r="A1237">
            <v>2048</v>
          </cell>
          <cell r="B1237" t="str">
            <v>US</v>
          </cell>
          <cell r="C1237" t="str">
            <v>PITTSBURGH</v>
          </cell>
          <cell r="D1237">
            <v>1</v>
          </cell>
          <cell r="E1237" t="str">
            <v>UD00000</v>
          </cell>
          <cell r="F1237">
            <v>1</v>
          </cell>
          <cell r="G1237">
            <v>37987</v>
          </cell>
          <cell r="H1237">
            <v>41639</v>
          </cell>
          <cell r="I1237" t="str">
            <v xml:space="preserve">USINS                           </v>
          </cell>
        </row>
        <row r="1238">
          <cell r="A1238">
            <v>2050</v>
          </cell>
          <cell r="B1238" t="str">
            <v>US</v>
          </cell>
          <cell r="C1238" t="str">
            <v>SALT LAKE CITY</v>
          </cell>
          <cell r="D1238">
            <v>1</v>
          </cell>
          <cell r="E1238" t="str">
            <v>UD00000</v>
          </cell>
          <cell r="F1238">
            <v>1</v>
          </cell>
          <cell r="G1238">
            <v>37987</v>
          </cell>
          <cell r="H1238">
            <v>41639</v>
          </cell>
          <cell r="I1238" t="str">
            <v xml:space="preserve">USINS                           </v>
          </cell>
        </row>
        <row r="1239">
          <cell r="A1239">
            <v>2051</v>
          </cell>
          <cell r="B1239" t="str">
            <v>US</v>
          </cell>
          <cell r="C1239" t="str">
            <v>NASHVILLE</v>
          </cell>
          <cell r="D1239">
            <v>1</v>
          </cell>
          <cell r="E1239" t="str">
            <v>UD00000</v>
          </cell>
          <cell r="F1239">
            <v>1</v>
          </cell>
          <cell r="G1239">
            <v>37987</v>
          </cell>
          <cell r="H1239">
            <v>41639</v>
          </cell>
          <cell r="I1239" t="str">
            <v xml:space="preserve">USINS                           </v>
          </cell>
        </row>
        <row r="1240">
          <cell r="A1240">
            <v>2052</v>
          </cell>
          <cell r="B1240" t="str">
            <v>US</v>
          </cell>
          <cell r="C1240" t="str">
            <v>NEW YORK - BUFFALO</v>
          </cell>
          <cell r="D1240">
            <v>1</v>
          </cell>
          <cell r="E1240" t="str">
            <v>UD00000</v>
          </cell>
          <cell r="F1240">
            <v>1</v>
          </cell>
          <cell r="G1240">
            <v>37987</v>
          </cell>
          <cell r="H1240">
            <v>41639</v>
          </cell>
          <cell r="I1240" t="str">
            <v xml:space="preserve">USINS                           </v>
          </cell>
        </row>
        <row r="1241">
          <cell r="A1241">
            <v>2053</v>
          </cell>
          <cell r="B1241" t="str">
            <v>US</v>
          </cell>
          <cell r="C1241" t="str">
            <v>SEATTLE PORTLAND</v>
          </cell>
          <cell r="D1241">
            <v>1</v>
          </cell>
          <cell r="E1241" t="str">
            <v>UD00000</v>
          </cell>
          <cell r="F1241">
            <v>1</v>
          </cell>
          <cell r="G1241">
            <v>37987</v>
          </cell>
          <cell r="H1241">
            <v>41639</v>
          </cell>
          <cell r="I1241" t="str">
            <v xml:space="preserve">USINS                           </v>
          </cell>
        </row>
        <row r="1242">
          <cell r="A1242">
            <v>2054</v>
          </cell>
          <cell r="B1242" t="str">
            <v>US</v>
          </cell>
          <cell r="C1242" t="str">
            <v>NEW YORK - MANHATTAN</v>
          </cell>
          <cell r="D1242">
            <v>1</v>
          </cell>
          <cell r="E1242" t="str">
            <v>UD00000</v>
          </cell>
          <cell r="F1242">
            <v>1</v>
          </cell>
          <cell r="G1242">
            <v>37987</v>
          </cell>
          <cell r="H1242">
            <v>41639</v>
          </cell>
          <cell r="I1242" t="str">
            <v xml:space="preserve">USINS                           </v>
          </cell>
        </row>
        <row r="1243">
          <cell r="A1243">
            <v>2055</v>
          </cell>
          <cell r="B1243" t="str">
            <v>US</v>
          </cell>
          <cell r="C1243" t="str">
            <v>RICHMOND</v>
          </cell>
          <cell r="D1243">
            <v>1</v>
          </cell>
          <cell r="E1243" t="str">
            <v>UD00000</v>
          </cell>
          <cell r="F1243">
            <v>1</v>
          </cell>
          <cell r="G1243">
            <v>37987</v>
          </cell>
          <cell r="H1243">
            <v>41639</v>
          </cell>
          <cell r="I1243" t="str">
            <v xml:space="preserve">USINS                           </v>
          </cell>
        </row>
        <row r="1244">
          <cell r="A1244">
            <v>2057</v>
          </cell>
          <cell r="B1244" t="str">
            <v>US</v>
          </cell>
          <cell r="C1244" t="str">
            <v>NY - MERRILL LYNCH</v>
          </cell>
          <cell r="D1244">
            <v>1</v>
          </cell>
          <cell r="E1244" t="str">
            <v>UD00000</v>
          </cell>
          <cell r="F1244">
            <v>1</v>
          </cell>
          <cell r="G1244">
            <v>37987</v>
          </cell>
          <cell r="H1244">
            <v>41639</v>
          </cell>
          <cell r="I1244" t="str">
            <v xml:space="preserve">USINS                           </v>
          </cell>
        </row>
        <row r="1245">
          <cell r="A1245">
            <v>2058</v>
          </cell>
          <cell r="B1245" t="str">
            <v>US</v>
          </cell>
          <cell r="C1245" t="str">
            <v>HAWAII</v>
          </cell>
          <cell r="D1245">
            <v>1</v>
          </cell>
          <cell r="E1245" t="str">
            <v>UD00000</v>
          </cell>
          <cell r="F1245">
            <v>1</v>
          </cell>
          <cell r="G1245">
            <v>37987</v>
          </cell>
          <cell r="H1245">
            <v>41639</v>
          </cell>
          <cell r="I1245" t="str">
            <v xml:space="preserve">USINS                           </v>
          </cell>
        </row>
        <row r="1246">
          <cell r="A1246">
            <v>2059</v>
          </cell>
          <cell r="B1246" t="str">
            <v>US</v>
          </cell>
          <cell r="C1246" t="str">
            <v>US SERV OFFICE-US $</v>
          </cell>
          <cell r="D1246">
            <v>1</v>
          </cell>
          <cell r="E1246" t="str">
            <v>UD00000</v>
          </cell>
          <cell r="F1246">
            <v>1</v>
          </cell>
          <cell r="G1246">
            <v>37987</v>
          </cell>
          <cell r="H1246">
            <v>41639</v>
          </cell>
          <cell r="I1246" t="str">
            <v xml:space="preserve">USINS                           </v>
          </cell>
        </row>
        <row r="1247">
          <cell r="A1247">
            <v>2061</v>
          </cell>
          <cell r="B1247" t="str">
            <v>US</v>
          </cell>
          <cell r="C1247" t="str">
            <v>US RESIDENTS FOREIGN</v>
          </cell>
          <cell r="D1247">
            <v>1</v>
          </cell>
          <cell r="E1247" t="str">
            <v>UD00000</v>
          </cell>
          <cell r="F1247">
            <v>1</v>
          </cell>
          <cell r="G1247">
            <v>37987</v>
          </cell>
          <cell r="H1247">
            <v>41639</v>
          </cell>
          <cell r="I1247" t="str">
            <v xml:space="preserve">USINS                           </v>
          </cell>
        </row>
        <row r="1248">
          <cell r="A1248">
            <v>2062</v>
          </cell>
          <cell r="B1248" t="str">
            <v>US</v>
          </cell>
          <cell r="C1248" t="str">
            <v>US GENERAL</v>
          </cell>
          <cell r="D1248">
            <v>1</v>
          </cell>
          <cell r="E1248" t="str">
            <v>UD00000</v>
          </cell>
          <cell r="F1248">
            <v>1</v>
          </cell>
          <cell r="G1248">
            <v>37987</v>
          </cell>
          <cell r="H1248">
            <v>41639</v>
          </cell>
          <cell r="I1248" t="str">
            <v xml:space="preserve">USINS                           </v>
          </cell>
        </row>
        <row r="1249">
          <cell r="A1249">
            <v>2063</v>
          </cell>
          <cell r="B1249" t="str">
            <v>US</v>
          </cell>
          <cell r="C1249" t="str">
            <v>ATLANTA</v>
          </cell>
          <cell r="D1249">
            <v>1</v>
          </cell>
          <cell r="E1249" t="str">
            <v>UD00000</v>
          </cell>
          <cell r="F1249">
            <v>1</v>
          </cell>
          <cell r="G1249">
            <v>37987</v>
          </cell>
          <cell r="H1249">
            <v>41639</v>
          </cell>
          <cell r="I1249" t="str">
            <v xml:space="preserve">USINS                           </v>
          </cell>
        </row>
        <row r="1250">
          <cell r="A1250">
            <v>2064</v>
          </cell>
          <cell r="B1250" t="str">
            <v>US</v>
          </cell>
          <cell r="C1250" t="str">
            <v>SACRAMENTO</v>
          </cell>
          <cell r="D1250">
            <v>1</v>
          </cell>
          <cell r="E1250" t="str">
            <v>UD00000</v>
          </cell>
          <cell r="F1250">
            <v>1</v>
          </cell>
          <cell r="G1250">
            <v>37987</v>
          </cell>
          <cell r="H1250">
            <v>41639</v>
          </cell>
          <cell r="I1250" t="str">
            <v xml:space="preserve">USINS                           </v>
          </cell>
        </row>
        <row r="1251">
          <cell r="A1251">
            <v>2066</v>
          </cell>
          <cell r="B1251" t="str">
            <v>US</v>
          </cell>
          <cell r="C1251" t="str">
            <v>US SPECIAL HANDLING</v>
          </cell>
          <cell r="D1251">
            <v>1</v>
          </cell>
          <cell r="E1251" t="str">
            <v>UD00000</v>
          </cell>
          <cell r="F1251">
            <v>98</v>
          </cell>
          <cell r="G1251">
            <v>37987</v>
          </cell>
          <cell r="H1251">
            <v>40602</v>
          </cell>
          <cell r="I1251" t="str">
            <v xml:space="preserve">USINS                           </v>
          </cell>
        </row>
        <row r="1252">
          <cell r="A1252">
            <v>2068</v>
          </cell>
          <cell r="B1252" t="str">
            <v>US</v>
          </cell>
          <cell r="C1252" t="str">
            <v>BIRMINGHAM</v>
          </cell>
          <cell r="D1252">
            <v>1</v>
          </cell>
          <cell r="E1252" t="str">
            <v>UD00000</v>
          </cell>
          <cell r="F1252">
            <v>1</v>
          </cell>
          <cell r="G1252">
            <v>37987</v>
          </cell>
          <cell r="H1252">
            <v>41639</v>
          </cell>
          <cell r="I1252" t="str">
            <v xml:space="preserve">USINS                           </v>
          </cell>
        </row>
        <row r="1253">
          <cell r="A1253">
            <v>2069</v>
          </cell>
          <cell r="B1253" t="str">
            <v>US</v>
          </cell>
          <cell r="C1253" t="str">
            <v>INDIANAPOLIS</v>
          </cell>
          <cell r="D1253">
            <v>1</v>
          </cell>
          <cell r="E1253" t="str">
            <v>UD00000</v>
          </cell>
          <cell r="F1253">
            <v>1</v>
          </cell>
          <cell r="G1253">
            <v>37987</v>
          </cell>
          <cell r="H1253">
            <v>41639</v>
          </cell>
          <cell r="I1253" t="str">
            <v xml:space="preserve">USINS                           </v>
          </cell>
        </row>
        <row r="1254">
          <cell r="A1254">
            <v>2070</v>
          </cell>
          <cell r="B1254" t="str">
            <v>US</v>
          </cell>
          <cell r="C1254" t="str">
            <v>NEW ORLEANS</v>
          </cell>
          <cell r="D1254">
            <v>1</v>
          </cell>
          <cell r="E1254" t="str">
            <v>UD00000</v>
          </cell>
          <cell r="F1254">
            <v>1</v>
          </cell>
          <cell r="G1254">
            <v>37987</v>
          </cell>
          <cell r="H1254">
            <v>41639</v>
          </cell>
          <cell r="I1254" t="str">
            <v xml:space="preserve">USINS                           </v>
          </cell>
        </row>
        <row r="1255">
          <cell r="A1255">
            <v>2071</v>
          </cell>
          <cell r="B1255" t="str">
            <v>US</v>
          </cell>
          <cell r="C1255" t="str">
            <v>WOOD LOGAN</v>
          </cell>
          <cell r="D1255">
            <v>1</v>
          </cell>
          <cell r="E1255" t="str">
            <v>UD00000</v>
          </cell>
          <cell r="F1255">
            <v>1</v>
          </cell>
          <cell r="G1255">
            <v>37987</v>
          </cell>
          <cell r="H1255">
            <v>41639</v>
          </cell>
          <cell r="I1255" t="str">
            <v xml:space="preserve">USINS                           </v>
          </cell>
        </row>
        <row r="1256">
          <cell r="A1256">
            <v>2073</v>
          </cell>
          <cell r="B1256" t="str">
            <v>US</v>
          </cell>
          <cell r="C1256" t="str">
            <v>BOSTON</v>
          </cell>
          <cell r="D1256">
            <v>1</v>
          </cell>
          <cell r="E1256" t="str">
            <v>UD00000</v>
          </cell>
          <cell r="F1256">
            <v>1</v>
          </cell>
          <cell r="G1256">
            <v>37987</v>
          </cell>
          <cell r="H1256">
            <v>41639</v>
          </cell>
          <cell r="I1256" t="str">
            <v xml:space="preserve">USINS                           </v>
          </cell>
        </row>
        <row r="1257">
          <cell r="A1257">
            <v>2075</v>
          </cell>
          <cell r="B1257" t="str">
            <v>US</v>
          </cell>
          <cell r="C1257" t="str">
            <v>PRUDENTIAL SEC</v>
          </cell>
          <cell r="D1257">
            <v>1</v>
          </cell>
          <cell r="E1257" t="str">
            <v>UD00000</v>
          </cell>
          <cell r="F1257">
            <v>1</v>
          </cell>
          <cell r="G1257">
            <v>37987</v>
          </cell>
          <cell r="H1257">
            <v>41639</v>
          </cell>
          <cell r="I1257" t="str">
            <v xml:space="preserve">USINS                           </v>
          </cell>
        </row>
        <row r="1258">
          <cell r="A1258">
            <v>2077</v>
          </cell>
          <cell r="B1258" t="str">
            <v>US</v>
          </cell>
          <cell r="C1258" t="str">
            <v>ST LOUIS</v>
          </cell>
          <cell r="D1258">
            <v>1</v>
          </cell>
          <cell r="E1258" t="str">
            <v>UD00000</v>
          </cell>
          <cell r="F1258">
            <v>1</v>
          </cell>
          <cell r="G1258">
            <v>37987</v>
          </cell>
          <cell r="H1258">
            <v>41639</v>
          </cell>
          <cell r="I1258" t="str">
            <v xml:space="preserve">USINS                           </v>
          </cell>
        </row>
        <row r="1259">
          <cell r="A1259">
            <v>2078</v>
          </cell>
          <cell r="B1259" t="str">
            <v>US</v>
          </cell>
          <cell r="C1259" t="str">
            <v>KANSAS MISSOURI</v>
          </cell>
          <cell r="D1259">
            <v>1</v>
          </cell>
          <cell r="E1259" t="str">
            <v>UD00000</v>
          </cell>
          <cell r="F1259">
            <v>1</v>
          </cell>
          <cell r="G1259">
            <v>37987</v>
          </cell>
          <cell r="H1259">
            <v>41639</v>
          </cell>
          <cell r="I1259" t="str">
            <v xml:space="preserve">USINS                           </v>
          </cell>
        </row>
        <row r="1260">
          <cell r="A1260">
            <v>2079</v>
          </cell>
          <cell r="B1260" t="str">
            <v>US</v>
          </cell>
          <cell r="C1260" t="str">
            <v>US DL MISCELLANEOUS</v>
          </cell>
          <cell r="D1260">
            <v>1</v>
          </cell>
          <cell r="E1260" t="str">
            <v>UD00000</v>
          </cell>
          <cell r="F1260">
            <v>1</v>
          </cell>
          <cell r="G1260">
            <v>37987</v>
          </cell>
          <cell r="H1260">
            <v>41639</v>
          </cell>
          <cell r="I1260" t="str">
            <v xml:space="preserve">USINS                           </v>
          </cell>
        </row>
        <row r="1261">
          <cell r="A1261">
            <v>2080</v>
          </cell>
          <cell r="B1261" t="str">
            <v>US</v>
          </cell>
          <cell r="C1261" t="str">
            <v>NORTH AMERICAN LIFE(NAL)</v>
          </cell>
          <cell r="D1261">
            <v>1</v>
          </cell>
          <cell r="E1261" t="str">
            <v>UD00000</v>
          </cell>
          <cell r="F1261">
            <v>1</v>
          </cell>
          <cell r="G1261">
            <v>37987</v>
          </cell>
          <cell r="H1261">
            <v>41639</v>
          </cell>
          <cell r="I1261" t="str">
            <v xml:space="preserve">USINS                           </v>
          </cell>
        </row>
        <row r="1262">
          <cell r="A1262">
            <v>2081</v>
          </cell>
          <cell r="B1262" t="str">
            <v>US</v>
          </cell>
          <cell r="C1262" t="str">
            <v>OMAHA</v>
          </cell>
          <cell r="D1262">
            <v>1</v>
          </cell>
          <cell r="E1262" t="str">
            <v>UD00000</v>
          </cell>
          <cell r="F1262">
            <v>1</v>
          </cell>
          <cell r="G1262">
            <v>37987</v>
          </cell>
          <cell r="H1262">
            <v>41639</v>
          </cell>
          <cell r="I1262" t="str">
            <v xml:space="preserve">USINS                           </v>
          </cell>
        </row>
        <row r="1263">
          <cell r="A1263">
            <v>2082</v>
          </cell>
          <cell r="B1263" t="str">
            <v>US</v>
          </cell>
          <cell r="C1263" t="str">
            <v>SCUDDER ALLOCATIONS</v>
          </cell>
          <cell r="D1263">
            <v>1</v>
          </cell>
          <cell r="E1263" t="str">
            <v>UD00000</v>
          </cell>
          <cell r="F1263">
            <v>98</v>
          </cell>
          <cell r="G1263">
            <v>37987</v>
          </cell>
          <cell r="H1263">
            <v>39172</v>
          </cell>
          <cell r="I1263" t="str">
            <v xml:space="preserve">USWLT                           </v>
          </cell>
        </row>
        <row r="1264">
          <cell r="A1264">
            <v>2083</v>
          </cell>
          <cell r="B1264" t="str">
            <v>US</v>
          </cell>
          <cell r="C1264" t="str">
            <v>NEW MEXICO</v>
          </cell>
          <cell r="D1264">
            <v>1</v>
          </cell>
          <cell r="E1264" t="str">
            <v>UD00000</v>
          </cell>
          <cell r="F1264">
            <v>1</v>
          </cell>
          <cell r="G1264">
            <v>37987</v>
          </cell>
          <cell r="H1264">
            <v>41639</v>
          </cell>
          <cell r="I1264" t="str">
            <v xml:space="preserve">USINS                           </v>
          </cell>
        </row>
        <row r="1265">
          <cell r="A1265">
            <v>2084</v>
          </cell>
          <cell r="B1265" t="str">
            <v>US</v>
          </cell>
          <cell r="C1265" t="str">
            <v>PRODUCER GROUPS</v>
          </cell>
          <cell r="D1265">
            <v>1</v>
          </cell>
          <cell r="E1265" t="str">
            <v>UD00000</v>
          </cell>
          <cell r="F1265">
            <v>1</v>
          </cell>
          <cell r="G1265">
            <v>37987</v>
          </cell>
          <cell r="H1265">
            <v>41639</v>
          </cell>
          <cell r="I1265" t="str">
            <v xml:space="preserve">USINS                           </v>
          </cell>
        </row>
        <row r="1266">
          <cell r="A1266">
            <v>2085</v>
          </cell>
          <cell r="B1266" t="str">
            <v>US</v>
          </cell>
          <cell r="C1266" t="str">
            <v>REGIONAL GENERAL AG</v>
          </cell>
          <cell r="D1266">
            <v>1</v>
          </cell>
          <cell r="E1266" t="str">
            <v>UD00000</v>
          </cell>
          <cell r="F1266">
            <v>1</v>
          </cell>
          <cell r="G1266">
            <v>37987</v>
          </cell>
          <cell r="H1266">
            <v>41639</v>
          </cell>
          <cell r="I1266" t="str">
            <v xml:space="preserve">USINS                           </v>
          </cell>
        </row>
        <row r="1267">
          <cell r="A1267">
            <v>2086</v>
          </cell>
          <cell r="B1267" t="str">
            <v>US</v>
          </cell>
          <cell r="C1267" t="str">
            <v>HOUSTON &amp; SAN ANTONIO</v>
          </cell>
          <cell r="D1267">
            <v>1</v>
          </cell>
          <cell r="E1267" t="str">
            <v>UD00000</v>
          </cell>
          <cell r="F1267">
            <v>1</v>
          </cell>
          <cell r="G1267">
            <v>37987</v>
          </cell>
          <cell r="H1267">
            <v>41639</v>
          </cell>
          <cell r="I1267" t="str">
            <v xml:space="preserve">USINS                           </v>
          </cell>
        </row>
        <row r="1268">
          <cell r="A1268">
            <v>2087</v>
          </cell>
          <cell r="B1268" t="str">
            <v>US</v>
          </cell>
          <cell r="C1268" t="str">
            <v>RALEIGH</v>
          </cell>
          <cell r="D1268">
            <v>1</v>
          </cell>
          <cell r="E1268" t="str">
            <v>UD00000</v>
          </cell>
          <cell r="F1268">
            <v>1</v>
          </cell>
          <cell r="G1268">
            <v>37987</v>
          </cell>
          <cell r="H1268">
            <v>41639</v>
          </cell>
          <cell r="I1268" t="str">
            <v xml:space="preserve">USINS                           </v>
          </cell>
        </row>
        <row r="1269">
          <cell r="A1269">
            <v>2089</v>
          </cell>
          <cell r="B1269" t="str">
            <v>US</v>
          </cell>
          <cell r="C1269" t="str">
            <v>DALLAS</v>
          </cell>
          <cell r="D1269">
            <v>1</v>
          </cell>
          <cell r="E1269" t="str">
            <v>UD00000</v>
          </cell>
          <cell r="F1269">
            <v>1</v>
          </cell>
          <cell r="G1269">
            <v>37987</v>
          </cell>
          <cell r="H1269">
            <v>41639</v>
          </cell>
          <cell r="I1269" t="str">
            <v xml:space="preserve">USINS                           </v>
          </cell>
        </row>
        <row r="1270">
          <cell r="A1270">
            <v>2092</v>
          </cell>
          <cell r="B1270" t="str">
            <v>US</v>
          </cell>
          <cell r="C1270" t="str">
            <v>BROKERAGE GENERAL AGENCY</v>
          </cell>
          <cell r="D1270">
            <v>1</v>
          </cell>
          <cell r="E1270" t="str">
            <v>UD00000</v>
          </cell>
          <cell r="F1270">
            <v>1</v>
          </cell>
          <cell r="G1270">
            <v>37987</v>
          </cell>
          <cell r="H1270">
            <v>41639</v>
          </cell>
          <cell r="I1270" t="str">
            <v xml:space="preserve">USINS                           </v>
          </cell>
        </row>
        <row r="1271">
          <cell r="A1271">
            <v>2093</v>
          </cell>
          <cell r="B1271" t="str">
            <v>US</v>
          </cell>
          <cell r="C1271" t="str">
            <v>HOUSTON</v>
          </cell>
          <cell r="D1271">
            <v>1</v>
          </cell>
          <cell r="E1271" t="str">
            <v>UD00000</v>
          </cell>
          <cell r="F1271">
            <v>1</v>
          </cell>
          <cell r="G1271">
            <v>37987</v>
          </cell>
          <cell r="H1271">
            <v>41639</v>
          </cell>
          <cell r="I1271" t="str">
            <v xml:space="preserve">USINS                           </v>
          </cell>
        </row>
        <row r="1272">
          <cell r="A1272">
            <v>2096</v>
          </cell>
          <cell r="B1272" t="str">
            <v>US</v>
          </cell>
          <cell r="C1272" t="str">
            <v>MILWAUKEE</v>
          </cell>
          <cell r="D1272">
            <v>1</v>
          </cell>
          <cell r="E1272" t="str">
            <v>UD00000</v>
          </cell>
          <cell r="F1272">
            <v>1</v>
          </cell>
          <cell r="G1272">
            <v>37987</v>
          </cell>
          <cell r="H1272">
            <v>41639</v>
          </cell>
          <cell r="I1272" t="str">
            <v xml:space="preserve">USINS                           </v>
          </cell>
        </row>
        <row r="1273">
          <cell r="A1273">
            <v>2097</v>
          </cell>
          <cell r="B1273" t="str">
            <v>US</v>
          </cell>
          <cell r="C1273" t="str">
            <v>NY LONG ISLAND</v>
          </cell>
          <cell r="D1273">
            <v>1</v>
          </cell>
          <cell r="E1273" t="str">
            <v>UD00000</v>
          </cell>
          <cell r="F1273">
            <v>1</v>
          </cell>
          <cell r="G1273">
            <v>37987</v>
          </cell>
          <cell r="H1273">
            <v>41639</v>
          </cell>
          <cell r="I1273" t="str">
            <v xml:space="preserve">USINS                           </v>
          </cell>
        </row>
        <row r="1274">
          <cell r="A1274">
            <v>2098</v>
          </cell>
          <cell r="B1274" t="str">
            <v>US</v>
          </cell>
          <cell r="C1274" t="str">
            <v>MERRILL LYNCH</v>
          </cell>
          <cell r="D1274">
            <v>1</v>
          </cell>
          <cell r="E1274" t="str">
            <v>UD00000</v>
          </cell>
          <cell r="F1274">
            <v>1</v>
          </cell>
          <cell r="G1274">
            <v>37987</v>
          </cell>
          <cell r="H1274">
            <v>41639</v>
          </cell>
          <cell r="I1274" t="str">
            <v xml:space="preserve">USINS                           </v>
          </cell>
        </row>
        <row r="1275">
          <cell r="A1275">
            <v>2110</v>
          </cell>
          <cell r="B1275" t="str">
            <v>US</v>
          </cell>
          <cell r="C1275" t="str">
            <v>MISC H.O. REGION</v>
          </cell>
          <cell r="D1275">
            <v>1</v>
          </cell>
          <cell r="E1275" t="str">
            <v>UD00000</v>
          </cell>
          <cell r="F1275">
            <v>1</v>
          </cell>
          <cell r="G1275">
            <v>37987</v>
          </cell>
          <cell r="H1275">
            <v>41639</v>
          </cell>
          <cell r="I1275" t="str">
            <v xml:space="preserve">USINS                           </v>
          </cell>
        </row>
        <row r="1276">
          <cell r="A1276">
            <v>2111</v>
          </cell>
          <cell r="B1276" t="str">
            <v>US</v>
          </cell>
          <cell r="C1276" t="str">
            <v>MISC COLI REGION</v>
          </cell>
          <cell r="D1276">
            <v>1</v>
          </cell>
          <cell r="E1276" t="str">
            <v>UD00000</v>
          </cell>
          <cell r="F1276">
            <v>1</v>
          </cell>
          <cell r="G1276">
            <v>37987</v>
          </cell>
          <cell r="H1276">
            <v>41639</v>
          </cell>
          <cell r="I1276" t="str">
            <v xml:space="preserve">USINS                           </v>
          </cell>
        </row>
        <row r="1277">
          <cell r="A1277">
            <v>2120</v>
          </cell>
          <cell r="B1277" t="str">
            <v>US</v>
          </cell>
          <cell r="C1277" t="str">
            <v>WESTERN REGION</v>
          </cell>
          <cell r="D1277">
            <v>1</v>
          </cell>
          <cell r="E1277" t="str">
            <v>UD00000</v>
          </cell>
          <cell r="F1277">
            <v>98</v>
          </cell>
          <cell r="G1277">
            <v>37987</v>
          </cell>
          <cell r="H1277">
            <v>39082</v>
          </cell>
          <cell r="I1277" t="str">
            <v xml:space="preserve">USINS                           </v>
          </cell>
        </row>
        <row r="1278">
          <cell r="A1278">
            <v>2140</v>
          </cell>
          <cell r="B1278" t="str">
            <v>US</v>
          </cell>
          <cell r="C1278" t="str">
            <v>SOUTH CENTRAL REGION</v>
          </cell>
          <cell r="D1278">
            <v>1</v>
          </cell>
          <cell r="E1278" t="str">
            <v>UD00000</v>
          </cell>
          <cell r="F1278">
            <v>98</v>
          </cell>
          <cell r="G1278">
            <v>37987</v>
          </cell>
          <cell r="H1278">
            <v>39082</v>
          </cell>
          <cell r="I1278" t="str">
            <v xml:space="preserve">USINS                           </v>
          </cell>
        </row>
        <row r="1279">
          <cell r="A1279">
            <v>2150</v>
          </cell>
          <cell r="B1279" t="str">
            <v>US</v>
          </cell>
          <cell r="C1279" t="str">
            <v>MISC REGION</v>
          </cell>
          <cell r="D1279">
            <v>1</v>
          </cell>
          <cell r="E1279" t="str">
            <v>UD00000</v>
          </cell>
          <cell r="F1279">
            <v>1</v>
          </cell>
          <cell r="G1279">
            <v>37987</v>
          </cell>
          <cell r="H1279">
            <v>41639</v>
          </cell>
          <cell r="I1279" t="str">
            <v xml:space="preserve">USINS                           </v>
          </cell>
        </row>
        <row r="1280">
          <cell r="A1280">
            <v>2155</v>
          </cell>
          <cell r="B1280" t="str">
            <v>US</v>
          </cell>
          <cell r="C1280" t="str">
            <v>SOUTHERN REGION</v>
          </cell>
          <cell r="D1280">
            <v>1</v>
          </cell>
          <cell r="E1280" t="str">
            <v>UD00000</v>
          </cell>
          <cell r="F1280">
            <v>98</v>
          </cell>
          <cell r="G1280">
            <v>37987</v>
          </cell>
          <cell r="H1280">
            <v>39082</v>
          </cell>
          <cell r="I1280" t="str">
            <v xml:space="preserve">USINS                           </v>
          </cell>
        </row>
        <row r="1281">
          <cell r="A1281">
            <v>2160</v>
          </cell>
          <cell r="B1281" t="str">
            <v>US</v>
          </cell>
          <cell r="C1281" t="str">
            <v>GRP LOCK BOX NATL</v>
          </cell>
          <cell r="D1281">
            <v>1</v>
          </cell>
          <cell r="E1281" t="str">
            <v>UD00000</v>
          </cell>
          <cell r="F1281">
            <v>1</v>
          </cell>
          <cell r="G1281">
            <v>37987</v>
          </cell>
          <cell r="H1281">
            <v>41639</v>
          </cell>
          <cell r="I1281" t="str">
            <v xml:space="preserve">USINS                           </v>
          </cell>
        </row>
        <row r="1282">
          <cell r="A1282">
            <v>2170</v>
          </cell>
          <cell r="B1282" t="str">
            <v>US</v>
          </cell>
          <cell r="C1282" t="str">
            <v>FLORIDA REGION</v>
          </cell>
          <cell r="D1282">
            <v>1</v>
          </cell>
          <cell r="E1282" t="str">
            <v>UD00000</v>
          </cell>
          <cell r="F1282">
            <v>98</v>
          </cell>
          <cell r="G1282">
            <v>37987</v>
          </cell>
          <cell r="H1282">
            <v>39082</v>
          </cell>
          <cell r="I1282" t="str">
            <v xml:space="preserve">USINS                           </v>
          </cell>
        </row>
        <row r="1283">
          <cell r="A1283">
            <v>2194</v>
          </cell>
          <cell r="B1283" t="str">
            <v>US</v>
          </cell>
          <cell r="C1283" t="str">
            <v>NEW YORK STATE</v>
          </cell>
          <cell r="D1283">
            <v>1</v>
          </cell>
          <cell r="E1283" t="str">
            <v>UD00000</v>
          </cell>
          <cell r="F1283">
            <v>1</v>
          </cell>
          <cell r="G1283">
            <v>37987</v>
          </cell>
          <cell r="H1283">
            <v>41639</v>
          </cell>
          <cell r="I1283" t="str">
            <v xml:space="preserve">USINS                           </v>
          </cell>
        </row>
        <row r="1284">
          <cell r="A1284">
            <v>2195</v>
          </cell>
          <cell r="B1284" t="str">
            <v>US</v>
          </cell>
          <cell r="C1284" t="str">
            <v>SPI</v>
          </cell>
          <cell r="D1284">
            <v>1</v>
          </cell>
          <cell r="E1284" t="str">
            <v>UD00000</v>
          </cell>
          <cell r="F1284">
            <v>1</v>
          </cell>
          <cell r="G1284">
            <v>37987</v>
          </cell>
          <cell r="H1284">
            <v>41639</v>
          </cell>
          <cell r="I1284" t="str">
            <v xml:space="preserve">USINS                           </v>
          </cell>
        </row>
        <row r="1285">
          <cell r="A1285">
            <v>2276</v>
          </cell>
          <cell r="B1285" t="str">
            <v>US</v>
          </cell>
          <cell r="C1285" t="str">
            <v>CITIBANK LOCKBOX-LA</v>
          </cell>
          <cell r="D1285">
            <v>1</v>
          </cell>
          <cell r="E1285" t="str">
            <v>UD00000</v>
          </cell>
          <cell r="F1285">
            <v>88</v>
          </cell>
          <cell r="G1285">
            <v>37987</v>
          </cell>
          <cell r="H1285">
            <v>40178</v>
          </cell>
          <cell r="I1285" t="str">
            <v xml:space="preserve"> </v>
          </cell>
        </row>
        <row r="1286">
          <cell r="A1286">
            <v>2277</v>
          </cell>
          <cell r="B1286" t="str">
            <v>US</v>
          </cell>
          <cell r="C1286" t="str">
            <v>CITIBANK LOCKBOX-CHI</v>
          </cell>
          <cell r="D1286">
            <v>1</v>
          </cell>
          <cell r="E1286" t="str">
            <v>UD00000</v>
          </cell>
          <cell r="F1286">
            <v>88</v>
          </cell>
          <cell r="G1286">
            <v>37987</v>
          </cell>
          <cell r="H1286">
            <v>40178</v>
          </cell>
          <cell r="I1286" t="str">
            <v xml:space="preserve"> </v>
          </cell>
        </row>
        <row r="1287">
          <cell r="A1287">
            <v>2278</v>
          </cell>
          <cell r="B1287" t="str">
            <v>US</v>
          </cell>
          <cell r="C1287" t="str">
            <v>CITIBANK LOCKBOX-PHIL</v>
          </cell>
          <cell r="D1287">
            <v>1</v>
          </cell>
          <cell r="E1287" t="str">
            <v>UD00000</v>
          </cell>
          <cell r="F1287">
            <v>88</v>
          </cell>
          <cell r="G1287">
            <v>37987</v>
          </cell>
          <cell r="H1287">
            <v>40178</v>
          </cell>
          <cell r="I1287" t="str">
            <v xml:space="preserve"> </v>
          </cell>
        </row>
        <row r="1288">
          <cell r="A1288">
            <v>2291</v>
          </cell>
          <cell r="B1288" t="str">
            <v>US</v>
          </cell>
          <cell r="C1288" t="str">
            <v>SAN JUAN</v>
          </cell>
          <cell r="D1288">
            <v>1</v>
          </cell>
          <cell r="E1288" t="str">
            <v>UD00000</v>
          </cell>
          <cell r="F1288">
            <v>1</v>
          </cell>
          <cell r="G1288">
            <v>37987</v>
          </cell>
          <cell r="H1288">
            <v>41639</v>
          </cell>
          <cell r="I1288" t="str">
            <v xml:space="preserve">USINS                           </v>
          </cell>
        </row>
        <row r="1289">
          <cell r="A1289">
            <v>2294</v>
          </cell>
          <cell r="B1289" t="str">
            <v>US</v>
          </cell>
          <cell r="C1289" t="str">
            <v>PC PRODUCT DEVELOPMENT</v>
          </cell>
          <cell r="D1289">
            <v>1</v>
          </cell>
          <cell r="E1289" t="str">
            <v>UD00000</v>
          </cell>
          <cell r="F1289">
            <v>1</v>
          </cell>
          <cell r="G1289">
            <v>40483</v>
          </cell>
          <cell r="H1289">
            <v>41639</v>
          </cell>
          <cell r="I1289" t="str">
            <v xml:space="preserve">USWLT                           </v>
          </cell>
        </row>
        <row r="1290">
          <cell r="A1290">
            <v>2407</v>
          </cell>
          <cell r="B1290" t="str">
            <v>US</v>
          </cell>
          <cell r="C1290" t="str">
            <v>BENEFIT CONCP OF COL</v>
          </cell>
          <cell r="D1290">
            <v>1</v>
          </cell>
          <cell r="E1290" t="str">
            <v>UD00000</v>
          </cell>
          <cell r="F1290">
            <v>1</v>
          </cell>
          <cell r="G1290">
            <v>37987</v>
          </cell>
          <cell r="H1290">
            <v>41639</v>
          </cell>
          <cell r="I1290" t="str">
            <v xml:space="preserve">USINS                           </v>
          </cell>
        </row>
        <row r="1291">
          <cell r="A1291">
            <v>2416</v>
          </cell>
          <cell r="B1291" t="str">
            <v>US</v>
          </cell>
          <cell r="C1291" t="str">
            <v>CMS COMPANIES</v>
          </cell>
          <cell r="D1291">
            <v>1</v>
          </cell>
          <cell r="E1291" t="str">
            <v>UD00000</v>
          </cell>
          <cell r="F1291">
            <v>1</v>
          </cell>
          <cell r="G1291">
            <v>37987</v>
          </cell>
          <cell r="H1291">
            <v>41639</v>
          </cell>
          <cell r="I1291" t="str">
            <v xml:space="preserve">USINS                           </v>
          </cell>
        </row>
        <row r="1292">
          <cell r="A1292">
            <v>2418</v>
          </cell>
          <cell r="B1292" t="str">
            <v>US</v>
          </cell>
          <cell r="C1292" t="str">
            <v>CORNERSTONE FON COM</v>
          </cell>
          <cell r="D1292">
            <v>1</v>
          </cell>
          <cell r="E1292" t="str">
            <v>UD00000</v>
          </cell>
          <cell r="F1292">
            <v>1</v>
          </cell>
          <cell r="G1292">
            <v>37987</v>
          </cell>
          <cell r="H1292">
            <v>41639</v>
          </cell>
          <cell r="I1292" t="str">
            <v xml:space="preserve">USINS                           </v>
          </cell>
        </row>
        <row r="1293">
          <cell r="A1293">
            <v>2419</v>
          </cell>
          <cell r="B1293" t="str">
            <v>US</v>
          </cell>
          <cell r="C1293" t="str">
            <v>JJ SCHUMACHER ASSOC</v>
          </cell>
          <cell r="D1293">
            <v>1</v>
          </cell>
          <cell r="E1293" t="str">
            <v>UD00000</v>
          </cell>
          <cell r="F1293">
            <v>1</v>
          </cell>
          <cell r="G1293">
            <v>37987</v>
          </cell>
          <cell r="H1293">
            <v>41639</v>
          </cell>
          <cell r="I1293" t="str">
            <v xml:space="preserve">USINS                           </v>
          </cell>
        </row>
        <row r="1294">
          <cell r="A1294">
            <v>2430</v>
          </cell>
          <cell r="B1294" t="str">
            <v>US</v>
          </cell>
          <cell r="C1294" t="str">
            <v>RESEARCH ASSOCIATES</v>
          </cell>
          <cell r="D1294">
            <v>1</v>
          </cell>
          <cell r="E1294" t="str">
            <v>UD00000</v>
          </cell>
          <cell r="F1294">
            <v>1</v>
          </cell>
          <cell r="G1294">
            <v>37987</v>
          </cell>
          <cell r="H1294">
            <v>41639</v>
          </cell>
          <cell r="I1294" t="str">
            <v xml:space="preserve">USINS                           </v>
          </cell>
        </row>
        <row r="1295">
          <cell r="A1295">
            <v>2432</v>
          </cell>
          <cell r="B1295" t="str">
            <v>US</v>
          </cell>
          <cell r="C1295" t="str">
            <v>GARLIKOV &amp; ASSOC INC</v>
          </cell>
          <cell r="D1295">
            <v>1</v>
          </cell>
          <cell r="E1295" t="str">
            <v>UD00000</v>
          </cell>
          <cell r="F1295">
            <v>1</v>
          </cell>
          <cell r="G1295">
            <v>37987</v>
          </cell>
          <cell r="H1295">
            <v>41639</v>
          </cell>
          <cell r="I1295" t="str">
            <v xml:space="preserve"> </v>
          </cell>
        </row>
        <row r="1296">
          <cell r="A1296">
            <v>2439</v>
          </cell>
          <cell r="B1296" t="str">
            <v>US</v>
          </cell>
          <cell r="C1296" t="str">
            <v>INTEGRATED RESC INC</v>
          </cell>
          <cell r="D1296">
            <v>1</v>
          </cell>
          <cell r="E1296" t="str">
            <v>UD00000</v>
          </cell>
          <cell r="F1296">
            <v>1</v>
          </cell>
          <cell r="G1296">
            <v>37987</v>
          </cell>
          <cell r="H1296">
            <v>41639</v>
          </cell>
          <cell r="I1296" t="str">
            <v xml:space="preserve"> </v>
          </cell>
        </row>
        <row r="1297">
          <cell r="A1297">
            <v>2447</v>
          </cell>
          <cell r="B1297" t="str">
            <v>US</v>
          </cell>
          <cell r="C1297" t="str">
            <v>KIBBLE &amp; PRENTICE</v>
          </cell>
          <cell r="D1297">
            <v>1</v>
          </cell>
          <cell r="E1297" t="str">
            <v>UD00000</v>
          </cell>
          <cell r="F1297">
            <v>1</v>
          </cell>
          <cell r="G1297">
            <v>37987</v>
          </cell>
          <cell r="H1297">
            <v>41639</v>
          </cell>
          <cell r="I1297" t="str">
            <v xml:space="preserve">USINS                           </v>
          </cell>
        </row>
        <row r="1298">
          <cell r="A1298">
            <v>2451</v>
          </cell>
          <cell r="B1298" t="str">
            <v>US</v>
          </cell>
          <cell r="C1298" t="str">
            <v>THE LINDBERG &amp; RIPPL</v>
          </cell>
          <cell r="D1298">
            <v>1</v>
          </cell>
          <cell r="E1298" t="str">
            <v>UD00000</v>
          </cell>
          <cell r="F1298">
            <v>1</v>
          </cell>
          <cell r="G1298">
            <v>37987</v>
          </cell>
          <cell r="H1298">
            <v>41639</v>
          </cell>
          <cell r="I1298" t="str">
            <v xml:space="preserve">USINS                           </v>
          </cell>
        </row>
        <row r="1299">
          <cell r="A1299">
            <v>2457</v>
          </cell>
          <cell r="B1299" t="str">
            <v>US</v>
          </cell>
          <cell r="C1299" t="str">
            <v>MCG-NORTHWEST</v>
          </cell>
          <cell r="D1299">
            <v>1</v>
          </cell>
          <cell r="E1299" t="str">
            <v>UD00000</v>
          </cell>
          <cell r="F1299">
            <v>1</v>
          </cell>
          <cell r="G1299">
            <v>37987</v>
          </cell>
          <cell r="H1299">
            <v>41639</v>
          </cell>
          <cell r="I1299" t="str">
            <v xml:space="preserve"> </v>
          </cell>
        </row>
        <row r="1300">
          <cell r="A1300">
            <v>2458</v>
          </cell>
          <cell r="B1300" t="str">
            <v>US</v>
          </cell>
          <cell r="C1300" t="str">
            <v>THE MEISENBACH CO</v>
          </cell>
          <cell r="D1300">
            <v>1</v>
          </cell>
          <cell r="E1300" t="str">
            <v>UD00000</v>
          </cell>
          <cell r="F1300">
            <v>1</v>
          </cell>
          <cell r="G1300">
            <v>37987</v>
          </cell>
          <cell r="H1300">
            <v>41639</v>
          </cell>
          <cell r="I1300" t="str">
            <v xml:space="preserve"> </v>
          </cell>
        </row>
        <row r="1301">
          <cell r="A1301">
            <v>2459</v>
          </cell>
          <cell r="B1301" t="str">
            <v>US</v>
          </cell>
          <cell r="C1301" t="str">
            <v>LEON MEZRAH &amp; ASSOC</v>
          </cell>
          <cell r="D1301">
            <v>1</v>
          </cell>
          <cell r="E1301" t="str">
            <v>UD00000</v>
          </cell>
          <cell r="F1301">
            <v>1</v>
          </cell>
          <cell r="G1301">
            <v>37987</v>
          </cell>
          <cell r="H1301">
            <v>41639</v>
          </cell>
          <cell r="I1301" t="str">
            <v xml:space="preserve"> </v>
          </cell>
        </row>
        <row r="1302">
          <cell r="A1302">
            <v>2464</v>
          </cell>
          <cell r="B1302" t="str">
            <v>US</v>
          </cell>
          <cell r="C1302" t="str">
            <v>LAUGHARN ASSOC INC</v>
          </cell>
          <cell r="D1302">
            <v>1</v>
          </cell>
          <cell r="E1302" t="str">
            <v>UD00000</v>
          </cell>
          <cell r="F1302">
            <v>1</v>
          </cell>
          <cell r="G1302">
            <v>37987</v>
          </cell>
          <cell r="H1302">
            <v>41639</v>
          </cell>
          <cell r="I1302" t="str">
            <v xml:space="preserve">USINS                           </v>
          </cell>
        </row>
        <row r="1303">
          <cell r="A1303">
            <v>2470</v>
          </cell>
          <cell r="B1303" t="str">
            <v>US</v>
          </cell>
          <cell r="C1303" t="str">
            <v>WILLIAM LEE</v>
          </cell>
          <cell r="D1303">
            <v>1</v>
          </cell>
          <cell r="E1303" t="str">
            <v>UD00000</v>
          </cell>
          <cell r="F1303">
            <v>1</v>
          </cell>
          <cell r="G1303">
            <v>37987</v>
          </cell>
          <cell r="H1303">
            <v>41639</v>
          </cell>
          <cell r="I1303" t="str">
            <v xml:space="preserve"> </v>
          </cell>
        </row>
        <row r="1304">
          <cell r="A1304">
            <v>2471</v>
          </cell>
          <cell r="B1304" t="str">
            <v>US</v>
          </cell>
          <cell r="C1304" t="str">
            <v>LAWRENCE PEARSON COM</v>
          </cell>
          <cell r="D1304">
            <v>1</v>
          </cell>
          <cell r="E1304" t="str">
            <v>UD00000</v>
          </cell>
          <cell r="F1304">
            <v>1</v>
          </cell>
          <cell r="G1304">
            <v>37987</v>
          </cell>
          <cell r="H1304">
            <v>41639</v>
          </cell>
          <cell r="I1304" t="str">
            <v xml:space="preserve">USINS                           </v>
          </cell>
        </row>
        <row r="1305">
          <cell r="A1305">
            <v>2476</v>
          </cell>
          <cell r="B1305" t="str">
            <v>US</v>
          </cell>
          <cell r="C1305" t="str">
            <v>BARRY EVANS JOSEPH</v>
          </cell>
          <cell r="D1305">
            <v>1</v>
          </cell>
          <cell r="E1305" t="str">
            <v>UD00000</v>
          </cell>
          <cell r="F1305">
            <v>1</v>
          </cell>
          <cell r="G1305">
            <v>37987</v>
          </cell>
          <cell r="H1305">
            <v>41639</v>
          </cell>
          <cell r="I1305" t="str">
            <v xml:space="preserve">USINS                           </v>
          </cell>
        </row>
        <row r="1306">
          <cell r="A1306">
            <v>2492</v>
          </cell>
          <cell r="B1306" t="str">
            <v>US</v>
          </cell>
          <cell r="C1306" t="str">
            <v>NEASE LAGANA &amp; EDEN</v>
          </cell>
          <cell r="D1306">
            <v>1</v>
          </cell>
          <cell r="E1306" t="str">
            <v>UD00000</v>
          </cell>
          <cell r="F1306">
            <v>1</v>
          </cell>
          <cell r="G1306">
            <v>37987</v>
          </cell>
          <cell r="H1306">
            <v>41639</v>
          </cell>
          <cell r="I1306" t="str">
            <v xml:space="preserve">USINS                           </v>
          </cell>
        </row>
        <row r="1307">
          <cell r="A1307">
            <v>2500</v>
          </cell>
          <cell r="B1307" t="str">
            <v>US</v>
          </cell>
          <cell r="C1307" t="str">
            <v>ACCOUNT MANAGEMENT SERVICES</v>
          </cell>
          <cell r="D1307">
            <v>1</v>
          </cell>
          <cell r="E1307" t="str">
            <v>UD00000</v>
          </cell>
          <cell r="F1307">
            <v>1</v>
          </cell>
          <cell r="G1307">
            <v>40544</v>
          </cell>
          <cell r="H1307">
            <v>41639</v>
          </cell>
          <cell r="I1307" t="str">
            <v xml:space="preserve">USWLT                           </v>
          </cell>
        </row>
        <row r="1308">
          <cell r="A1308">
            <v>2501</v>
          </cell>
          <cell r="B1308" t="str">
            <v>US</v>
          </cell>
          <cell r="C1308" t="str">
            <v>MID MARKET RESOURCE CENTER</v>
          </cell>
          <cell r="D1308">
            <v>1</v>
          </cell>
          <cell r="E1308" t="str">
            <v>UD00000</v>
          </cell>
          <cell r="F1308">
            <v>1</v>
          </cell>
          <cell r="G1308">
            <v>37987</v>
          </cell>
          <cell r="H1308">
            <v>41639</v>
          </cell>
          <cell r="I1308" t="str">
            <v xml:space="preserve">USWLT                           </v>
          </cell>
        </row>
        <row r="1309">
          <cell r="A1309">
            <v>2502</v>
          </cell>
          <cell r="B1309" t="str">
            <v>US</v>
          </cell>
          <cell r="C1309" t="str">
            <v>GFO PUERTO RICO</v>
          </cell>
          <cell r="D1309">
            <v>1</v>
          </cell>
          <cell r="E1309" t="str">
            <v>UD00000</v>
          </cell>
          <cell r="F1309">
            <v>1</v>
          </cell>
          <cell r="G1309">
            <v>37987</v>
          </cell>
          <cell r="H1309">
            <v>41639</v>
          </cell>
          <cell r="I1309" t="str">
            <v xml:space="preserve">USWLT                           </v>
          </cell>
        </row>
        <row r="1310">
          <cell r="A1310">
            <v>2504</v>
          </cell>
          <cell r="B1310" t="str">
            <v>US</v>
          </cell>
          <cell r="C1310" t="str">
            <v>SALES GROUP-PC</v>
          </cell>
          <cell r="D1310">
            <v>1</v>
          </cell>
          <cell r="E1310" t="str">
            <v>UD00000</v>
          </cell>
          <cell r="F1310">
            <v>1</v>
          </cell>
          <cell r="G1310">
            <v>37987</v>
          </cell>
          <cell r="H1310">
            <v>41639</v>
          </cell>
          <cell r="I1310" t="str">
            <v xml:space="preserve">USWLT                           </v>
          </cell>
        </row>
        <row r="1311">
          <cell r="A1311">
            <v>2505</v>
          </cell>
          <cell r="B1311" t="str">
            <v>US</v>
          </cell>
          <cell r="C1311" t="str">
            <v>SALES GROUP-MT</v>
          </cell>
          <cell r="D1311">
            <v>1</v>
          </cell>
          <cell r="E1311" t="str">
            <v>UD00000</v>
          </cell>
          <cell r="F1311">
            <v>1</v>
          </cell>
          <cell r="G1311">
            <v>37987</v>
          </cell>
          <cell r="H1311">
            <v>41639</v>
          </cell>
          <cell r="I1311" t="str">
            <v xml:space="preserve">USWLT                           </v>
          </cell>
        </row>
        <row r="1312">
          <cell r="A1312">
            <v>2507</v>
          </cell>
          <cell r="B1312" t="str">
            <v>US</v>
          </cell>
          <cell r="C1312" t="str">
            <v>EAST OPERATIONS-GROUP</v>
          </cell>
          <cell r="D1312">
            <v>1</v>
          </cell>
          <cell r="E1312" t="str">
            <v>UD00000</v>
          </cell>
          <cell r="F1312">
            <v>1</v>
          </cell>
          <cell r="G1312">
            <v>37987</v>
          </cell>
          <cell r="H1312">
            <v>41639</v>
          </cell>
          <cell r="I1312" t="str">
            <v xml:space="preserve">USWLT                           </v>
          </cell>
        </row>
        <row r="1313">
          <cell r="A1313">
            <v>2509</v>
          </cell>
          <cell r="B1313" t="str">
            <v>US</v>
          </cell>
          <cell r="C1313" t="str">
            <v>SALES GROUP-MIS WEST</v>
          </cell>
          <cell r="D1313">
            <v>1</v>
          </cell>
          <cell r="E1313" t="str">
            <v>UD00000</v>
          </cell>
          <cell r="F1313">
            <v>1</v>
          </cell>
          <cell r="G1313">
            <v>37987</v>
          </cell>
          <cell r="H1313">
            <v>41639</v>
          </cell>
          <cell r="I1313" t="str">
            <v xml:space="preserve">USWLT                           </v>
          </cell>
        </row>
        <row r="1314">
          <cell r="A1314">
            <v>2510</v>
          </cell>
          <cell r="B1314" t="str">
            <v>US</v>
          </cell>
          <cell r="C1314" t="str">
            <v>SOUTH-OPERATIONS GROUP</v>
          </cell>
          <cell r="D1314">
            <v>1</v>
          </cell>
          <cell r="E1314" t="str">
            <v>UD00000</v>
          </cell>
          <cell r="F1314">
            <v>1</v>
          </cell>
          <cell r="G1314">
            <v>37987</v>
          </cell>
          <cell r="H1314">
            <v>41639</v>
          </cell>
          <cell r="I1314" t="str">
            <v xml:space="preserve">USWLT                           </v>
          </cell>
        </row>
        <row r="1315">
          <cell r="A1315">
            <v>2511</v>
          </cell>
          <cell r="B1315" t="str">
            <v>US</v>
          </cell>
          <cell r="C1315" t="str">
            <v>WEST-BANK AND RIA</v>
          </cell>
          <cell r="D1315">
            <v>1</v>
          </cell>
          <cell r="E1315" t="str">
            <v>UD00000</v>
          </cell>
          <cell r="F1315">
            <v>1</v>
          </cell>
          <cell r="G1315">
            <v>37987</v>
          </cell>
          <cell r="H1315">
            <v>41639</v>
          </cell>
          <cell r="I1315" t="str">
            <v xml:space="preserve">USWLT                           </v>
          </cell>
        </row>
        <row r="1316">
          <cell r="A1316">
            <v>2513</v>
          </cell>
          <cell r="B1316" t="str">
            <v>US</v>
          </cell>
          <cell r="C1316" t="str">
            <v>GFO PHOENIX</v>
          </cell>
          <cell r="D1316">
            <v>1</v>
          </cell>
          <cell r="E1316" t="str">
            <v>UD00000</v>
          </cell>
          <cell r="F1316">
            <v>1</v>
          </cell>
          <cell r="G1316">
            <v>37987</v>
          </cell>
          <cell r="H1316">
            <v>41639</v>
          </cell>
          <cell r="I1316" t="str">
            <v xml:space="preserve">USWLT                           </v>
          </cell>
        </row>
        <row r="1317">
          <cell r="A1317">
            <v>2517</v>
          </cell>
          <cell r="B1317" t="str">
            <v>US</v>
          </cell>
          <cell r="C1317" t="str">
            <v>WEST-DIVISIONAL MANAGEMENT OFC</v>
          </cell>
          <cell r="D1317">
            <v>1</v>
          </cell>
          <cell r="E1317" t="str">
            <v>UD00000</v>
          </cell>
          <cell r="F1317">
            <v>1</v>
          </cell>
          <cell r="G1317">
            <v>37987</v>
          </cell>
          <cell r="H1317">
            <v>41639</v>
          </cell>
          <cell r="I1317" t="str">
            <v xml:space="preserve">USWLT                           </v>
          </cell>
        </row>
        <row r="1318">
          <cell r="A1318">
            <v>2521</v>
          </cell>
          <cell r="B1318" t="str">
            <v>US</v>
          </cell>
          <cell r="C1318" t="str">
            <v>GFO MIAMI</v>
          </cell>
          <cell r="D1318">
            <v>1</v>
          </cell>
          <cell r="E1318" t="str">
            <v>UD00000</v>
          </cell>
          <cell r="F1318">
            <v>1</v>
          </cell>
          <cell r="G1318">
            <v>37987</v>
          </cell>
          <cell r="H1318">
            <v>41639</v>
          </cell>
          <cell r="I1318" t="str">
            <v xml:space="preserve">USWLT                           </v>
          </cell>
        </row>
        <row r="1319">
          <cell r="A1319">
            <v>2523</v>
          </cell>
          <cell r="B1319" t="str">
            <v>US</v>
          </cell>
          <cell r="C1319" t="str">
            <v>GFO JACKSONVILLE</v>
          </cell>
          <cell r="D1319">
            <v>1</v>
          </cell>
          <cell r="E1319" t="str">
            <v>UD00000</v>
          </cell>
          <cell r="F1319">
            <v>1</v>
          </cell>
          <cell r="G1319">
            <v>37987</v>
          </cell>
          <cell r="H1319">
            <v>41639</v>
          </cell>
          <cell r="I1319" t="str">
            <v xml:space="preserve">USWLT                           </v>
          </cell>
        </row>
        <row r="1320">
          <cell r="A1320">
            <v>2525</v>
          </cell>
          <cell r="B1320" t="str">
            <v>US</v>
          </cell>
          <cell r="C1320" t="str">
            <v>GFO CHARLOTTE</v>
          </cell>
          <cell r="D1320">
            <v>1</v>
          </cell>
          <cell r="E1320" t="str">
            <v>UD00000</v>
          </cell>
          <cell r="F1320">
            <v>1</v>
          </cell>
          <cell r="G1320">
            <v>37987</v>
          </cell>
          <cell r="H1320">
            <v>41639</v>
          </cell>
          <cell r="I1320" t="str">
            <v xml:space="preserve">USWLT                           </v>
          </cell>
        </row>
        <row r="1321">
          <cell r="A1321">
            <v>2526</v>
          </cell>
          <cell r="B1321" t="str">
            <v>US</v>
          </cell>
          <cell r="C1321" t="str">
            <v>WEST-RSM-MW</v>
          </cell>
          <cell r="D1321">
            <v>1</v>
          </cell>
          <cell r="E1321" t="str">
            <v>UD00000</v>
          </cell>
          <cell r="F1321">
            <v>1</v>
          </cell>
          <cell r="G1321">
            <v>37987</v>
          </cell>
          <cell r="H1321">
            <v>41639</v>
          </cell>
          <cell r="I1321" t="str">
            <v xml:space="preserve">USWLT                           </v>
          </cell>
        </row>
        <row r="1322">
          <cell r="A1322">
            <v>2527</v>
          </cell>
          <cell r="B1322" t="str">
            <v>US</v>
          </cell>
          <cell r="C1322" t="str">
            <v>PC SALES OFFICE</v>
          </cell>
          <cell r="D1322">
            <v>1</v>
          </cell>
          <cell r="E1322" t="str">
            <v>UD00000</v>
          </cell>
          <cell r="F1322">
            <v>1</v>
          </cell>
          <cell r="G1322">
            <v>40483</v>
          </cell>
          <cell r="H1322">
            <v>41639</v>
          </cell>
          <cell r="I1322" t="str">
            <v xml:space="preserve">USWLT                           </v>
          </cell>
        </row>
        <row r="1323">
          <cell r="A1323">
            <v>2528</v>
          </cell>
          <cell r="B1323" t="str">
            <v>US</v>
          </cell>
          <cell r="C1323" t="str">
            <v>MTA-OLD PIP</v>
          </cell>
          <cell r="D1323">
            <v>1</v>
          </cell>
          <cell r="E1323" t="str">
            <v>UD00000</v>
          </cell>
          <cell r="F1323">
            <v>98</v>
          </cell>
          <cell r="G1323">
            <v>37987</v>
          </cell>
          <cell r="H1323">
            <v>40602</v>
          </cell>
          <cell r="I1323" t="str">
            <v xml:space="preserve"> </v>
          </cell>
        </row>
        <row r="1324">
          <cell r="A1324">
            <v>2529</v>
          </cell>
          <cell r="B1324" t="str">
            <v>US</v>
          </cell>
          <cell r="C1324" t="str">
            <v>PC SALES OFFICE ONGOING</v>
          </cell>
          <cell r="D1324">
            <v>1</v>
          </cell>
          <cell r="E1324" t="str">
            <v>UD00000</v>
          </cell>
          <cell r="F1324">
            <v>1</v>
          </cell>
          <cell r="G1324">
            <v>40909</v>
          </cell>
          <cell r="H1324">
            <v>41639</v>
          </cell>
          <cell r="I1324" t="str">
            <v xml:space="preserve">USWLT                           </v>
          </cell>
        </row>
        <row r="1325">
          <cell r="A1325">
            <v>2533</v>
          </cell>
          <cell r="B1325" t="str">
            <v>US</v>
          </cell>
          <cell r="C1325" t="str">
            <v>GFO DENVER</v>
          </cell>
          <cell r="D1325">
            <v>1</v>
          </cell>
          <cell r="E1325" t="str">
            <v>UD00000</v>
          </cell>
          <cell r="F1325">
            <v>1</v>
          </cell>
          <cell r="G1325">
            <v>37987</v>
          </cell>
          <cell r="H1325">
            <v>41639</v>
          </cell>
          <cell r="I1325" t="str">
            <v xml:space="preserve">USWLT                           </v>
          </cell>
        </row>
        <row r="1326">
          <cell r="A1326">
            <v>2535</v>
          </cell>
          <cell r="B1326" t="str">
            <v>US</v>
          </cell>
          <cell r="C1326" t="str">
            <v>RELATIONSHIP GRP ED</v>
          </cell>
          <cell r="D1326">
            <v>1</v>
          </cell>
          <cell r="E1326" t="str">
            <v>UD00000</v>
          </cell>
          <cell r="F1326">
            <v>1</v>
          </cell>
          <cell r="G1326">
            <v>37987</v>
          </cell>
          <cell r="H1326">
            <v>41639</v>
          </cell>
          <cell r="I1326" t="str">
            <v xml:space="preserve">USWLT                           </v>
          </cell>
        </row>
        <row r="1327">
          <cell r="A1327">
            <v>2536</v>
          </cell>
          <cell r="B1327" t="str">
            <v>US</v>
          </cell>
          <cell r="C1327" t="str">
            <v>EAST-RELATIONSHIP GROUP</v>
          </cell>
          <cell r="D1327">
            <v>1</v>
          </cell>
          <cell r="E1327" t="str">
            <v>UD00000</v>
          </cell>
          <cell r="F1327">
            <v>1</v>
          </cell>
          <cell r="G1327">
            <v>37987</v>
          </cell>
          <cell r="H1327">
            <v>41639</v>
          </cell>
          <cell r="I1327" t="str">
            <v xml:space="preserve">USWLT                           </v>
          </cell>
        </row>
        <row r="1328">
          <cell r="A1328">
            <v>2538</v>
          </cell>
          <cell r="B1328" t="str">
            <v>US</v>
          </cell>
          <cell r="C1328" t="str">
            <v>GFO MINNEAPOLIS</v>
          </cell>
          <cell r="D1328">
            <v>1</v>
          </cell>
          <cell r="E1328" t="str">
            <v>UD00000</v>
          </cell>
          <cell r="F1328">
            <v>1</v>
          </cell>
          <cell r="G1328">
            <v>37987</v>
          </cell>
          <cell r="H1328">
            <v>41639</v>
          </cell>
          <cell r="I1328" t="str">
            <v xml:space="preserve">USWLT                           </v>
          </cell>
        </row>
        <row r="1329">
          <cell r="A1329">
            <v>2540</v>
          </cell>
          <cell r="B1329" t="str">
            <v>US</v>
          </cell>
          <cell r="C1329" t="str">
            <v>EAST - NEW YORK</v>
          </cell>
          <cell r="D1329">
            <v>1</v>
          </cell>
          <cell r="E1329" t="str">
            <v>UD00000</v>
          </cell>
          <cell r="F1329">
            <v>1</v>
          </cell>
          <cell r="G1329">
            <v>37987</v>
          </cell>
          <cell r="H1329">
            <v>41639</v>
          </cell>
          <cell r="I1329" t="str">
            <v xml:space="preserve">USWLT                           </v>
          </cell>
        </row>
        <row r="1330">
          <cell r="A1330">
            <v>2542</v>
          </cell>
          <cell r="B1330" t="str">
            <v>US</v>
          </cell>
          <cell r="C1330" t="str">
            <v>NORTHEAST-NEW YORK</v>
          </cell>
          <cell r="D1330">
            <v>1</v>
          </cell>
          <cell r="E1330" t="str">
            <v>UD00000</v>
          </cell>
          <cell r="F1330">
            <v>1</v>
          </cell>
          <cell r="G1330">
            <v>37987</v>
          </cell>
          <cell r="H1330">
            <v>41639</v>
          </cell>
          <cell r="I1330" t="str">
            <v xml:space="preserve">USWLT                           </v>
          </cell>
        </row>
        <row r="1331">
          <cell r="A1331">
            <v>2544</v>
          </cell>
          <cell r="B1331" t="str">
            <v>US</v>
          </cell>
          <cell r="C1331" t="str">
            <v>EAST-RSM-MA</v>
          </cell>
          <cell r="D1331">
            <v>1</v>
          </cell>
          <cell r="E1331" t="str">
            <v>UD00000</v>
          </cell>
          <cell r="F1331">
            <v>1</v>
          </cell>
          <cell r="G1331">
            <v>37987</v>
          </cell>
          <cell r="H1331">
            <v>41639</v>
          </cell>
          <cell r="I1331" t="str">
            <v xml:space="preserve">USWLT                           </v>
          </cell>
        </row>
        <row r="1332">
          <cell r="A1332">
            <v>2546</v>
          </cell>
          <cell r="B1332" t="str">
            <v>US</v>
          </cell>
          <cell r="C1332" t="str">
            <v>GFO PORTLAND</v>
          </cell>
          <cell r="D1332">
            <v>1</v>
          </cell>
          <cell r="E1332" t="str">
            <v>UD00000</v>
          </cell>
          <cell r="F1332">
            <v>1</v>
          </cell>
          <cell r="G1332">
            <v>37987</v>
          </cell>
          <cell r="H1332">
            <v>41639</v>
          </cell>
          <cell r="I1332" t="str">
            <v xml:space="preserve">USWLT                           </v>
          </cell>
        </row>
        <row r="1333">
          <cell r="A1333">
            <v>2547</v>
          </cell>
          <cell r="B1333" t="str">
            <v>US</v>
          </cell>
          <cell r="C1333" t="str">
            <v>SALES SUPPORT GRP ED</v>
          </cell>
          <cell r="D1333">
            <v>1</v>
          </cell>
          <cell r="E1333" t="str">
            <v>UD00000</v>
          </cell>
          <cell r="F1333">
            <v>1</v>
          </cell>
          <cell r="G1333">
            <v>37987</v>
          </cell>
          <cell r="H1333">
            <v>41639</v>
          </cell>
          <cell r="I1333" t="str">
            <v xml:space="preserve">USWLT                           </v>
          </cell>
        </row>
        <row r="1334">
          <cell r="A1334">
            <v>2548</v>
          </cell>
          <cell r="B1334" t="str">
            <v>US</v>
          </cell>
          <cell r="C1334" t="str">
            <v>EAST-SALES SUPPORT GRP-BOSTON</v>
          </cell>
          <cell r="D1334">
            <v>1</v>
          </cell>
          <cell r="E1334" t="str">
            <v>UD00000</v>
          </cell>
          <cell r="F1334">
            <v>1</v>
          </cell>
          <cell r="G1334">
            <v>37987</v>
          </cell>
          <cell r="H1334">
            <v>41639</v>
          </cell>
          <cell r="I1334" t="str">
            <v xml:space="preserve">USWLT                           </v>
          </cell>
        </row>
        <row r="1335">
          <cell r="A1335">
            <v>2550</v>
          </cell>
          <cell r="B1335" t="str">
            <v>US</v>
          </cell>
          <cell r="C1335" t="str">
            <v>WEST-OPERATIONS GROUP</v>
          </cell>
          <cell r="D1335">
            <v>1</v>
          </cell>
          <cell r="E1335" t="str">
            <v>UD00000</v>
          </cell>
          <cell r="F1335">
            <v>1</v>
          </cell>
          <cell r="G1335">
            <v>37987</v>
          </cell>
          <cell r="H1335">
            <v>41639</v>
          </cell>
          <cell r="I1335" t="str">
            <v xml:space="preserve">USWLT                           </v>
          </cell>
        </row>
        <row r="1336">
          <cell r="A1336">
            <v>2551</v>
          </cell>
          <cell r="B1336" t="str">
            <v>US</v>
          </cell>
          <cell r="C1336" t="str">
            <v>WEST-SALES SUPPORT GROUP</v>
          </cell>
          <cell r="D1336">
            <v>1</v>
          </cell>
          <cell r="E1336" t="str">
            <v>UD00000</v>
          </cell>
          <cell r="F1336">
            <v>1</v>
          </cell>
          <cell r="G1336">
            <v>37987</v>
          </cell>
          <cell r="H1336">
            <v>41639</v>
          </cell>
          <cell r="I1336" t="str">
            <v xml:space="preserve">USWLT                           </v>
          </cell>
        </row>
        <row r="1337">
          <cell r="A1337">
            <v>2553</v>
          </cell>
          <cell r="B1337" t="str">
            <v>US</v>
          </cell>
          <cell r="C1337" t="str">
            <v>USGP NY INDIRECT EXP</v>
          </cell>
          <cell r="D1337">
            <v>1</v>
          </cell>
          <cell r="E1337" t="str">
            <v>UD00000</v>
          </cell>
          <cell r="F1337">
            <v>1</v>
          </cell>
          <cell r="G1337">
            <v>37987</v>
          </cell>
          <cell r="H1337">
            <v>41639</v>
          </cell>
          <cell r="I1337" t="str">
            <v xml:space="preserve">USWLT                           </v>
          </cell>
        </row>
        <row r="1338">
          <cell r="A1338">
            <v>2557</v>
          </cell>
          <cell r="B1338" t="str">
            <v>US</v>
          </cell>
          <cell r="C1338" t="str">
            <v>GFO SALT LAKE CITY</v>
          </cell>
          <cell r="D1338">
            <v>1</v>
          </cell>
          <cell r="E1338" t="str">
            <v>UD00000</v>
          </cell>
          <cell r="F1338">
            <v>1</v>
          </cell>
          <cell r="G1338">
            <v>37987</v>
          </cell>
          <cell r="H1338">
            <v>41639</v>
          </cell>
          <cell r="I1338" t="str">
            <v xml:space="preserve">USWLT                           </v>
          </cell>
        </row>
        <row r="1339">
          <cell r="A1339">
            <v>2558</v>
          </cell>
          <cell r="B1339" t="str">
            <v>US</v>
          </cell>
          <cell r="C1339" t="str">
            <v>WEST-RELATIONSHIP GROUP</v>
          </cell>
          <cell r="D1339">
            <v>1</v>
          </cell>
          <cell r="E1339" t="str">
            <v>UD00000</v>
          </cell>
          <cell r="F1339">
            <v>1</v>
          </cell>
          <cell r="G1339">
            <v>37987</v>
          </cell>
          <cell r="H1339">
            <v>41639</v>
          </cell>
          <cell r="I1339" t="str">
            <v xml:space="preserve">USWLT                           </v>
          </cell>
        </row>
        <row r="1340">
          <cell r="A1340">
            <v>2559</v>
          </cell>
          <cell r="B1340" t="str">
            <v>US</v>
          </cell>
          <cell r="C1340" t="str">
            <v>WESTERN MICHIGAN GFO</v>
          </cell>
          <cell r="D1340">
            <v>1</v>
          </cell>
          <cell r="E1340" t="str">
            <v>UD00000</v>
          </cell>
          <cell r="F1340">
            <v>1</v>
          </cell>
          <cell r="G1340">
            <v>37987</v>
          </cell>
          <cell r="H1340">
            <v>41639</v>
          </cell>
          <cell r="I1340" t="str">
            <v xml:space="preserve">USWLT                           </v>
          </cell>
        </row>
        <row r="1341">
          <cell r="A1341">
            <v>2562</v>
          </cell>
          <cell r="B1341" t="str">
            <v>US</v>
          </cell>
          <cell r="C1341" t="str">
            <v>DIV MANAGMNT OFF ED</v>
          </cell>
          <cell r="D1341">
            <v>1</v>
          </cell>
          <cell r="E1341" t="str">
            <v>UD00000</v>
          </cell>
          <cell r="F1341">
            <v>1</v>
          </cell>
          <cell r="G1341">
            <v>37987</v>
          </cell>
          <cell r="H1341">
            <v>41639</v>
          </cell>
          <cell r="I1341" t="str">
            <v xml:space="preserve">USWLT                           </v>
          </cell>
        </row>
        <row r="1342">
          <cell r="A1342">
            <v>2565</v>
          </cell>
          <cell r="B1342" t="str">
            <v>US</v>
          </cell>
          <cell r="C1342" t="str">
            <v>SOUTH-RSM-SE</v>
          </cell>
          <cell r="D1342">
            <v>1</v>
          </cell>
          <cell r="E1342" t="str">
            <v>UD00000</v>
          </cell>
          <cell r="F1342">
            <v>1</v>
          </cell>
          <cell r="G1342">
            <v>37987</v>
          </cell>
          <cell r="H1342">
            <v>41639</v>
          </cell>
          <cell r="I1342" t="str">
            <v xml:space="preserve">USWLT                           </v>
          </cell>
        </row>
        <row r="1343">
          <cell r="A1343">
            <v>2569</v>
          </cell>
          <cell r="B1343" t="str">
            <v>US</v>
          </cell>
          <cell r="C1343" t="str">
            <v>GFO INDIANAPOLIS</v>
          </cell>
          <cell r="D1343">
            <v>1</v>
          </cell>
          <cell r="E1343" t="str">
            <v>UD00000</v>
          </cell>
          <cell r="F1343">
            <v>1</v>
          </cell>
          <cell r="G1343">
            <v>37987</v>
          </cell>
          <cell r="H1343">
            <v>41639</v>
          </cell>
          <cell r="I1343" t="str">
            <v xml:space="preserve">USWLT                           </v>
          </cell>
        </row>
        <row r="1344">
          <cell r="A1344">
            <v>2571</v>
          </cell>
          <cell r="B1344" t="str">
            <v>US</v>
          </cell>
          <cell r="C1344" t="str">
            <v>GFO COLUMBUS</v>
          </cell>
          <cell r="D1344">
            <v>1</v>
          </cell>
          <cell r="E1344" t="str">
            <v>UD00000</v>
          </cell>
          <cell r="F1344">
            <v>1</v>
          </cell>
          <cell r="G1344">
            <v>37987</v>
          </cell>
          <cell r="H1344">
            <v>41639</v>
          </cell>
          <cell r="I1344" t="str">
            <v xml:space="preserve">USWLT                           </v>
          </cell>
        </row>
        <row r="1345">
          <cell r="A1345">
            <v>2573</v>
          </cell>
          <cell r="B1345" t="str">
            <v>US</v>
          </cell>
          <cell r="C1345" t="str">
            <v>EAST-RSM-NE</v>
          </cell>
          <cell r="D1345">
            <v>1</v>
          </cell>
          <cell r="E1345" t="str">
            <v>UD00000</v>
          </cell>
          <cell r="F1345">
            <v>1</v>
          </cell>
          <cell r="G1345">
            <v>37987</v>
          </cell>
          <cell r="H1345">
            <v>41639</v>
          </cell>
          <cell r="I1345" t="str">
            <v xml:space="preserve">USWLT                           </v>
          </cell>
        </row>
        <row r="1346">
          <cell r="A1346">
            <v>2575</v>
          </cell>
          <cell r="B1346" t="str">
            <v>US</v>
          </cell>
          <cell r="C1346" t="str">
            <v>GFO ST LOUIS</v>
          </cell>
          <cell r="D1346">
            <v>1</v>
          </cell>
          <cell r="E1346" t="str">
            <v>UD00000</v>
          </cell>
          <cell r="F1346">
            <v>1</v>
          </cell>
          <cell r="G1346">
            <v>37987</v>
          </cell>
          <cell r="H1346">
            <v>41639</v>
          </cell>
          <cell r="I1346" t="str">
            <v xml:space="preserve">USWLT                           </v>
          </cell>
        </row>
        <row r="1347">
          <cell r="A1347">
            <v>2576</v>
          </cell>
          <cell r="B1347" t="str">
            <v>US</v>
          </cell>
          <cell r="C1347" t="str">
            <v>NATNL SUPPORT CNTRL</v>
          </cell>
          <cell r="D1347">
            <v>1</v>
          </cell>
          <cell r="E1347" t="str">
            <v>UD00000</v>
          </cell>
          <cell r="F1347">
            <v>1</v>
          </cell>
          <cell r="G1347">
            <v>37987</v>
          </cell>
          <cell r="H1347">
            <v>41639</v>
          </cell>
          <cell r="I1347" t="str">
            <v xml:space="preserve">USWLT                           </v>
          </cell>
        </row>
        <row r="1348">
          <cell r="A1348">
            <v>2580</v>
          </cell>
          <cell r="B1348" t="str">
            <v>US</v>
          </cell>
          <cell r="C1348" t="str">
            <v>DIVISIONAL MANGEMENT OFFICE</v>
          </cell>
          <cell r="D1348">
            <v>1</v>
          </cell>
          <cell r="E1348" t="str">
            <v>UD00000</v>
          </cell>
          <cell r="F1348">
            <v>1</v>
          </cell>
          <cell r="G1348">
            <v>37987</v>
          </cell>
          <cell r="H1348">
            <v>41639</v>
          </cell>
          <cell r="I1348" t="str">
            <v xml:space="preserve">USWLT                           </v>
          </cell>
        </row>
        <row r="1349">
          <cell r="A1349">
            <v>2581</v>
          </cell>
          <cell r="B1349" t="str">
            <v>US</v>
          </cell>
          <cell r="C1349" t="str">
            <v>MANHATTAN GFO</v>
          </cell>
          <cell r="D1349">
            <v>1</v>
          </cell>
          <cell r="E1349" t="str">
            <v>UD00000</v>
          </cell>
          <cell r="F1349">
            <v>1</v>
          </cell>
          <cell r="G1349">
            <v>37987</v>
          </cell>
          <cell r="H1349">
            <v>41639</v>
          </cell>
          <cell r="I1349" t="str">
            <v xml:space="preserve">USWLT                           </v>
          </cell>
        </row>
        <row r="1350">
          <cell r="A1350">
            <v>2587</v>
          </cell>
          <cell r="B1350" t="str">
            <v>US</v>
          </cell>
          <cell r="C1350" t="str">
            <v>GFO AUSTIN</v>
          </cell>
          <cell r="D1350">
            <v>1</v>
          </cell>
          <cell r="E1350" t="str">
            <v>UD00000</v>
          </cell>
          <cell r="F1350">
            <v>1</v>
          </cell>
          <cell r="G1350">
            <v>37987</v>
          </cell>
          <cell r="H1350">
            <v>41639</v>
          </cell>
          <cell r="I1350" t="str">
            <v xml:space="preserve">USWLT                           </v>
          </cell>
        </row>
        <row r="1351">
          <cell r="A1351">
            <v>2588</v>
          </cell>
          <cell r="B1351" t="str">
            <v>US</v>
          </cell>
          <cell r="C1351" t="str">
            <v>I O SALES OFFICE</v>
          </cell>
          <cell r="D1351">
            <v>1</v>
          </cell>
          <cell r="E1351" t="str">
            <v>UD00000</v>
          </cell>
          <cell r="F1351">
            <v>1</v>
          </cell>
          <cell r="G1351">
            <v>37987</v>
          </cell>
          <cell r="H1351">
            <v>41639</v>
          </cell>
          <cell r="I1351" t="str">
            <v xml:space="preserve">USWLT                           </v>
          </cell>
        </row>
        <row r="1352">
          <cell r="A1352">
            <v>2589</v>
          </cell>
          <cell r="B1352" t="str">
            <v>US</v>
          </cell>
          <cell r="C1352" t="str">
            <v>SOUTH-RSM-SC</v>
          </cell>
          <cell r="D1352">
            <v>1</v>
          </cell>
          <cell r="E1352" t="str">
            <v>UD00000</v>
          </cell>
          <cell r="F1352">
            <v>1</v>
          </cell>
          <cell r="G1352">
            <v>37987</v>
          </cell>
          <cell r="H1352">
            <v>41639</v>
          </cell>
          <cell r="I1352" t="str">
            <v xml:space="preserve">USWLT                           </v>
          </cell>
        </row>
        <row r="1353">
          <cell r="A1353">
            <v>2590</v>
          </cell>
          <cell r="B1353" t="str">
            <v>US</v>
          </cell>
          <cell r="C1353" t="str">
            <v>MISC GROUP COMP</v>
          </cell>
          <cell r="D1353">
            <v>1</v>
          </cell>
          <cell r="E1353" t="str">
            <v>UD00000</v>
          </cell>
          <cell r="F1353">
            <v>1</v>
          </cell>
          <cell r="G1353">
            <v>37987</v>
          </cell>
          <cell r="H1353">
            <v>41639</v>
          </cell>
          <cell r="I1353" t="str">
            <v xml:space="preserve">USWLT                           </v>
          </cell>
        </row>
        <row r="1354">
          <cell r="A1354">
            <v>2591</v>
          </cell>
          <cell r="B1354" t="str">
            <v>US</v>
          </cell>
          <cell r="C1354" t="str">
            <v>GFO COLUMBIA</v>
          </cell>
          <cell r="D1354">
            <v>1</v>
          </cell>
          <cell r="E1354" t="str">
            <v>UD00000</v>
          </cell>
          <cell r="F1354">
            <v>1</v>
          </cell>
          <cell r="G1354">
            <v>37987</v>
          </cell>
          <cell r="H1354">
            <v>41639</v>
          </cell>
          <cell r="I1354" t="str">
            <v xml:space="preserve">USWLT                           </v>
          </cell>
        </row>
        <row r="1355">
          <cell r="A1355">
            <v>2592</v>
          </cell>
          <cell r="B1355" t="str">
            <v>US</v>
          </cell>
          <cell r="C1355" t="str">
            <v>GFO GULF STATES</v>
          </cell>
          <cell r="D1355">
            <v>1</v>
          </cell>
          <cell r="E1355" t="str">
            <v>UD00000</v>
          </cell>
          <cell r="F1355">
            <v>1</v>
          </cell>
          <cell r="G1355">
            <v>37987</v>
          </cell>
          <cell r="H1355">
            <v>41639</v>
          </cell>
          <cell r="I1355" t="str">
            <v xml:space="preserve">USWLT                           </v>
          </cell>
        </row>
        <row r="1356">
          <cell r="A1356">
            <v>2593</v>
          </cell>
          <cell r="B1356" t="str">
            <v>US</v>
          </cell>
          <cell r="C1356" t="str">
            <v>GFO NEW ORLEANS</v>
          </cell>
          <cell r="D1356">
            <v>1</v>
          </cell>
          <cell r="E1356" t="str">
            <v>UD00000</v>
          </cell>
          <cell r="F1356">
            <v>1</v>
          </cell>
          <cell r="G1356">
            <v>37987</v>
          </cell>
          <cell r="H1356">
            <v>41639</v>
          </cell>
          <cell r="I1356" t="str">
            <v xml:space="preserve">USWLT                           </v>
          </cell>
        </row>
        <row r="1357">
          <cell r="A1357">
            <v>2594</v>
          </cell>
          <cell r="B1357" t="str">
            <v>US</v>
          </cell>
          <cell r="C1357" t="str">
            <v>GFO MEMPHIS</v>
          </cell>
          <cell r="D1357">
            <v>1</v>
          </cell>
          <cell r="E1357" t="str">
            <v>UD00000</v>
          </cell>
          <cell r="F1357">
            <v>1</v>
          </cell>
          <cell r="G1357">
            <v>37987</v>
          </cell>
          <cell r="H1357">
            <v>41639</v>
          </cell>
          <cell r="I1357" t="str">
            <v xml:space="preserve">USWLT                           </v>
          </cell>
        </row>
        <row r="1358">
          <cell r="A1358">
            <v>2596</v>
          </cell>
          <cell r="B1358" t="str">
            <v>US</v>
          </cell>
          <cell r="C1358" t="str">
            <v>GFO MILWAUKEE</v>
          </cell>
          <cell r="D1358">
            <v>1</v>
          </cell>
          <cell r="E1358" t="str">
            <v>UD00000</v>
          </cell>
          <cell r="F1358">
            <v>1</v>
          </cell>
          <cell r="G1358">
            <v>37987</v>
          </cell>
          <cell r="H1358">
            <v>41639</v>
          </cell>
          <cell r="I1358" t="str">
            <v xml:space="preserve">USWLT                           </v>
          </cell>
        </row>
        <row r="1359">
          <cell r="A1359">
            <v>2597</v>
          </cell>
          <cell r="B1359" t="str">
            <v>US</v>
          </cell>
          <cell r="C1359" t="str">
            <v>TPA FEES</v>
          </cell>
          <cell r="D1359">
            <v>1</v>
          </cell>
          <cell r="E1359" t="str">
            <v>UD00000</v>
          </cell>
          <cell r="F1359">
            <v>1</v>
          </cell>
          <cell r="G1359">
            <v>37987</v>
          </cell>
          <cell r="H1359">
            <v>41639</v>
          </cell>
          <cell r="I1359" t="str">
            <v xml:space="preserve">USWLT                           </v>
          </cell>
        </row>
        <row r="1360">
          <cell r="A1360">
            <v>2601</v>
          </cell>
          <cell r="B1360" t="str">
            <v>INVDI</v>
          </cell>
          <cell r="C1360" t="str">
            <v>SCHAUMBURG CENTER</v>
          </cell>
          <cell r="D1360">
            <v>1</v>
          </cell>
          <cell r="E1360" t="str">
            <v>MD00000</v>
          </cell>
          <cell r="F1360">
            <v>1</v>
          </cell>
          <cell r="G1360">
            <v>37987</v>
          </cell>
          <cell r="H1360">
            <v>41639</v>
          </cell>
          <cell r="I1360" t="str">
            <v xml:space="preserve">INVDI                           </v>
          </cell>
        </row>
        <row r="1361">
          <cell r="A1361">
            <v>2602</v>
          </cell>
          <cell r="B1361" t="str">
            <v>INVDI</v>
          </cell>
          <cell r="C1361" t="str">
            <v>191 N WACKER</v>
          </cell>
          <cell r="D1361">
            <v>1</v>
          </cell>
          <cell r="E1361" t="str">
            <v>MD00000</v>
          </cell>
          <cell r="F1361">
            <v>1</v>
          </cell>
          <cell r="G1361">
            <v>38718</v>
          </cell>
          <cell r="H1361">
            <v>41639</v>
          </cell>
          <cell r="I1361" t="str">
            <v xml:space="preserve">INVDI                           </v>
          </cell>
        </row>
        <row r="1362">
          <cell r="A1362">
            <v>2603</v>
          </cell>
          <cell r="B1362" t="str">
            <v>INVDI</v>
          </cell>
          <cell r="C1362" t="str">
            <v>150 N MICHIGAN</v>
          </cell>
          <cell r="D1362">
            <v>1</v>
          </cell>
          <cell r="E1362" t="str">
            <v>MD00000</v>
          </cell>
          <cell r="F1362">
            <v>1</v>
          </cell>
          <cell r="G1362">
            <v>40909</v>
          </cell>
          <cell r="H1362">
            <v>41639</v>
          </cell>
          <cell r="I1362" t="str">
            <v xml:space="preserve">INVDI                           </v>
          </cell>
        </row>
        <row r="1363">
          <cell r="A1363">
            <v>2608</v>
          </cell>
          <cell r="B1363" t="str">
            <v>INVDI</v>
          </cell>
          <cell r="C1363" t="str">
            <v>THE PROSCENIUM</v>
          </cell>
          <cell r="D1363">
            <v>1</v>
          </cell>
          <cell r="E1363" t="str">
            <v>MD00000</v>
          </cell>
          <cell r="F1363">
            <v>1</v>
          </cell>
          <cell r="G1363">
            <v>37987</v>
          </cell>
          <cell r="H1363">
            <v>41639</v>
          </cell>
          <cell r="I1363" t="str">
            <v xml:space="preserve">INVDI                           </v>
          </cell>
        </row>
        <row r="1364">
          <cell r="A1364">
            <v>2609</v>
          </cell>
          <cell r="B1364" t="str">
            <v>INVDI</v>
          </cell>
          <cell r="C1364" t="str">
            <v>1100 PEACHTREE</v>
          </cell>
          <cell r="D1364">
            <v>1</v>
          </cell>
          <cell r="E1364" t="str">
            <v>MD00000</v>
          </cell>
          <cell r="F1364">
            <v>1</v>
          </cell>
          <cell r="G1364">
            <v>39083</v>
          </cell>
          <cell r="H1364">
            <v>41639</v>
          </cell>
          <cell r="I1364" t="str">
            <v xml:space="preserve">INVDI                           </v>
          </cell>
        </row>
        <row r="1365">
          <cell r="A1365">
            <v>2617</v>
          </cell>
          <cell r="B1365" t="str">
            <v>INVDI</v>
          </cell>
          <cell r="C1365" t="str">
            <v>CFO BOSTON PROJECT</v>
          </cell>
          <cell r="D1365">
            <v>1</v>
          </cell>
          <cell r="E1365" t="str">
            <v>MD00000</v>
          </cell>
          <cell r="F1365">
            <v>1</v>
          </cell>
          <cell r="G1365">
            <v>37987</v>
          </cell>
          <cell r="H1365">
            <v>41639</v>
          </cell>
          <cell r="I1365" t="str">
            <v xml:space="preserve">INVDI                           </v>
          </cell>
        </row>
        <row r="1366">
          <cell r="A1366">
            <v>2621</v>
          </cell>
          <cell r="B1366" t="str">
            <v>INVDI</v>
          </cell>
          <cell r="C1366" t="str">
            <v>PALM WILSHIRE BLVD</v>
          </cell>
          <cell r="D1366">
            <v>1</v>
          </cell>
          <cell r="E1366" t="str">
            <v>MD00000</v>
          </cell>
          <cell r="F1366">
            <v>1</v>
          </cell>
          <cell r="G1366">
            <v>37987</v>
          </cell>
          <cell r="H1366">
            <v>41639</v>
          </cell>
          <cell r="I1366" t="str">
            <v xml:space="preserve">INVDI                           </v>
          </cell>
        </row>
        <row r="1367">
          <cell r="A1367">
            <v>2622</v>
          </cell>
          <cell r="B1367" t="str">
            <v>INVDI</v>
          </cell>
          <cell r="C1367" t="str">
            <v>3818 GRANDVILLE</v>
          </cell>
          <cell r="D1367">
            <v>1</v>
          </cell>
          <cell r="E1367" t="str">
            <v>MD00000</v>
          </cell>
          <cell r="F1367">
            <v>1</v>
          </cell>
          <cell r="G1367">
            <v>37987</v>
          </cell>
          <cell r="H1367">
            <v>41639</v>
          </cell>
          <cell r="I1367" t="str">
            <v xml:space="preserve">INVDI                           </v>
          </cell>
        </row>
        <row r="1368">
          <cell r="A1368">
            <v>2625</v>
          </cell>
          <cell r="B1368" t="str">
            <v>INVDI</v>
          </cell>
          <cell r="C1368" t="str">
            <v>MANULIFE PLAZA</v>
          </cell>
          <cell r="D1368">
            <v>1</v>
          </cell>
          <cell r="E1368" t="str">
            <v>MD00000</v>
          </cell>
          <cell r="F1368">
            <v>1</v>
          </cell>
          <cell r="G1368">
            <v>37987</v>
          </cell>
          <cell r="H1368">
            <v>41639</v>
          </cell>
          <cell r="I1368" t="str">
            <v xml:space="preserve">INVDI                           </v>
          </cell>
        </row>
        <row r="1369">
          <cell r="A1369">
            <v>2626</v>
          </cell>
          <cell r="B1369" t="str">
            <v>INVDI</v>
          </cell>
          <cell r="C1369" t="str">
            <v>865 S. FIGUEROA</v>
          </cell>
          <cell r="D1369">
            <v>1</v>
          </cell>
          <cell r="E1369" t="str">
            <v>MD00000</v>
          </cell>
          <cell r="F1369">
            <v>1</v>
          </cell>
          <cell r="G1369">
            <v>37987</v>
          </cell>
          <cell r="H1369">
            <v>41639</v>
          </cell>
          <cell r="I1369" t="str">
            <v xml:space="preserve">INVDI                           </v>
          </cell>
        </row>
        <row r="1370">
          <cell r="A1370">
            <v>2627</v>
          </cell>
          <cell r="B1370" t="str">
            <v>INVDI</v>
          </cell>
          <cell r="C1370" t="str">
            <v>MARKET CENTER</v>
          </cell>
          <cell r="D1370">
            <v>1</v>
          </cell>
          <cell r="E1370" t="str">
            <v>MD00000</v>
          </cell>
          <cell r="F1370">
            <v>1</v>
          </cell>
          <cell r="G1370">
            <v>40909</v>
          </cell>
          <cell r="H1370">
            <v>41639</v>
          </cell>
          <cell r="I1370" t="str">
            <v xml:space="preserve">INVDI                           </v>
          </cell>
        </row>
        <row r="1371">
          <cell r="A1371">
            <v>2631</v>
          </cell>
          <cell r="B1371" t="str">
            <v>INVDI</v>
          </cell>
          <cell r="C1371" t="str">
            <v>KEARNEY INDUSTRIAL</v>
          </cell>
          <cell r="D1371">
            <v>1</v>
          </cell>
          <cell r="E1371" t="str">
            <v>MD00000</v>
          </cell>
          <cell r="F1371">
            <v>1</v>
          </cell>
          <cell r="G1371">
            <v>37987</v>
          </cell>
          <cell r="H1371">
            <v>41639</v>
          </cell>
          <cell r="I1371" t="str">
            <v xml:space="preserve">INVDI                           </v>
          </cell>
        </row>
        <row r="1372">
          <cell r="A1372">
            <v>2641</v>
          </cell>
          <cell r="B1372" t="str">
            <v>INVDI</v>
          </cell>
          <cell r="C1372" t="str">
            <v>WASH-555 12TH ST NW</v>
          </cell>
          <cell r="D1372">
            <v>1</v>
          </cell>
          <cell r="E1372" t="str">
            <v>MD00000</v>
          </cell>
          <cell r="F1372">
            <v>1</v>
          </cell>
          <cell r="G1372">
            <v>37987</v>
          </cell>
          <cell r="H1372">
            <v>41639</v>
          </cell>
          <cell r="I1372" t="str">
            <v xml:space="preserve">INVDI                           </v>
          </cell>
        </row>
        <row r="1373">
          <cell r="A1373">
            <v>2642</v>
          </cell>
          <cell r="B1373" t="str">
            <v>INVDI</v>
          </cell>
          <cell r="C1373" t="str">
            <v>WASHINGTON-1850 M ST.</v>
          </cell>
          <cell r="D1373">
            <v>1</v>
          </cell>
          <cell r="E1373" t="str">
            <v>MD00000</v>
          </cell>
          <cell r="F1373">
            <v>1</v>
          </cell>
          <cell r="G1373">
            <v>37987</v>
          </cell>
          <cell r="H1373">
            <v>41639</v>
          </cell>
          <cell r="I1373" t="str">
            <v xml:space="preserve">INVDI                           </v>
          </cell>
        </row>
        <row r="1374">
          <cell r="A1374">
            <v>2644</v>
          </cell>
          <cell r="B1374" t="str">
            <v>INVDI</v>
          </cell>
          <cell r="C1374" t="str">
            <v>CFO TORONTO PROJECT</v>
          </cell>
          <cell r="D1374">
            <v>1</v>
          </cell>
          <cell r="E1374" t="str">
            <v>MD00000</v>
          </cell>
          <cell r="F1374">
            <v>1</v>
          </cell>
          <cell r="G1374">
            <v>37987</v>
          </cell>
          <cell r="H1374">
            <v>41639</v>
          </cell>
          <cell r="I1374" t="str">
            <v xml:space="preserve">INVDI                           </v>
          </cell>
        </row>
        <row r="1375">
          <cell r="A1375">
            <v>2645</v>
          </cell>
          <cell r="B1375" t="str">
            <v>INVDI</v>
          </cell>
          <cell r="C1375" t="str">
            <v>WASH-700 BLOCK 17 ST NW</v>
          </cell>
          <cell r="D1375">
            <v>1</v>
          </cell>
          <cell r="E1375" t="str">
            <v>MD00000</v>
          </cell>
          <cell r="F1375">
            <v>1</v>
          </cell>
          <cell r="G1375">
            <v>37987</v>
          </cell>
          <cell r="H1375">
            <v>41639</v>
          </cell>
          <cell r="I1375" t="str">
            <v xml:space="preserve">INVDI                           </v>
          </cell>
        </row>
        <row r="1376">
          <cell r="A1376">
            <v>2646</v>
          </cell>
          <cell r="B1376" t="str">
            <v>INVDI</v>
          </cell>
          <cell r="C1376" t="str">
            <v>WASH-1100 NEW YORK AVE.</v>
          </cell>
          <cell r="D1376">
            <v>1</v>
          </cell>
          <cell r="E1376" t="str">
            <v>MD00000</v>
          </cell>
          <cell r="F1376">
            <v>1</v>
          </cell>
          <cell r="G1376">
            <v>37987</v>
          </cell>
          <cell r="H1376">
            <v>41639</v>
          </cell>
          <cell r="I1376" t="str">
            <v xml:space="preserve">INVDI                           </v>
          </cell>
        </row>
        <row r="1377">
          <cell r="A1377">
            <v>2647</v>
          </cell>
          <cell r="B1377" t="str">
            <v>INVDI</v>
          </cell>
          <cell r="C1377" t="str">
            <v>4501 N FAIRFAX</v>
          </cell>
          <cell r="D1377">
            <v>1</v>
          </cell>
          <cell r="E1377" t="str">
            <v>MD00000</v>
          </cell>
          <cell r="F1377">
            <v>1</v>
          </cell>
          <cell r="G1377">
            <v>40087</v>
          </cell>
          <cell r="H1377">
            <v>41639</v>
          </cell>
          <cell r="I1377" t="str">
            <v xml:space="preserve">INVDI                           </v>
          </cell>
        </row>
        <row r="1378">
          <cell r="A1378">
            <v>2648</v>
          </cell>
          <cell r="B1378" t="str">
            <v>INVDI</v>
          </cell>
          <cell r="C1378" t="str">
            <v>PHIPPS TOWER</v>
          </cell>
          <cell r="D1378">
            <v>1</v>
          </cell>
          <cell r="E1378" t="str">
            <v>MD00000</v>
          </cell>
          <cell r="F1378">
            <v>1</v>
          </cell>
          <cell r="G1378">
            <v>40087</v>
          </cell>
          <cell r="H1378">
            <v>41639</v>
          </cell>
          <cell r="I1378" t="str">
            <v xml:space="preserve">INVDI                           </v>
          </cell>
        </row>
        <row r="1379">
          <cell r="A1379">
            <v>2650</v>
          </cell>
          <cell r="B1379" t="str">
            <v>INVDI</v>
          </cell>
          <cell r="C1379" t="str">
            <v>ASHFORD GREEN</v>
          </cell>
          <cell r="D1379">
            <v>1</v>
          </cell>
          <cell r="E1379" t="str">
            <v>MD00000</v>
          </cell>
          <cell r="F1379">
            <v>1</v>
          </cell>
          <cell r="G1379">
            <v>37987</v>
          </cell>
          <cell r="H1379">
            <v>41639</v>
          </cell>
          <cell r="I1379" t="str">
            <v xml:space="preserve">INVDI                           </v>
          </cell>
        </row>
        <row r="1380">
          <cell r="A1380">
            <v>2656</v>
          </cell>
          <cell r="B1380" t="str">
            <v>INVDI</v>
          </cell>
          <cell r="C1380" t="str">
            <v>380 STUART STREET</v>
          </cell>
          <cell r="D1380">
            <v>1</v>
          </cell>
          <cell r="E1380" t="str">
            <v>MD00000</v>
          </cell>
          <cell r="F1380">
            <v>1</v>
          </cell>
          <cell r="G1380">
            <v>37987</v>
          </cell>
          <cell r="H1380">
            <v>41639</v>
          </cell>
          <cell r="I1380" t="str">
            <v xml:space="preserve">INVDI                           </v>
          </cell>
        </row>
        <row r="1381">
          <cell r="A1381">
            <v>2666</v>
          </cell>
          <cell r="B1381" t="str">
            <v>INVDI</v>
          </cell>
          <cell r="C1381" t="str">
            <v>WESTWOOD CENTER</v>
          </cell>
          <cell r="D1381">
            <v>1</v>
          </cell>
          <cell r="E1381" t="str">
            <v>MD00000</v>
          </cell>
          <cell r="F1381">
            <v>1</v>
          </cell>
          <cell r="G1381">
            <v>37987</v>
          </cell>
          <cell r="H1381">
            <v>41639</v>
          </cell>
          <cell r="I1381" t="str">
            <v xml:space="preserve">INVDI                           </v>
          </cell>
        </row>
        <row r="1382">
          <cell r="A1382">
            <v>2671</v>
          </cell>
          <cell r="B1382" t="str">
            <v>INVDI</v>
          </cell>
          <cell r="C1382" t="str">
            <v>40 TRINITY</v>
          </cell>
          <cell r="D1382">
            <v>1</v>
          </cell>
          <cell r="E1382" t="str">
            <v>MD00000</v>
          </cell>
          <cell r="F1382">
            <v>1</v>
          </cell>
          <cell r="G1382">
            <v>37987</v>
          </cell>
          <cell r="H1382">
            <v>41639</v>
          </cell>
          <cell r="I1382" t="str">
            <v xml:space="preserve">INVDI                           </v>
          </cell>
        </row>
        <row r="1383">
          <cell r="A1383">
            <v>2694</v>
          </cell>
          <cell r="B1383" t="str">
            <v>INVDI</v>
          </cell>
          <cell r="C1383" t="str">
            <v>CHICAGO-SCHAUMBURG CORP CTR</v>
          </cell>
          <cell r="D1383">
            <v>1</v>
          </cell>
          <cell r="E1383" t="str">
            <v>MD00000</v>
          </cell>
          <cell r="F1383">
            <v>1</v>
          </cell>
          <cell r="G1383">
            <v>37987</v>
          </cell>
          <cell r="H1383">
            <v>41639</v>
          </cell>
          <cell r="I1383" t="str">
            <v xml:space="preserve">INVDI                           </v>
          </cell>
        </row>
        <row r="1384">
          <cell r="A1384">
            <v>2696</v>
          </cell>
          <cell r="B1384" t="str">
            <v>INVDI</v>
          </cell>
          <cell r="C1384" t="str">
            <v>LOS ANGELES-MANULIFE PLAZA</v>
          </cell>
          <cell r="D1384">
            <v>1</v>
          </cell>
          <cell r="E1384" t="str">
            <v>MD00000</v>
          </cell>
          <cell r="F1384">
            <v>1</v>
          </cell>
          <cell r="G1384">
            <v>37987</v>
          </cell>
          <cell r="H1384">
            <v>41639</v>
          </cell>
          <cell r="I1384" t="str">
            <v xml:space="preserve">INVDI                           </v>
          </cell>
        </row>
        <row r="1385">
          <cell r="A1385">
            <v>2697</v>
          </cell>
          <cell r="B1385" t="str">
            <v>INVDI</v>
          </cell>
          <cell r="C1385" t="str">
            <v>UNION - 865 S.FIG.</v>
          </cell>
          <cell r="D1385">
            <v>1</v>
          </cell>
          <cell r="E1385" t="str">
            <v>MD00000</v>
          </cell>
          <cell r="F1385">
            <v>1</v>
          </cell>
          <cell r="G1385">
            <v>37987</v>
          </cell>
          <cell r="H1385">
            <v>41639</v>
          </cell>
          <cell r="I1385" t="str">
            <v xml:space="preserve">INVDI                           </v>
          </cell>
        </row>
        <row r="1386">
          <cell r="A1386">
            <v>2700</v>
          </cell>
          <cell r="B1386" t="str">
            <v>US</v>
          </cell>
          <cell r="C1386" t="str">
            <v>MISC BRANCH-NAL</v>
          </cell>
          <cell r="D1386">
            <v>1</v>
          </cell>
          <cell r="E1386" t="str">
            <v>UD00000</v>
          </cell>
          <cell r="F1386">
            <v>1</v>
          </cell>
          <cell r="G1386">
            <v>37987</v>
          </cell>
          <cell r="H1386">
            <v>41639</v>
          </cell>
          <cell r="I1386" t="str">
            <v xml:space="preserve">USINS                           </v>
          </cell>
        </row>
        <row r="1387">
          <cell r="A1387">
            <v>2715</v>
          </cell>
          <cell r="B1387" t="str">
            <v>US</v>
          </cell>
          <cell r="C1387" t="str">
            <v>NAL-M&amp;A INS SERV</v>
          </cell>
          <cell r="D1387">
            <v>1</v>
          </cell>
          <cell r="E1387" t="str">
            <v>UD00000</v>
          </cell>
          <cell r="F1387">
            <v>1</v>
          </cell>
          <cell r="G1387">
            <v>37987</v>
          </cell>
          <cell r="H1387">
            <v>41639</v>
          </cell>
          <cell r="I1387" t="str">
            <v xml:space="preserve">USINS                           </v>
          </cell>
        </row>
        <row r="1388">
          <cell r="A1388">
            <v>2800</v>
          </cell>
          <cell r="B1388" t="str">
            <v>INVDI</v>
          </cell>
          <cell r="C1388" t="str">
            <v>R E BR MANAGEMENT</v>
          </cell>
          <cell r="D1388">
            <v>1</v>
          </cell>
          <cell r="E1388" t="str">
            <v>MD00000</v>
          </cell>
          <cell r="F1388">
            <v>1</v>
          </cell>
          <cell r="G1388">
            <v>37987</v>
          </cell>
          <cell r="H1388">
            <v>41639</v>
          </cell>
          <cell r="I1388" t="str">
            <v xml:space="preserve">INVDI                           </v>
          </cell>
        </row>
        <row r="1389">
          <cell r="A1389">
            <v>2802</v>
          </cell>
          <cell r="B1389" t="str">
            <v>INVDI</v>
          </cell>
          <cell r="C1389" t="str">
            <v>US REAL ESTATE INVESTMENT</v>
          </cell>
          <cell r="D1389">
            <v>1</v>
          </cell>
          <cell r="E1389" t="str">
            <v>MD00000</v>
          </cell>
          <cell r="F1389">
            <v>1</v>
          </cell>
          <cell r="G1389">
            <v>40575</v>
          </cell>
          <cell r="H1389">
            <v>41639</v>
          </cell>
          <cell r="I1389" t="str">
            <v xml:space="preserve">INVDI                           </v>
          </cell>
        </row>
        <row r="1390">
          <cell r="A1390">
            <v>2804</v>
          </cell>
          <cell r="B1390" t="str">
            <v>INVDI</v>
          </cell>
          <cell r="C1390" t="str">
            <v>R E BR-LOS ANGELES</v>
          </cell>
          <cell r="D1390">
            <v>1</v>
          </cell>
          <cell r="E1390" t="str">
            <v>MD00000</v>
          </cell>
          <cell r="F1390">
            <v>1</v>
          </cell>
          <cell r="G1390">
            <v>37987</v>
          </cell>
          <cell r="H1390">
            <v>41639</v>
          </cell>
          <cell r="I1390" t="str">
            <v xml:space="preserve">INVDI                           </v>
          </cell>
        </row>
        <row r="1391">
          <cell r="A1391">
            <v>2809</v>
          </cell>
          <cell r="B1391" t="str">
            <v>INVDI</v>
          </cell>
          <cell r="C1391" t="str">
            <v>R E BR-SAN DIEGO</v>
          </cell>
          <cell r="D1391">
            <v>1</v>
          </cell>
          <cell r="E1391" t="str">
            <v>MD00000</v>
          </cell>
          <cell r="F1391">
            <v>1</v>
          </cell>
          <cell r="G1391">
            <v>37987</v>
          </cell>
          <cell r="H1391">
            <v>41639</v>
          </cell>
          <cell r="I1391" t="str">
            <v xml:space="preserve">INVDI                           </v>
          </cell>
        </row>
        <row r="1392">
          <cell r="A1392">
            <v>2817</v>
          </cell>
          <cell r="B1392" t="str">
            <v>INVDI</v>
          </cell>
          <cell r="C1392" t="str">
            <v>R E BR-CHICAGO</v>
          </cell>
          <cell r="D1392">
            <v>1</v>
          </cell>
          <cell r="E1392" t="str">
            <v>MD00000</v>
          </cell>
          <cell r="F1392">
            <v>1</v>
          </cell>
          <cell r="G1392">
            <v>37987</v>
          </cell>
          <cell r="H1392">
            <v>41639</v>
          </cell>
          <cell r="I1392" t="str">
            <v xml:space="preserve">INVDI                           </v>
          </cell>
        </row>
        <row r="1393">
          <cell r="A1393">
            <v>2818</v>
          </cell>
          <cell r="B1393" t="str">
            <v>INVDI</v>
          </cell>
          <cell r="C1393" t="str">
            <v>R E BR-BOSTON PFI</v>
          </cell>
          <cell r="D1393">
            <v>1</v>
          </cell>
          <cell r="E1393" t="str">
            <v>MD00000</v>
          </cell>
          <cell r="F1393">
            <v>1</v>
          </cell>
          <cell r="G1393">
            <v>40909</v>
          </cell>
          <cell r="H1393">
            <v>41639</v>
          </cell>
          <cell r="I1393" t="str">
            <v xml:space="preserve">INVDI                           </v>
          </cell>
        </row>
        <row r="1394">
          <cell r="A1394">
            <v>2820</v>
          </cell>
          <cell r="B1394" t="str">
            <v>INVDI</v>
          </cell>
          <cell r="C1394" t="str">
            <v>U.S. G.I. INC</v>
          </cell>
          <cell r="D1394">
            <v>1</v>
          </cell>
          <cell r="E1394" t="str">
            <v>MD00000</v>
          </cell>
          <cell r="F1394">
            <v>1</v>
          </cell>
          <cell r="G1394">
            <v>37987</v>
          </cell>
          <cell r="H1394">
            <v>41639</v>
          </cell>
          <cell r="I1394" t="str">
            <v xml:space="preserve">INVDI                           </v>
          </cell>
        </row>
        <row r="1395">
          <cell r="A1395">
            <v>2822</v>
          </cell>
          <cell r="B1395" t="str">
            <v>INVDI</v>
          </cell>
          <cell r="C1395" t="str">
            <v>R E BR- WASHINGTON</v>
          </cell>
          <cell r="D1395">
            <v>1</v>
          </cell>
          <cell r="E1395" t="str">
            <v>MD00000</v>
          </cell>
          <cell r="F1395">
            <v>1</v>
          </cell>
          <cell r="G1395">
            <v>37987</v>
          </cell>
          <cell r="H1395">
            <v>41639</v>
          </cell>
          <cell r="I1395" t="str">
            <v xml:space="preserve">INVDI                           </v>
          </cell>
        </row>
        <row r="1396">
          <cell r="A1396">
            <v>2828</v>
          </cell>
          <cell r="B1396" t="str">
            <v>INVDI</v>
          </cell>
          <cell r="C1396" t="str">
            <v>US HOME OFFICE</v>
          </cell>
          <cell r="D1396">
            <v>1</v>
          </cell>
          <cell r="E1396" t="str">
            <v>MD00000</v>
          </cell>
          <cell r="F1396">
            <v>98</v>
          </cell>
          <cell r="G1396">
            <v>40148</v>
          </cell>
          <cell r="H1396">
            <v>41186</v>
          </cell>
          <cell r="I1396" t="str">
            <v xml:space="preserve">INVDI                           </v>
          </cell>
        </row>
        <row r="1397">
          <cell r="A1397">
            <v>2830</v>
          </cell>
          <cell r="B1397" t="str">
            <v>INVDI</v>
          </cell>
          <cell r="C1397" t="str">
            <v>BOSTON REGIONAL OFF</v>
          </cell>
          <cell r="D1397">
            <v>1</v>
          </cell>
          <cell r="E1397" t="str">
            <v>MD00000</v>
          </cell>
          <cell r="F1397">
            <v>1</v>
          </cell>
          <cell r="G1397">
            <v>37987</v>
          </cell>
          <cell r="H1397">
            <v>41639</v>
          </cell>
          <cell r="I1397" t="str">
            <v xml:space="preserve">INVDI                           </v>
          </cell>
        </row>
        <row r="1398">
          <cell r="A1398">
            <v>2831</v>
          </cell>
          <cell r="B1398" t="str">
            <v>INVDI</v>
          </cell>
          <cell r="C1398" t="str">
            <v>WASHINGTON DC REGIONAL OFF</v>
          </cell>
          <cell r="D1398">
            <v>1</v>
          </cell>
          <cell r="E1398" t="str">
            <v>MD00000</v>
          </cell>
          <cell r="F1398">
            <v>1</v>
          </cell>
          <cell r="G1398">
            <v>37987</v>
          </cell>
          <cell r="H1398">
            <v>41639</v>
          </cell>
          <cell r="I1398" t="str">
            <v xml:space="preserve">INVDI                           </v>
          </cell>
        </row>
        <row r="1399">
          <cell r="A1399">
            <v>2832</v>
          </cell>
          <cell r="B1399" t="str">
            <v>INVDI</v>
          </cell>
          <cell r="C1399" t="str">
            <v>ATLANTA REGIONAL OFF</v>
          </cell>
          <cell r="D1399">
            <v>1</v>
          </cell>
          <cell r="E1399" t="str">
            <v>MD00000</v>
          </cell>
          <cell r="F1399">
            <v>1</v>
          </cell>
          <cell r="G1399">
            <v>37987</v>
          </cell>
          <cell r="H1399">
            <v>41639</v>
          </cell>
          <cell r="I1399" t="str">
            <v xml:space="preserve">INVDI                           </v>
          </cell>
        </row>
        <row r="1400">
          <cell r="A1400">
            <v>2833</v>
          </cell>
          <cell r="B1400" t="str">
            <v>INVDI</v>
          </cell>
          <cell r="C1400" t="str">
            <v>CHICAGO REGIONAL OFF</v>
          </cell>
          <cell r="D1400">
            <v>1</v>
          </cell>
          <cell r="E1400" t="str">
            <v>MD00000</v>
          </cell>
          <cell r="F1400">
            <v>1</v>
          </cell>
          <cell r="G1400">
            <v>37987</v>
          </cell>
          <cell r="H1400">
            <v>41639</v>
          </cell>
          <cell r="I1400" t="str">
            <v xml:space="preserve">INVDI                           </v>
          </cell>
        </row>
        <row r="1401">
          <cell r="A1401">
            <v>2834</v>
          </cell>
          <cell r="B1401" t="str">
            <v>INVDI</v>
          </cell>
          <cell r="C1401" t="str">
            <v>IRVINE REGIONAL OFF</v>
          </cell>
          <cell r="D1401">
            <v>1</v>
          </cell>
          <cell r="E1401" t="str">
            <v>MD00000</v>
          </cell>
          <cell r="F1401">
            <v>1</v>
          </cell>
          <cell r="G1401">
            <v>37987</v>
          </cell>
          <cell r="H1401">
            <v>41639</v>
          </cell>
          <cell r="I1401" t="str">
            <v xml:space="preserve">INVDI                           </v>
          </cell>
        </row>
        <row r="1402">
          <cell r="A1402">
            <v>2835</v>
          </cell>
          <cell r="B1402" t="str">
            <v>INVDI</v>
          </cell>
          <cell r="C1402" t="str">
            <v>WALNUT CREEK REGIONAL OFF</v>
          </cell>
          <cell r="D1402">
            <v>1</v>
          </cell>
          <cell r="E1402" t="str">
            <v>MD00000</v>
          </cell>
          <cell r="F1402">
            <v>1</v>
          </cell>
          <cell r="G1402">
            <v>37987</v>
          </cell>
          <cell r="H1402">
            <v>41639</v>
          </cell>
          <cell r="I1402" t="str">
            <v xml:space="preserve">INVDI                           </v>
          </cell>
        </row>
        <row r="1403">
          <cell r="A1403">
            <v>2836</v>
          </cell>
          <cell r="B1403" t="str">
            <v>INVDI</v>
          </cell>
          <cell r="C1403" t="str">
            <v>DALLAS REGIONAL OFF</v>
          </cell>
          <cell r="D1403">
            <v>1</v>
          </cell>
          <cell r="E1403" t="str">
            <v>MD00000</v>
          </cell>
          <cell r="F1403">
            <v>1</v>
          </cell>
          <cell r="G1403">
            <v>37987</v>
          </cell>
          <cell r="H1403">
            <v>41639</v>
          </cell>
          <cell r="I1403" t="str">
            <v xml:space="preserve">INVDI                           </v>
          </cell>
        </row>
        <row r="1404">
          <cell r="A1404">
            <v>2837</v>
          </cell>
          <cell r="B1404" t="str">
            <v>INVDI</v>
          </cell>
          <cell r="C1404" t="str">
            <v>DENVER REGIONAL OFFICE</v>
          </cell>
          <cell r="D1404">
            <v>1</v>
          </cell>
          <cell r="E1404" t="str">
            <v>MD00000</v>
          </cell>
          <cell r="F1404">
            <v>98</v>
          </cell>
          <cell r="G1404">
            <v>39083</v>
          </cell>
          <cell r="H1404">
            <v>40908</v>
          </cell>
          <cell r="I1404" t="str">
            <v xml:space="preserve">INVDI                           </v>
          </cell>
        </row>
        <row r="1405">
          <cell r="A1405">
            <v>2838</v>
          </cell>
          <cell r="B1405" t="str">
            <v>INVDI</v>
          </cell>
          <cell r="C1405" t="str">
            <v>BLUE BELL REGIONAL OFF</v>
          </cell>
          <cell r="D1405">
            <v>1</v>
          </cell>
          <cell r="E1405" t="str">
            <v>MD00000</v>
          </cell>
          <cell r="F1405">
            <v>1</v>
          </cell>
          <cell r="G1405">
            <v>37987</v>
          </cell>
          <cell r="H1405">
            <v>41639</v>
          </cell>
          <cell r="I1405" t="str">
            <v xml:space="preserve">INVDI                           </v>
          </cell>
        </row>
        <row r="1406">
          <cell r="A1406">
            <v>2847</v>
          </cell>
          <cell r="B1406" t="str">
            <v>INVDI</v>
          </cell>
          <cell r="C1406" t="str">
            <v>BONNEVILLE MORTGAGE</v>
          </cell>
          <cell r="D1406">
            <v>1</v>
          </cell>
          <cell r="E1406" t="str">
            <v>MD00000</v>
          </cell>
          <cell r="F1406">
            <v>98</v>
          </cell>
          <cell r="G1406">
            <v>38534</v>
          </cell>
          <cell r="H1406">
            <v>40390</v>
          </cell>
          <cell r="I1406" t="str">
            <v xml:space="preserve">INVDI                           </v>
          </cell>
        </row>
        <row r="1407">
          <cell r="A1407">
            <v>2848</v>
          </cell>
          <cell r="B1407" t="str">
            <v>INVDI</v>
          </cell>
          <cell r="C1407" t="str">
            <v>HK SUB ADVISORY ELIM</v>
          </cell>
          <cell r="D1407">
            <v>1</v>
          </cell>
          <cell r="E1407" t="str">
            <v>MD00000</v>
          </cell>
          <cell r="F1407">
            <v>1</v>
          </cell>
          <cell r="G1407">
            <v>38534</v>
          </cell>
          <cell r="H1407">
            <v>41639</v>
          </cell>
          <cell r="I1407" t="str">
            <v xml:space="preserve">INVDI                           </v>
          </cell>
        </row>
        <row r="1408">
          <cell r="A1408">
            <v>2849</v>
          </cell>
          <cell r="B1408" t="str">
            <v>INVDI</v>
          </cell>
          <cell r="C1408" t="str">
            <v>COHEN FINANCIAL CORP</v>
          </cell>
          <cell r="D1408">
            <v>1</v>
          </cell>
          <cell r="E1408" t="str">
            <v>MD00000</v>
          </cell>
          <cell r="F1408">
            <v>98</v>
          </cell>
          <cell r="G1408">
            <v>38534</v>
          </cell>
          <cell r="H1408">
            <v>40390</v>
          </cell>
          <cell r="I1408" t="str">
            <v xml:space="preserve">INVDI                           </v>
          </cell>
        </row>
        <row r="1409">
          <cell r="A1409">
            <v>2850</v>
          </cell>
          <cell r="B1409" t="str">
            <v>INVDI</v>
          </cell>
          <cell r="C1409" t="str">
            <v>THOMAS D WOOD &amp; CO</v>
          </cell>
          <cell r="D1409">
            <v>1</v>
          </cell>
          <cell r="E1409" t="str">
            <v>MD00000</v>
          </cell>
          <cell r="F1409">
            <v>98</v>
          </cell>
          <cell r="G1409">
            <v>38534</v>
          </cell>
          <cell r="H1409">
            <v>40390</v>
          </cell>
          <cell r="I1409" t="str">
            <v xml:space="preserve">INVDI                           </v>
          </cell>
        </row>
        <row r="1410">
          <cell r="A1410">
            <v>2851</v>
          </cell>
          <cell r="B1410" t="str">
            <v>INVDI</v>
          </cell>
          <cell r="C1410" t="str">
            <v>NORTHMARQ CAPITAL</v>
          </cell>
          <cell r="D1410">
            <v>1</v>
          </cell>
          <cell r="E1410" t="str">
            <v>MD00000</v>
          </cell>
          <cell r="F1410">
            <v>98</v>
          </cell>
          <cell r="G1410">
            <v>38534</v>
          </cell>
          <cell r="H1410">
            <v>40390</v>
          </cell>
          <cell r="I1410" t="str">
            <v xml:space="preserve">INVDI                           </v>
          </cell>
        </row>
        <row r="1411">
          <cell r="A1411">
            <v>2852</v>
          </cell>
          <cell r="B1411" t="str">
            <v>INVDI</v>
          </cell>
          <cell r="C1411" t="str">
            <v>LJ MELODY &amp; CO</v>
          </cell>
          <cell r="D1411">
            <v>1</v>
          </cell>
          <cell r="E1411" t="str">
            <v>MD00000</v>
          </cell>
          <cell r="F1411">
            <v>98</v>
          </cell>
          <cell r="G1411">
            <v>38534</v>
          </cell>
          <cell r="H1411">
            <v>40390</v>
          </cell>
          <cell r="I1411" t="str">
            <v xml:space="preserve">INVDI                           </v>
          </cell>
        </row>
        <row r="1412">
          <cell r="A1412">
            <v>2853</v>
          </cell>
          <cell r="B1412" t="str">
            <v>INVDI</v>
          </cell>
          <cell r="C1412" t="str">
            <v>FIRST FIDELITY</v>
          </cell>
          <cell r="D1412">
            <v>1</v>
          </cell>
          <cell r="E1412" t="str">
            <v>MD00000</v>
          </cell>
          <cell r="F1412">
            <v>98</v>
          </cell>
          <cell r="G1412">
            <v>38534</v>
          </cell>
          <cell r="H1412">
            <v>40602</v>
          </cell>
          <cell r="I1412" t="str">
            <v xml:space="preserve">INVDI                           </v>
          </cell>
        </row>
        <row r="1413">
          <cell r="A1413">
            <v>2854</v>
          </cell>
          <cell r="B1413" t="str">
            <v>INVDI</v>
          </cell>
          <cell r="C1413" t="str">
            <v>HOLIDAY HILL</v>
          </cell>
          <cell r="D1413">
            <v>1</v>
          </cell>
          <cell r="E1413" t="str">
            <v>MD00000</v>
          </cell>
          <cell r="F1413">
            <v>98</v>
          </cell>
          <cell r="G1413">
            <v>38534</v>
          </cell>
          <cell r="H1413">
            <v>40602</v>
          </cell>
          <cell r="I1413" t="str">
            <v xml:space="preserve">INVDI                           </v>
          </cell>
        </row>
        <row r="1414">
          <cell r="A1414">
            <v>2855</v>
          </cell>
          <cell r="B1414" t="str">
            <v>INVDI</v>
          </cell>
          <cell r="C1414" t="str">
            <v>WOODWARD FINANCIAL</v>
          </cell>
          <cell r="D1414">
            <v>1</v>
          </cell>
          <cell r="E1414" t="str">
            <v>MD00000</v>
          </cell>
          <cell r="F1414">
            <v>98</v>
          </cell>
          <cell r="G1414">
            <v>38534</v>
          </cell>
          <cell r="H1414">
            <v>40908</v>
          </cell>
          <cell r="I1414" t="str">
            <v xml:space="preserve">INVDI                           </v>
          </cell>
        </row>
        <row r="1415">
          <cell r="A1415">
            <v>2856</v>
          </cell>
          <cell r="B1415" t="str">
            <v>INVDI</v>
          </cell>
          <cell r="C1415" t="str">
            <v>TOWLE FINANCIAL INC</v>
          </cell>
          <cell r="D1415">
            <v>1</v>
          </cell>
          <cell r="E1415" t="str">
            <v>MD00000</v>
          </cell>
          <cell r="F1415">
            <v>98</v>
          </cell>
          <cell r="G1415">
            <v>38534</v>
          </cell>
          <cell r="H1415">
            <v>40390</v>
          </cell>
          <cell r="I1415" t="str">
            <v xml:space="preserve">INVDI                           </v>
          </cell>
        </row>
        <row r="1416">
          <cell r="A1416">
            <v>2857</v>
          </cell>
          <cell r="B1416" t="str">
            <v>INVDI</v>
          </cell>
          <cell r="C1416" t="str">
            <v>PACIFIC SOUTHWEST</v>
          </cell>
          <cell r="D1416">
            <v>1</v>
          </cell>
          <cell r="E1416" t="str">
            <v>MD00000</v>
          </cell>
          <cell r="F1416">
            <v>98</v>
          </cell>
          <cell r="G1416">
            <v>38534</v>
          </cell>
          <cell r="H1416">
            <v>40390</v>
          </cell>
          <cell r="I1416" t="str">
            <v xml:space="preserve">INVDI                           </v>
          </cell>
        </row>
        <row r="1417">
          <cell r="A1417">
            <v>2858</v>
          </cell>
          <cell r="B1417" t="str">
            <v>INVDI</v>
          </cell>
          <cell r="C1417" t="str">
            <v>NY URBAN LLC</v>
          </cell>
          <cell r="D1417">
            <v>1</v>
          </cell>
          <cell r="E1417" t="str">
            <v>MD00000</v>
          </cell>
          <cell r="F1417">
            <v>98</v>
          </cell>
          <cell r="G1417">
            <v>38534</v>
          </cell>
          <cell r="H1417">
            <v>40390</v>
          </cell>
          <cell r="I1417" t="str">
            <v xml:space="preserve">INVDI                           </v>
          </cell>
        </row>
        <row r="1418">
          <cell r="A1418">
            <v>2859</v>
          </cell>
          <cell r="B1418" t="str">
            <v>INVDI</v>
          </cell>
          <cell r="C1418" t="str">
            <v>NORRIS BEGGS</v>
          </cell>
          <cell r="D1418">
            <v>1</v>
          </cell>
          <cell r="E1418" t="str">
            <v>MD00000</v>
          </cell>
          <cell r="F1418">
            <v>98</v>
          </cell>
          <cell r="G1418">
            <v>38534</v>
          </cell>
          <cell r="H1418">
            <v>40390</v>
          </cell>
          <cell r="I1418" t="str">
            <v xml:space="preserve">INVDI                           </v>
          </cell>
        </row>
        <row r="1419">
          <cell r="A1419">
            <v>2860</v>
          </cell>
          <cell r="B1419" t="str">
            <v>INVDI</v>
          </cell>
          <cell r="C1419" t="str">
            <v>LIVE OAK CAPITAL</v>
          </cell>
          <cell r="D1419">
            <v>1</v>
          </cell>
          <cell r="E1419" t="str">
            <v>MD00000</v>
          </cell>
          <cell r="F1419">
            <v>98</v>
          </cell>
          <cell r="G1419">
            <v>38534</v>
          </cell>
          <cell r="H1419">
            <v>40390</v>
          </cell>
          <cell r="I1419" t="str">
            <v xml:space="preserve">INVDI                           </v>
          </cell>
        </row>
        <row r="1420">
          <cell r="A1420">
            <v>2861</v>
          </cell>
          <cell r="B1420" t="str">
            <v>INVDI</v>
          </cell>
          <cell r="C1420" t="str">
            <v>LAUREATE CAPITAL</v>
          </cell>
          <cell r="D1420">
            <v>1</v>
          </cell>
          <cell r="E1420" t="str">
            <v>MD00000</v>
          </cell>
          <cell r="F1420">
            <v>98</v>
          </cell>
          <cell r="G1420">
            <v>38534</v>
          </cell>
          <cell r="H1420">
            <v>40390</v>
          </cell>
          <cell r="I1420" t="str">
            <v xml:space="preserve">INVDI                           </v>
          </cell>
        </row>
        <row r="1421">
          <cell r="A1421">
            <v>2862</v>
          </cell>
          <cell r="B1421" t="str">
            <v>INVDI</v>
          </cell>
          <cell r="C1421" t="str">
            <v>CHURCHILL MORTGAGE</v>
          </cell>
          <cell r="D1421">
            <v>1</v>
          </cell>
          <cell r="E1421" t="str">
            <v>MD00000</v>
          </cell>
          <cell r="F1421">
            <v>98</v>
          </cell>
          <cell r="G1421">
            <v>38718</v>
          </cell>
          <cell r="H1421">
            <v>40390</v>
          </cell>
          <cell r="I1421" t="str">
            <v xml:space="preserve">INVDI                           </v>
          </cell>
        </row>
        <row r="1422">
          <cell r="A1422">
            <v>2863</v>
          </cell>
          <cell r="B1422" t="str">
            <v>INVDI</v>
          </cell>
          <cell r="C1422" t="str">
            <v>NEWMARK REALTY CAPITAL INC</v>
          </cell>
          <cell r="D1422">
            <v>1</v>
          </cell>
          <cell r="E1422" t="str">
            <v>MD00000</v>
          </cell>
          <cell r="F1422">
            <v>98</v>
          </cell>
          <cell r="G1422">
            <v>40210</v>
          </cell>
          <cell r="H1422">
            <v>40390</v>
          </cell>
          <cell r="I1422" t="str">
            <v xml:space="preserve">INVDI                           </v>
          </cell>
        </row>
        <row r="1423">
          <cell r="A1423">
            <v>2866</v>
          </cell>
          <cell r="B1423" t="str">
            <v>INVDI</v>
          </cell>
          <cell r="C1423" t="str">
            <v>DOVENMUEHLE</v>
          </cell>
          <cell r="D1423">
            <v>1</v>
          </cell>
          <cell r="E1423" t="str">
            <v>MD00000</v>
          </cell>
          <cell r="F1423">
            <v>98</v>
          </cell>
          <cell r="G1423">
            <v>38534</v>
          </cell>
          <cell r="H1423">
            <v>40908</v>
          </cell>
          <cell r="I1423" t="str">
            <v xml:space="preserve">INVDI                           </v>
          </cell>
        </row>
        <row r="1424">
          <cell r="A1424">
            <v>2867</v>
          </cell>
          <cell r="B1424" t="str">
            <v>INVDI</v>
          </cell>
          <cell r="C1424" t="str">
            <v>DENVER REGIONAL OFFICE</v>
          </cell>
          <cell r="D1424">
            <v>1</v>
          </cell>
          <cell r="E1424" t="str">
            <v>MD00000</v>
          </cell>
          <cell r="F1424">
            <v>98</v>
          </cell>
          <cell r="G1424">
            <v>39083</v>
          </cell>
          <cell r="H1424">
            <v>40602</v>
          </cell>
          <cell r="I1424" t="str">
            <v xml:space="preserve">INVDI                           </v>
          </cell>
        </row>
        <row r="1425">
          <cell r="A1425">
            <v>2868</v>
          </cell>
          <cell r="B1425" t="str">
            <v>INVDI</v>
          </cell>
          <cell r="C1425" t="str">
            <v>ROBERT GOLDMAN &amp; CO</v>
          </cell>
          <cell r="D1425">
            <v>1</v>
          </cell>
          <cell r="E1425" t="str">
            <v>MD00000</v>
          </cell>
          <cell r="F1425">
            <v>98</v>
          </cell>
          <cell r="G1425">
            <v>39083</v>
          </cell>
          <cell r="H1425">
            <v>40391</v>
          </cell>
          <cell r="I1425" t="str">
            <v xml:space="preserve">INVDI                           </v>
          </cell>
        </row>
        <row r="1426">
          <cell r="A1426">
            <v>2869</v>
          </cell>
          <cell r="B1426" t="str">
            <v>INVDI</v>
          </cell>
          <cell r="C1426" t="str">
            <v>KEYCORP RE CAPITAL MARKET</v>
          </cell>
          <cell r="D1426">
            <v>1</v>
          </cell>
          <cell r="E1426" t="str">
            <v>MD00000</v>
          </cell>
          <cell r="F1426">
            <v>98</v>
          </cell>
          <cell r="G1426">
            <v>39142</v>
          </cell>
          <cell r="H1426">
            <v>40391</v>
          </cell>
          <cell r="I1426" t="str">
            <v xml:space="preserve">INVDI                           </v>
          </cell>
        </row>
        <row r="1427">
          <cell r="A1427">
            <v>2870</v>
          </cell>
          <cell r="B1427" t="str">
            <v>INVDI</v>
          </cell>
          <cell r="C1427" t="str">
            <v>Colliers Meredith &amp; Grew</v>
          </cell>
          <cell r="D1427">
            <v>1</v>
          </cell>
          <cell r="E1427" t="str">
            <v>MD00000</v>
          </cell>
          <cell r="F1427">
            <v>98</v>
          </cell>
          <cell r="G1427">
            <v>37987</v>
          </cell>
          <cell r="H1427">
            <v>40391</v>
          </cell>
          <cell r="I1427" t="str">
            <v xml:space="preserve">INVDI                           </v>
          </cell>
        </row>
        <row r="1428">
          <cell r="A1428">
            <v>2889</v>
          </cell>
          <cell r="B1428" t="str">
            <v>INVDI</v>
          </cell>
          <cell r="C1428" t="str">
            <v>ATLANTA REAL ESTATE</v>
          </cell>
          <cell r="D1428">
            <v>1</v>
          </cell>
          <cell r="E1428" t="str">
            <v>MD00000</v>
          </cell>
          <cell r="F1428">
            <v>1</v>
          </cell>
          <cell r="G1428">
            <v>37987</v>
          </cell>
          <cell r="H1428">
            <v>41639</v>
          </cell>
          <cell r="I1428" t="str">
            <v xml:space="preserve">INVDI                           </v>
          </cell>
        </row>
        <row r="1429">
          <cell r="A1429">
            <v>3424</v>
          </cell>
          <cell r="B1429" t="str">
            <v>CORDI</v>
          </cell>
          <cell r="C1429" t="str">
            <v>E&amp;P MONEY MRKT</v>
          </cell>
          <cell r="D1429">
            <v>116</v>
          </cell>
          <cell r="E1429" t="str">
            <v>X240000</v>
          </cell>
          <cell r="F1429">
            <v>98</v>
          </cell>
          <cell r="G1429">
            <v>37987</v>
          </cell>
          <cell r="H1429">
            <v>40602</v>
          </cell>
          <cell r="I1429" t="str">
            <v xml:space="preserve">CPFIN                           </v>
          </cell>
        </row>
        <row r="1430">
          <cell r="A1430">
            <v>3500</v>
          </cell>
          <cell r="B1430" t="str">
            <v>CDNDIV</v>
          </cell>
          <cell r="C1430" t="str">
            <v>MAML CORP GENERAL</v>
          </cell>
          <cell r="D1430">
            <v>116</v>
          </cell>
          <cell r="E1430" t="str">
            <v>C000000</v>
          </cell>
          <cell r="F1430">
            <v>1</v>
          </cell>
          <cell r="G1430">
            <v>37987</v>
          </cell>
          <cell r="H1430">
            <v>41639</v>
          </cell>
          <cell r="I1430" t="str">
            <v xml:space="preserve">CDNDV                           </v>
          </cell>
        </row>
        <row r="1431">
          <cell r="A1431">
            <v>3506</v>
          </cell>
          <cell r="B1431" t="str">
            <v>CDNDIV</v>
          </cell>
          <cell r="C1431" t="str">
            <v>MAML HIGH NET WORTH IS</v>
          </cell>
          <cell r="D1431">
            <v>116</v>
          </cell>
          <cell r="E1431" t="str">
            <v>C060000</v>
          </cell>
          <cell r="F1431">
            <v>1</v>
          </cell>
          <cell r="G1431">
            <v>40909</v>
          </cell>
          <cell r="H1431">
            <v>41639</v>
          </cell>
          <cell r="I1431" t="str">
            <v xml:space="preserve">CDNDV                           </v>
          </cell>
        </row>
        <row r="1432">
          <cell r="A1432">
            <v>3507</v>
          </cell>
          <cell r="B1432" t="str">
            <v>CDNDIV</v>
          </cell>
          <cell r="C1432" t="str">
            <v>MAML HIGH NET WORTH</v>
          </cell>
          <cell r="D1432">
            <v>116</v>
          </cell>
          <cell r="E1432" t="str">
            <v>C070000</v>
          </cell>
          <cell r="F1432">
            <v>1</v>
          </cell>
          <cell r="G1432">
            <v>37987</v>
          </cell>
          <cell r="H1432">
            <v>41639</v>
          </cell>
          <cell r="I1432" t="str">
            <v xml:space="preserve">CDNDV                           </v>
          </cell>
        </row>
        <row r="1433">
          <cell r="A1433">
            <v>3514</v>
          </cell>
          <cell r="B1433" t="str">
            <v>CDNDIV</v>
          </cell>
          <cell r="C1433" t="str">
            <v>OPERATION FUND EXPENSES</v>
          </cell>
          <cell r="D1433">
            <v>116</v>
          </cell>
          <cell r="E1433" t="str">
            <v>C140000</v>
          </cell>
          <cell r="F1433">
            <v>1</v>
          </cell>
          <cell r="G1433">
            <v>37987</v>
          </cell>
          <cell r="H1433">
            <v>41639</v>
          </cell>
          <cell r="I1433" t="str">
            <v xml:space="preserve">CDNDV                           </v>
          </cell>
        </row>
        <row r="1434">
          <cell r="A1434">
            <v>3521</v>
          </cell>
          <cell r="B1434" t="str">
            <v>CDNDIV</v>
          </cell>
          <cell r="C1434" t="str">
            <v>MAML CORP FINANCE</v>
          </cell>
          <cell r="D1434">
            <v>116</v>
          </cell>
          <cell r="E1434" t="str">
            <v>C210000</v>
          </cell>
          <cell r="F1434">
            <v>1</v>
          </cell>
          <cell r="G1434">
            <v>37987</v>
          </cell>
          <cell r="H1434">
            <v>41639</v>
          </cell>
          <cell r="I1434" t="str">
            <v xml:space="preserve">CDNDV                           </v>
          </cell>
        </row>
        <row r="1435">
          <cell r="A1435">
            <v>3528</v>
          </cell>
          <cell r="B1435" t="str">
            <v>CDNDIV</v>
          </cell>
          <cell r="C1435" t="str">
            <v>COMPLIANCE</v>
          </cell>
          <cell r="D1435">
            <v>116</v>
          </cell>
          <cell r="E1435" t="str">
            <v>C280000</v>
          </cell>
          <cell r="F1435">
            <v>1</v>
          </cell>
          <cell r="G1435">
            <v>37987</v>
          </cell>
          <cell r="H1435">
            <v>41639</v>
          </cell>
          <cell r="I1435" t="str">
            <v xml:space="preserve">CDNDV                           </v>
          </cell>
        </row>
        <row r="1436">
          <cell r="A1436">
            <v>3534</v>
          </cell>
          <cell r="B1436" t="str">
            <v>CDNDIV</v>
          </cell>
          <cell r="C1436" t="str">
            <v>MMF MARKETING</v>
          </cell>
          <cell r="D1436">
            <v>116</v>
          </cell>
          <cell r="E1436" t="str">
            <v>C340000</v>
          </cell>
          <cell r="F1436">
            <v>1</v>
          </cell>
          <cell r="G1436">
            <v>37987</v>
          </cell>
          <cell r="H1436">
            <v>41639</v>
          </cell>
          <cell r="I1436" t="str">
            <v xml:space="preserve">CDNDV                           </v>
          </cell>
        </row>
        <row r="1437">
          <cell r="A1437">
            <v>3535</v>
          </cell>
          <cell r="B1437" t="str">
            <v>CDNDIV</v>
          </cell>
          <cell r="C1437" t="str">
            <v>MMF PRODUCT MGMT</v>
          </cell>
          <cell r="D1437">
            <v>116</v>
          </cell>
          <cell r="E1437" t="str">
            <v>C350000</v>
          </cell>
          <cell r="F1437">
            <v>1</v>
          </cell>
          <cell r="G1437">
            <v>37987</v>
          </cell>
          <cell r="H1437">
            <v>41639</v>
          </cell>
          <cell r="I1437" t="str">
            <v xml:space="preserve">CDNDV                           </v>
          </cell>
        </row>
        <row r="1438">
          <cell r="A1438">
            <v>3542</v>
          </cell>
          <cell r="B1438" t="str">
            <v>CDNDIV</v>
          </cell>
          <cell r="C1438" t="str">
            <v>OPS FUND EXP RECOVERIES</v>
          </cell>
          <cell r="D1438">
            <v>116</v>
          </cell>
          <cell r="E1438" t="str">
            <v>C420000</v>
          </cell>
          <cell r="F1438">
            <v>1</v>
          </cell>
          <cell r="G1438">
            <v>37987</v>
          </cell>
          <cell r="H1438">
            <v>41639</v>
          </cell>
          <cell r="I1438" t="str">
            <v xml:space="preserve">CDNDV                           </v>
          </cell>
        </row>
        <row r="1439">
          <cell r="A1439">
            <v>3545</v>
          </cell>
          <cell r="B1439" t="str">
            <v>CDNDIV</v>
          </cell>
          <cell r="C1439" t="str">
            <v>EXECUTIVES-WM</v>
          </cell>
          <cell r="D1439">
            <v>116</v>
          </cell>
          <cell r="E1439" t="str">
            <v>C460000</v>
          </cell>
          <cell r="F1439">
            <v>1</v>
          </cell>
          <cell r="G1439">
            <v>37987</v>
          </cell>
          <cell r="H1439">
            <v>41639</v>
          </cell>
          <cell r="I1439" t="str">
            <v xml:space="preserve">CDNDV                           </v>
          </cell>
        </row>
        <row r="1440">
          <cell r="A1440">
            <v>3600</v>
          </cell>
          <cell r="B1440" t="str">
            <v>INVDI</v>
          </cell>
          <cell r="C1440" t="str">
            <v>MFC GIM GENERAL</v>
          </cell>
          <cell r="D1440">
            <v>116</v>
          </cell>
          <cell r="E1440" t="str">
            <v>M000000</v>
          </cell>
          <cell r="F1440">
            <v>1</v>
          </cell>
          <cell r="G1440">
            <v>37987</v>
          </cell>
          <cell r="H1440">
            <v>41639</v>
          </cell>
          <cell r="I1440" t="str">
            <v xml:space="preserve">INVDI                           </v>
          </cell>
        </row>
        <row r="1441">
          <cell r="A1441">
            <v>3601</v>
          </cell>
          <cell r="B1441" t="str">
            <v>INVDI</v>
          </cell>
          <cell r="C1441" t="str">
            <v>E&amp;P ASSET MGMT BUSINESS</v>
          </cell>
          <cell r="D1441">
            <v>116</v>
          </cell>
          <cell r="E1441" t="str">
            <v>M010000</v>
          </cell>
          <cell r="F1441">
            <v>1</v>
          </cell>
          <cell r="G1441">
            <v>39814</v>
          </cell>
          <cell r="H1441">
            <v>41639</v>
          </cell>
          <cell r="I1441" t="str">
            <v xml:space="preserve">INVDI                           </v>
          </cell>
        </row>
        <row r="1442">
          <cell r="A1442">
            <v>3608</v>
          </cell>
          <cell r="B1442" t="str">
            <v>INVDI</v>
          </cell>
          <cell r="C1442" t="str">
            <v>VALUE TEAM</v>
          </cell>
          <cell r="D1442">
            <v>116</v>
          </cell>
          <cell r="E1442" t="str">
            <v>M080000</v>
          </cell>
          <cell r="F1442">
            <v>1</v>
          </cell>
          <cell r="G1442">
            <v>37987</v>
          </cell>
          <cell r="H1442">
            <v>41639</v>
          </cell>
          <cell r="I1442" t="str">
            <v xml:space="preserve">INVDI                           </v>
          </cell>
        </row>
        <row r="1443">
          <cell r="A1443">
            <v>3609</v>
          </cell>
          <cell r="B1443" t="str">
            <v>INVDI</v>
          </cell>
          <cell r="C1443" t="str">
            <v>INDEX TEAM</v>
          </cell>
          <cell r="D1443">
            <v>116</v>
          </cell>
          <cell r="E1443" t="str">
            <v>M090000</v>
          </cell>
          <cell r="F1443">
            <v>1</v>
          </cell>
          <cell r="G1443">
            <v>40148</v>
          </cell>
          <cell r="H1443">
            <v>41639</v>
          </cell>
          <cell r="I1443" t="str">
            <v xml:space="preserve">INVDI                           </v>
          </cell>
        </row>
        <row r="1444">
          <cell r="A1444">
            <v>3610</v>
          </cell>
          <cell r="B1444" t="str">
            <v>INVDI</v>
          </cell>
          <cell r="C1444" t="str">
            <v>GLOBAL GROWTH TEAM</v>
          </cell>
          <cell r="D1444">
            <v>116</v>
          </cell>
          <cell r="E1444" t="str">
            <v>M100000</v>
          </cell>
          <cell r="F1444">
            <v>1</v>
          </cell>
          <cell r="G1444">
            <v>40603</v>
          </cell>
          <cell r="H1444">
            <v>41639</v>
          </cell>
          <cell r="I1444" t="str">
            <v xml:space="preserve">INVDI                           </v>
          </cell>
        </row>
        <row r="1445">
          <cell r="A1445">
            <v>3611</v>
          </cell>
          <cell r="B1445" t="str">
            <v>INVDI</v>
          </cell>
          <cell r="C1445" t="str">
            <v>SMALL CAP TEAM</v>
          </cell>
          <cell r="D1445">
            <v>116</v>
          </cell>
          <cell r="E1445" t="str">
            <v>M110000</v>
          </cell>
          <cell r="F1445">
            <v>1</v>
          </cell>
          <cell r="G1445">
            <v>40603</v>
          </cell>
          <cell r="H1445">
            <v>41639</v>
          </cell>
          <cell r="I1445" t="str">
            <v xml:space="preserve">INVDI                           </v>
          </cell>
        </row>
        <row r="1446">
          <cell r="A1446">
            <v>3612</v>
          </cell>
          <cell r="B1446" t="str">
            <v>INVDI</v>
          </cell>
          <cell r="C1446" t="str">
            <v>GLOBAL MARKETS STRATEGIES TEAM</v>
          </cell>
          <cell r="D1446">
            <v>116</v>
          </cell>
          <cell r="E1446" t="str">
            <v>M120000</v>
          </cell>
          <cell r="F1446">
            <v>1</v>
          </cell>
          <cell r="G1446">
            <v>40603</v>
          </cell>
          <cell r="H1446">
            <v>41639</v>
          </cell>
          <cell r="I1446" t="str">
            <v xml:space="preserve">INVDI                           </v>
          </cell>
        </row>
        <row r="1447">
          <cell r="A1447">
            <v>3613</v>
          </cell>
          <cell r="B1447" t="str">
            <v>INVDI</v>
          </cell>
          <cell r="C1447" t="str">
            <v>OTHER PORTFOLIO MANAGEMENT</v>
          </cell>
          <cell r="D1447">
            <v>116</v>
          </cell>
          <cell r="E1447" t="str">
            <v>M130000</v>
          </cell>
          <cell r="F1447">
            <v>1</v>
          </cell>
          <cell r="G1447">
            <v>40664</v>
          </cell>
          <cell r="H1447">
            <v>41639</v>
          </cell>
          <cell r="I1447" t="str">
            <v xml:space="preserve">INVDI                           </v>
          </cell>
        </row>
        <row r="1448">
          <cell r="A1448">
            <v>3614</v>
          </cell>
          <cell r="B1448" t="str">
            <v>INVDI</v>
          </cell>
          <cell r="C1448" t="str">
            <v>CANADIAN CORE TEAM</v>
          </cell>
          <cell r="D1448">
            <v>116</v>
          </cell>
          <cell r="E1448" t="str">
            <v>M140000</v>
          </cell>
          <cell r="F1448">
            <v>1</v>
          </cell>
          <cell r="G1448">
            <v>40544</v>
          </cell>
          <cell r="H1448">
            <v>41639</v>
          </cell>
          <cell r="I1448" t="str">
            <v xml:space="preserve">INVDI                           </v>
          </cell>
        </row>
        <row r="1449">
          <cell r="A1449">
            <v>3616</v>
          </cell>
          <cell r="B1449" t="str">
            <v>INVDI</v>
          </cell>
          <cell r="C1449" t="str">
            <v>ASSET ALLOCATION</v>
          </cell>
          <cell r="D1449">
            <v>116</v>
          </cell>
          <cell r="E1449" t="str">
            <v>M160000</v>
          </cell>
          <cell r="F1449">
            <v>1</v>
          </cell>
          <cell r="G1449">
            <v>37987</v>
          </cell>
          <cell r="H1449">
            <v>41639</v>
          </cell>
          <cell r="I1449" t="str">
            <v xml:space="preserve">INVDI                           </v>
          </cell>
        </row>
        <row r="1450">
          <cell r="A1450">
            <v>3624</v>
          </cell>
          <cell r="B1450" t="str">
            <v>INVDI</v>
          </cell>
          <cell r="C1450" t="str">
            <v>MONEY MARKET</v>
          </cell>
          <cell r="D1450">
            <v>116</v>
          </cell>
          <cell r="E1450" t="str">
            <v>M240000</v>
          </cell>
          <cell r="F1450">
            <v>1</v>
          </cell>
          <cell r="G1450">
            <v>37987</v>
          </cell>
          <cell r="H1450">
            <v>41639</v>
          </cell>
          <cell r="I1450" t="str">
            <v xml:space="preserve">INVDI                           </v>
          </cell>
        </row>
        <row r="1451">
          <cell r="A1451">
            <v>3625</v>
          </cell>
          <cell r="B1451" t="str">
            <v>INVDI</v>
          </cell>
          <cell r="C1451" t="str">
            <v>CDN CREDIT</v>
          </cell>
          <cell r="D1451">
            <v>116</v>
          </cell>
          <cell r="E1451" t="str">
            <v>M250000</v>
          </cell>
          <cell r="F1451">
            <v>1</v>
          </cell>
          <cell r="G1451">
            <v>37987</v>
          </cell>
          <cell r="H1451">
            <v>41639</v>
          </cell>
          <cell r="I1451" t="str">
            <v xml:space="preserve">INVDI                           </v>
          </cell>
        </row>
        <row r="1452">
          <cell r="A1452">
            <v>3626</v>
          </cell>
          <cell r="B1452" t="str">
            <v>INVDI</v>
          </cell>
          <cell r="C1452" t="str">
            <v>3RD PARTY CDN FIXED INCOME</v>
          </cell>
          <cell r="D1452">
            <v>116</v>
          </cell>
          <cell r="E1452" t="str">
            <v>M260000</v>
          </cell>
          <cell r="F1452">
            <v>1</v>
          </cell>
          <cell r="G1452">
            <v>37987</v>
          </cell>
          <cell r="H1452">
            <v>41639</v>
          </cell>
          <cell r="I1452" t="str">
            <v xml:space="preserve">INVDI                           </v>
          </cell>
        </row>
        <row r="1453">
          <cell r="A1453">
            <v>3627</v>
          </cell>
          <cell r="B1453" t="str">
            <v>INVDI</v>
          </cell>
          <cell r="C1453" t="str">
            <v>CDN PORTFOLIO MGMT(ANALYTICS)</v>
          </cell>
          <cell r="D1453">
            <v>116</v>
          </cell>
          <cell r="E1453" t="str">
            <v>M270000</v>
          </cell>
          <cell r="F1453">
            <v>1</v>
          </cell>
          <cell r="G1453">
            <v>40391</v>
          </cell>
          <cell r="H1453">
            <v>41639</v>
          </cell>
          <cell r="I1453" t="str">
            <v xml:space="preserve">INVDI                           </v>
          </cell>
        </row>
        <row r="1454">
          <cell r="A1454">
            <v>3628</v>
          </cell>
          <cell r="B1454" t="str">
            <v>INVDI</v>
          </cell>
          <cell r="C1454" t="str">
            <v>CDN PORTFOLIO MGMT(BONDS)</v>
          </cell>
          <cell r="D1454">
            <v>116</v>
          </cell>
          <cell r="E1454" t="str">
            <v>M280000</v>
          </cell>
          <cell r="F1454">
            <v>1</v>
          </cell>
          <cell r="G1454">
            <v>37987</v>
          </cell>
          <cell r="H1454">
            <v>41639</v>
          </cell>
          <cell r="I1454" t="str">
            <v xml:space="preserve">INVDI                           </v>
          </cell>
        </row>
        <row r="1455">
          <cell r="A1455">
            <v>3629</v>
          </cell>
          <cell r="B1455" t="str">
            <v>INVDI</v>
          </cell>
          <cell r="C1455" t="str">
            <v>US SPREAD-PUBLIC BDS</v>
          </cell>
          <cell r="D1455">
            <v>116</v>
          </cell>
          <cell r="E1455" t="str">
            <v>M290000</v>
          </cell>
          <cell r="F1455">
            <v>1</v>
          </cell>
          <cell r="G1455">
            <v>37987</v>
          </cell>
          <cell r="H1455">
            <v>41639</v>
          </cell>
          <cell r="I1455" t="str">
            <v xml:space="preserve">INVDI                           </v>
          </cell>
        </row>
        <row r="1456">
          <cell r="A1456">
            <v>3630</v>
          </cell>
          <cell r="B1456" t="str">
            <v>INVDI</v>
          </cell>
          <cell r="C1456" t="str">
            <v>VA HEDGING</v>
          </cell>
          <cell r="D1456">
            <v>116</v>
          </cell>
          <cell r="E1456" t="str">
            <v>M300000</v>
          </cell>
          <cell r="F1456">
            <v>1</v>
          </cell>
          <cell r="G1456">
            <v>37987</v>
          </cell>
          <cell r="H1456">
            <v>41639</v>
          </cell>
          <cell r="I1456" t="str">
            <v xml:space="preserve">INVDI                           </v>
          </cell>
        </row>
        <row r="1457">
          <cell r="A1457">
            <v>3631</v>
          </cell>
          <cell r="B1457" t="str">
            <v>INVDI</v>
          </cell>
          <cell r="C1457" t="str">
            <v>BELL CANADA ENTERPRISE LITIGA</v>
          </cell>
          <cell r="D1457">
            <v>116</v>
          </cell>
          <cell r="E1457" t="str">
            <v>M310000</v>
          </cell>
          <cell r="F1457">
            <v>1</v>
          </cell>
          <cell r="G1457">
            <v>39083</v>
          </cell>
          <cell r="H1457">
            <v>41639</v>
          </cell>
          <cell r="I1457" t="str">
            <v xml:space="preserve">INVDI                           </v>
          </cell>
        </row>
        <row r="1458">
          <cell r="A1458">
            <v>3632</v>
          </cell>
          <cell r="B1458" t="str">
            <v>INVDI</v>
          </cell>
          <cell r="C1458" t="str">
            <v>QUANTITATIVE RESEARCH</v>
          </cell>
          <cell r="D1458">
            <v>116</v>
          </cell>
          <cell r="E1458" t="str">
            <v>M320000</v>
          </cell>
          <cell r="F1458">
            <v>1</v>
          </cell>
          <cell r="G1458">
            <v>39995</v>
          </cell>
          <cell r="H1458">
            <v>41639</v>
          </cell>
          <cell r="I1458" t="str">
            <v xml:space="preserve">INVDI                           </v>
          </cell>
        </row>
        <row r="1459">
          <cell r="A1459">
            <v>3636</v>
          </cell>
          <cell r="B1459" t="str">
            <v>INVDI</v>
          </cell>
          <cell r="C1459" t="str">
            <v>TACTICAL POSITIONING &amp; FINANCE</v>
          </cell>
          <cell r="D1459">
            <v>116</v>
          </cell>
          <cell r="E1459" t="str">
            <v>M360000</v>
          </cell>
          <cell r="F1459">
            <v>98</v>
          </cell>
          <cell r="G1459">
            <v>37987</v>
          </cell>
          <cell r="H1459">
            <v>40908</v>
          </cell>
          <cell r="I1459" t="str">
            <v xml:space="preserve">INVDI                           </v>
          </cell>
        </row>
        <row r="1460">
          <cell r="A1460">
            <v>3637</v>
          </cell>
          <cell r="B1460" t="str">
            <v>INVDI</v>
          </cell>
          <cell r="C1460" t="str">
            <v>CDN PORTFOLIO ADVISORS</v>
          </cell>
          <cell r="D1460">
            <v>116</v>
          </cell>
          <cell r="E1460" t="str">
            <v>M370000</v>
          </cell>
          <cell r="F1460">
            <v>1</v>
          </cell>
          <cell r="G1460">
            <v>40544</v>
          </cell>
          <cell r="H1460">
            <v>41639</v>
          </cell>
          <cell r="I1460" t="str">
            <v xml:space="preserve">INVDI                           </v>
          </cell>
        </row>
        <row r="1461">
          <cell r="A1461">
            <v>3640</v>
          </cell>
          <cell r="B1461" t="str">
            <v>INVDI</v>
          </cell>
          <cell r="C1461" t="str">
            <v>SECURITIES ADMINISTRATION</v>
          </cell>
          <cell r="D1461">
            <v>116</v>
          </cell>
          <cell r="E1461" t="str">
            <v>M400000</v>
          </cell>
          <cell r="F1461">
            <v>98</v>
          </cell>
          <cell r="G1461">
            <v>37987</v>
          </cell>
          <cell r="H1461">
            <v>40298</v>
          </cell>
          <cell r="I1461" t="str">
            <v xml:space="preserve">INVDI                           </v>
          </cell>
        </row>
        <row r="1462">
          <cell r="A1462">
            <v>3641</v>
          </cell>
          <cell r="B1462" t="str">
            <v>INVDI</v>
          </cell>
          <cell r="C1462" t="str">
            <v>GLOBAL CUSTODY NETWORK</v>
          </cell>
          <cell r="D1462">
            <v>116</v>
          </cell>
          <cell r="E1462" t="str">
            <v>M410000</v>
          </cell>
          <cell r="F1462">
            <v>98</v>
          </cell>
          <cell r="G1462">
            <v>37987</v>
          </cell>
          <cell r="H1462">
            <v>40298</v>
          </cell>
          <cell r="I1462" t="str">
            <v xml:space="preserve">INVDI                           </v>
          </cell>
        </row>
        <row r="1463">
          <cell r="A1463">
            <v>3642</v>
          </cell>
          <cell r="B1463" t="str">
            <v>INVDI</v>
          </cell>
          <cell r="C1463" t="str">
            <v>CANADA INVESTMENT OPS</v>
          </cell>
          <cell r="D1463">
            <v>116</v>
          </cell>
          <cell r="E1463" t="str">
            <v>M420000</v>
          </cell>
          <cell r="F1463">
            <v>1</v>
          </cell>
          <cell r="G1463">
            <v>37987</v>
          </cell>
          <cell r="H1463">
            <v>41639</v>
          </cell>
          <cell r="I1463" t="str">
            <v xml:space="preserve">INVDI                           </v>
          </cell>
        </row>
        <row r="1464">
          <cell r="A1464">
            <v>3643</v>
          </cell>
          <cell r="B1464" t="str">
            <v>INVDI</v>
          </cell>
          <cell r="C1464" t="str">
            <v>COMPLIANCE MFC GIM CANADA</v>
          </cell>
          <cell r="D1464">
            <v>116</v>
          </cell>
          <cell r="E1464" t="str">
            <v>M430000</v>
          </cell>
          <cell r="F1464">
            <v>1</v>
          </cell>
          <cell r="G1464">
            <v>37987</v>
          </cell>
          <cell r="H1464">
            <v>41639</v>
          </cell>
          <cell r="I1464" t="str">
            <v xml:space="preserve">INVDI                           </v>
          </cell>
        </row>
        <row r="1465">
          <cell r="A1465">
            <v>3644</v>
          </cell>
          <cell r="B1465" t="str">
            <v>INVDI</v>
          </cell>
          <cell r="C1465" t="str">
            <v>SEC OPS PROJ MGMT</v>
          </cell>
          <cell r="D1465">
            <v>116</v>
          </cell>
          <cell r="E1465" t="str">
            <v>M440000</v>
          </cell>
          <cell r="F1465">
            <v>98</v>
          </cell>
          <cell r="G1465">
            <v>39264</v>
          </cell>
          <cell r="H1465">
            <v>40298</v>
          </cell>
          <cell r="I1465" t="str">
            <v xml:space="preserve">INVDI                           </v>
          </cell>
        </row>
        <row r="1466">
          <cell r="A1466">
            <v>3645</v>
          </cell>
          <cell r="B1466" t="str">
            <v>INVDI</v>
          </cell>
          <cell r="C1466" t="str">
            <v>RISK MANAGEMENT</v>
          </cell>
          <cell r="D1466">
            <v>116</v>
          </cell>
          <cell r="E1466" t="str">
            <v>M450000</v>
          </cell>
          <cell r="F1466">
            <v>98</v>
          </cell>
          <cell r="G1466">
            <v>37987</v>
          </cell>
          <cell r="H1466">
            <v>40694</v>
          </cell>
          <cell r="I1466" t="str">
            <v xml:space="preserve">INVDI                           </v>
          </cell>
        </row>
        <row r="1467">
          <cell r="A1467">
            <v>3646</v>
          </cell>
          <cell r="B1467" t="str">
            <v>INVDI</v>
          </cell>
          <cell r="C1467" t="str">
            <v>US ACCOUNTING AND REPORTING</v>
          </cell>
          <cell r="D1467">
            <v>116</v>
          </cell>
          <cell r="E1467" t="str">
            <v>M460000</v>
          </cell>
          <cell r="F1467">
            <v>98</v>
          </cell>
          <cell r="G1467">
            <v>39264</v>
          </cell>
          <cell r="H1467">
            <v>40298</v>
          </cell>
          <cell r="I1467" t="str">
            <v xml:space="preserve">INVDI                           </v>
          </cell>
        </row>
        <row r="1468">
          <cell r="A1468">
            <v>3647</v>
          </cell>
          <cell r="B1468" t="str">
            <v>INVDI</v>
          </cell>
          <cell r="C1468" t="str">
            <v>DERIVATIVES MIDDLE OFFICE TOR</v>
          </cell>
          <cell r="D1468">
            <v>116</v>
          </cell>
          <cell r="E1468" t="str">
            <v>M470000</v>
          </cell>
          <cell r="F1468">
            <v>1</v>
          </cell>
          <cell r="G1468">
            <v>39083</v>
          </cell>
          <cell r="H1468">
            <v>41639</v>
          </cell>
          <cell r="I1468" t="str">
            <v xml:space="preserve">INVDI                           </v>
          </cell>
        </row>
        <row r="1469">
          <cell r="A1469">
            <v>3648</v>
          </cell>
          <cell r="B1469" t="str">
            <v>INVDI</v>
          </cell>
          <cell r="C1469" t="str">
            <v>CDN SALES ADMINISTRATION</v>
          </cell>
          <cell r="D1469">
            <v>116</v>
          </cell>
          <cell r="E1469" t="str">
            <v>M480000</v>
          </cell>
          <cell r="F1469">
            <v>1</v>
          </cell>
          <cell r="G1469">
            <v>37987</v>
          </cell>
          <cell r="H1469">
            <v>41639</v>
          </cell>
          <cell r="I1469" t="str">
            <v xml:space="preserve">INVDI                           </v>
          </cell>
        </row>
        <row r="1470">
          <cell r="A1470">
            <v>3649</v>
          </cell>
          <cell r="B1470" t="str">
            <v>INVDI</v>
          </cell>
          <cell r="C1470" t="str">
            <v>CDN PORTFOLIO ADVISORY GROUP</v>
          </cell>
          <cell r="D1470">
            <v>116</v>
          </cell>
          <cell r="E1470" t="str">
            <v>M490000</v>
          </cell>
          <cell r="F1470">
            <v>1</v>
          </cell>
          <cell r="G1470">
            <v>39448</v>
          </cell>
          <cell r="H1470">
            <v>41639</v>
          </cell>
          <cell r="I1470" t="str">
            <v xml:space="preserve">INVDI                           </v>
          </cell>
        </row>
        <row r="1471">
          <cell r="A1471">
            <v>3650</v>
          </cell>
          <cell r="B1471" t="str">
            <v>INVDI</v>
          </cell>
          <cell r="C1471" t="str">
            <v>GLOBAL BUSINESS SOLUTIONS</v>
          </cell>
          <cell r="D1471">
            <v>116</v>
          </cell>
          <cell r="E1471" t="str">
            <v>M500000</v>
          </cell>
          <cell r="F1471">
            <v>1</v>
          </cell>
          <cell r="G1471">
            <v>37987</v>
          </cell>
          <cell r="H1471">
            <v>41639</v>
          </cell>
          <cell r="I1471" t="str">
            <v xml:space="preserve">INVDI                           </v>
          </cell>
        </row>
        <row r="1472">
          <cell r="A1472">
            <v>3651</v>
          </cell>
          <cell r="B1472" t="str">
            <v>INVDI</v>
          </cell>
          <cell r="C1472" t="str">
            <v>CDN PRODUCT DEVELOPMENT</v>
          </cell>
          <cell r="D1472">
            <v>116</v>
          </cell>
          <cell r="E1472" t="str">
            <v>M510000</v>
          </cell>
          <cell r="F1472">
            <v>1</v>
          </cell>
          <cell r="G1472">
            <v>37987</v>
          </cell>
          <cell r="H1472">
            <v>41639</v>
          </cell>
          <cell r="I1472" t="str">
            <v xml:space="preserve">INVDI                           </v>
          </cell>
        </row>
        <row r="1473">
          <cell r="A1473">
            <v>3652</v>
          </cell>
          <cell r="B1473" t="str">
            <v>INVDI</v>
          </cell>
          <cell r="C1473" t="str">
            <v>DERIVATIVES BUSINESS CONTROL</v>
          </cell>
          <cell r="D1473">
            <v>116</v>
          </cell>
          <cell r="E1473" t="str">
            <v>M520000</v>
          </cell>
          <cell r="F1473">
            <v>1</v>
          </cell>
          <cell r="G1473">
            <v>39083</v>
          </cell>
          <cell r="H1473">
            <v>41639</v>
          </cell>
          <cell r="I1473" t="str">
            <v xml:space="preserve">INVDI                           </v>
          </cell>
        </row>
        <row r="1474">
          <cell r="A1474">
            <v>3653</v>
          </cell>
          <cell r="B1474" t="str">
            <v>INVDI</v>
          </cell>
          <cell r="C1474" t="str">
            <v>CDN CLIENT SERVICE</v>
          </cell>
          <cell r="D1474">
            <v>116</v>
          </cell>
          <cell r="E1474" t="str">
            <v>M530000</v>
          </cell>
          <cell r="F1474">
            <v>1</v>
          </cell>
          <cell r="G1474">
            <v>37987</v>
          </cell>
          <cell r="H1474">
            <v>41639</v>
          </cell>
          <cell r="I1474" t="str">
            <v xml:space="preserve">INVDI                           </v>
          </cell>
        </row>
        <row r="1475">
          <cell r="A1475">
            <v>3654</v>
          </cell>
          <cell r="B1475" t="str">
            <v>INVDI</v>
          </cell>
          <cell r="C1475" t="str">
            <v>CDN INSTITUTIONAL SALES</v>
          </cell>
          <cell r="D1475">
            <v>116</v>
          </cell>
          <cell r="E1475" t="str">
            <v>M540000</v>
          </cell>
          <cell r="F1475">
            <v>1</v>
          </cell>
          <cell r="G1475">
            <v>40544</v>
          </cell>
          <cell r="H1475">
            <v>41639</v>
          </cell>
          <cell r="I1475" t="str">
            <v xml:space="preserve">INVDI                           </v>
          </cell>
        </row>
        <row r="1476">
          <cell r="A1476">
            <v>3655</v>
          </cell>
          <cell r="B1476" t="str">
            <v>INVDI</v>
          </cell>
          <cell r="C1476" t="str">
            <v>CDN SMA SALES</v>
          </cell>
          <cell r="D1476">
            <v>116</v>
          </cell>
          <cell r="E1476" t="str">
            <v>M550000</v>
          </cell>
          <cell r="F1476">
            <v>1</v>
          </cell>
          <cell r="G1476">
            <v>39995</v>
          </cell>
          <cell r="H1476">
            <v>41639</v>
          </cell>
          <cell r="I1476" t="str">
            <v xml:space="preserve">INVDI                           </v>
          </cell>
        </row>
        <row r="1477">
          <cell r="A1477">
            <v>3656</v>
          </cell>
          <cell r="B1477" t="str">
            <v>INVDI</v>
          </cell>
          <cell r="C1477" t="str">
            <v>SEC ACCTG &amp; RPTG</v>
          </cell>
          <cell r="D1477">
            <v>116</v>
          </cell>
          <cell r="E1477" t="str">
            <v>M560000</v>
          </cell>
          <cell r="F1477">
            <v>98</v>
          </cell>
          <cell r="G1477">
            <v>37987</v>
          </cell>
          <cell r="H1477">
            <v>40298</v>
          </cell>
          <cell r="I1477" t="str">
            <v xml:space="preserve">INVDI                           </v>
          </cell>
        </row>
        <row r="1478">
          <cell r="A1478">
            <v>3657</v>
          </cell>
          <cell r="B1478" t="str">
            <v>INVDI</v>
          </cell>
          <cell r="C1478" t="str">
            <v>MAML RECOVERY</v>
          </cell>
          <cell r="D1478">
            <v>1</v>
          </cell>
          <cell r="E1478" t="str">
            <v>MD00000</v>
          </cell>
          <cell r="F1478">
            <v>1</v>
          </cell>
          <cell r="G1478">
            <v>38718</v>
          </cell>
          <cell r="H1478">
            <v>41639</v>
          </cell>
          <cell r="I1478" t="str">
            <v xml:space="preserve">INVDI                           </v>
          </cell>
        </row>
        <row r="1479">
          <cell r="A1479">
            <v>3658</v>
          </cell>
          <cell r="B1479" t="str">
            <v>INVDI</v>
          </cell>
          <cell r="C1479" t="str">
            <v>GLOBAL SECURITIES OPS PROJECTS</v>
          </cell>
          <cell r="D1479">
            <v>116</v>
          </cell>
          <cell r="E1479" t="str">
            <v>M580000</v>
          </cell>
          <cell r="F1479">
            <v>98</v>
          </cell>
          <cell r="G1479">
            <v>39083</v>
          </cell>
          <cell r="H1479">
            <v>40298</v>
          </cell>
          <cell r="I1479" t="str">
            <v xml:space="preserve">INVDI                           </v>
          </cell>
        </row>
        <row r="1480">
          <cell r="A1480">
            <v>3659</v>
          </cell>
          <cell r="B1480" t="str">
            <v>INVDI</v>
          </cell>
          <cell r="C1480" t="str">
            <v>CDN MARKETING</v>
          </cell>
          <cell r="D1480">
            <v>116</v>
          </cell>
          <cell r="E1480" t="str">
            <v>M590000</v>
          </cell>
          <cell r="F1480">
            <v>1</v>
          </cell>
          <cell r="G1480">
            <v>37987</v>
          </cell>
          <cell r="H1480">
            <v>41639</v>
          </cell>
          <cell r="I1480" t="str">
            <v xml:space="preserve">INVDI                           </v>
          </cell>
        </row>
        <row r="1481">
          <cell r="A1481">
            <v>3660</v>
          </cell>
          <cell r="B1481" t="str">
            <v>INVDI</v>
          </cell>
          <cell r="C1481" t="str">
            <v>MFC GIM FINANCE</v>
          </cell>
          <cell r="D1481">
            <v>116</v>
          </cell>
          <cell r="E1481" t="str">
            <v>M600000</v>
          </cell>
          <cell r="F1481">
            <v>1</v>
          </cell>
          <cell r="G1481">
            <v>39995</v>
          </cell>
          <cell r="H1481">
            <v>41639</v>
          </cell>
          <cell r="I1481" t="str">
            <v xml:space="preserve">INVDI                           </v>
          </cell>
        </row>
        <row r="1482">
          <cell r="A1482">
            <v>3661</v>
          </cell>
          <cell r="B1482" t="str">
            <v>INVDI</v>
          </cell>
          <cell r="C1482" t="str">
            <v>MRM-MBPS</v>
          </cell>
          <cell r="D1482">
            <v>116</v>
          </cell>
          <cell r="E1482" t="str">
            <v>M610000</v>
          </cell>
          <cell r="F1482">
            <v>98</v>
          </cell>
          <cell r="G1482">
            <v>39814</v>
          </cell>
          <cell r="H1482">
            <v>40694</v>
          </cell>
          <cell r="I1482" t="str">
            <v xml:space="preserve">INVDI                           </v>
          </cell>
        </row>
        <row r="1483">
          <cell r="A1483">
            <v>3662</v>
          </cell>
          <cell r="B1483" t="str">
            <v>INVDI</v>
          </cell>
          <cell r="C1483" t="str">
            <v>MAM GF OTHER</v>
          </cell>
          <cell r="D1483">
            <v>116</v>
          </cell>
          <cell r="E1483" t="str">
            <v>M620000</v>
          </cell>
          <cell r="F1483">
            <v>1</v>
          </cell>
          <cell r="G1483">
            <v>39814</v>
          </cell>
          <cell r="H1483">
            <v>41639</v>
          </cell>
          <cell r="I1483" t="str">
            <v xml:space="preserve">INVDI                           </v>
          </cell>
        </row>
        <row r="1484">
          <cell r="A1484">
            <v>3663</v>
          </cell>
          <cell r="B1484" t="str">
            <v>INVDI</v>
          </cell>
          <cell r="C1484" t="str">
            <v>SEC OPS TORONTO PROJECT</v>
          </cell>
          <cell r="D1484">
            <v>116</v>
          </cell>
          <cell r="E1484" t="str">
            <v>M630000</v>
          </cell>
          <cell r="F1484">
            <v>98</v>
          </cell>
          <cell r="G1484">
            <v>39814</v>
          </cell>
          <cell r="H1484">
            <v>40298</v>
          </cell>
          <cell r="I1484" t="str">
            <v xml:space="preserve">INVDI                           </v>
          </cell>
        </row>
        <row r="1485">
          <cell r="A1485">
            <v>3664</v>
          </cell>
          <cell r="B1485" t="str">
            <v>INVDI</v>
          </cell>
          <cell r="C1485" t="str">
            <v>CDN PRODUCT MANAGEMENT</v>
          </cell>
          <cell r="D1485">
            <v>116</v>
          </cell>
          <cell r="E1485" t="str">
            <v>M640000</v>
          </cell>
          <cell r="F1485">
            <v>1</v>
          </cell>
          <cell r="G1485">
            <v>40544</v>
          </cell>
          <cell r="H1485">
            <v>41639</v>
          </cell>
          <cell r="I1485" t="str">
            <v xml:space="preserve">INVDI                           </v>
          </cell>
        </row>
        <row r="1486">
          <cell r="A1486">
            <v>3665</v>
          </cell>
          <cell r="B1486" t="str">
            <v>INVDI</v>
          </cell>
          <cell r="C1486" t="str">
            <v>DERIVATIVES TRADING</v>
          </cell>
          <cell r="D1486">
            <v>116</v>
          </cell>
          <cell r="E1486" t="str">
            <v>M650000</v>
          </cell>
          <cell r="F1486">
            <v>1</v>
          </cell>
          <cell r="G1486">
            <v>40909</v>
          </cell>
          <cell r="H1486">
            <v>41639</v>
          </cell>
          <cell r="I1486" t="str">
            <v xml:space="preserve">INVDI                           </v>
          </cell>
        </row>
        <row r="1487">
          <cell r="A1487">
            <v>3666</v>
          </cell>
          <cell r="B1487" t="str">
            <v>INVDI</v>
          </cell>
          <cell r="C1487" t="str">
            <v>AMS MAM TORONTO</v>
          </cell>
          <cell r="D1487">
            <v>116</v>
          </cell>
          <cell r="E1487" t="str">
            <v>M660000</v>
          </cell>
          <cell r="F1487">
            <v>1</v>
          </cell>
          <cell r="G1487">
            <v>40909</v>
          </cell>
          <cell r="H1487">
            <v>41639</v>
          </cell>
          <cell r="I1487" t="str">
            <v xml:space="preserve">INVDI                           </v>
          </cell>
        </row>
        <row r="1488">
          <cell r="A1488">
            <v>3700</v>
          </cell>
          <cell r="B1488" t="str">
            <v>CDNDIV</v>
          </cell>
          <cell r="C1488" t="str">
            <v>MMF GENERAL</v>
          </cell>
          <cell r="D1488">
            <v>116</v>
          </cell>
          <cell r="E1488" t="str">
            <v>C010000</v>
          </cell>
          <cell r="F1488">
            <v>1</v>
          </cell>
          <cell r="G1488">
            <v>37987</v>
          </cell>
          <cell r="H1488">
            <v>41639</v>
          </cell>
          <cell r="I1488" t="str">
            <v xml:space="preserve">CDNDV                           </v>
          </cell>
        </row>
        <row r="1489">
          <cell r="A1489">
            <v>3702</v>
          </cell>
          <cell r="B1489" t="str">
            <v>CDNDIV</v>
          </cell>
          <cell r="C1489" t="str">
            <v>AIC GEN INTEGRATION</v>
          </cell>
          <cell r="D1489">
            <v>116</v>
          </cell>
          <cell r="E1489" t="str">
            <v>C020000</v>
          </cell>
          <cell r="F1489">
            <v>1</v>
          </cell>
          <cell r="G1489">
            <v>39814</v>
          </cell>
          <cell r="H1489">
            <v>41639</v>
          </cell>
          <cell r="I1489" t="str">
            <v xml:space="preserve">CDNDV                           </v>
          </cell>
        </row>
        <row r="1490">
          <cell r="A1490">
            <v>3703</v>
          </cell>
          <cell r="B1490" t="str">
            <v>CDNDIV</v>
          </cell>
          <cell r="C1490" t="str">
            <v>MAML IS FUND RELATED</v>
          </cell>
          <cell r="D1490">
            <v>116</v>
          </cell>
          <cell r="E1490" t="str">
            <v>C030000</v>
          </cell>
          <cell r="F1490">
            <v>1</v>
          </cell>
          <cell r="G1490">
            <v>39814</v>
          </cell>
          <cell r="H1490">
            <v>41639</v>
          </cell>
          <cell r="I1490" t="str">
            <v xml:space="preserve">CDNDV                           </v>
          </cell>
        </row>
        <row r="1491">
          <cell r="A1491">
            <v>3704</v>
          </cell>
          <cell r="B1491" t="str">
            <v>CDNDIV</v>
          </cell>
          <cell r="C1491" t="str">
            <v>AIC IS INTEGRATION</v>
          </cell>
          <cell r="D1491">
            <v>116</v>
          </cell>
          <cell r="E1491" t="str">
            <v>C040000</v>
          </cell>
          <cell r="F1491">
            <v>1</v>
          </cell>
          <cell r="G1491">
            <v>39814</v>
          </cell>
          <cell r="H1491">
            <v>41639</v>
          </cell>
          <cell r="I1491" t="str">
            <v xml:space="preserve">CDNDV                           </v>
          </cell>
        </row>
        <row r="1492">
          <cell r="A1492">
            <v>3705</v>
          </cell>
          <cell r="B1492" t="str">
            <v>CDNDIV</v>
          </cell>
          <cell r="C1492" t="str">
            <v>MONTREAL SALES</v>
          </cell>
          <cell r="D1492">
            <v>116</v>
          </cell>
          <cell r="E1492" t="str">
            <v>C050000</v>
          </cell>
          <cell r="F1492">
            <v>1</v>
          </cell>
          <cell r="G1492">
            <v>37987</v>
          </cell>
          <cell r="H1492">
            <v>41639</v>
          </cell>
          <cell r="I1492" t="str">
            <v xml:space="preserve">CDNDV                           </v>
          </cell>
        </row>
        <row r="1493">
          <cell r="A1493">
            <v>3708</v>
          </cell>
          <cell r="B1493" t="str">
            <v>CDNDIV</v>
          </cell>
          <cell r="C1493" t="str">
            <v>MMF DEALER RELATIONS</v>
          </cell>
          <cell r="D1493">
            <v>116</v>
          </cell>
          <cell r="E1493" t="str">
            <v>C080000</v>
          </cell>
          <cell r="F1493">
            <v>1</v>
          </cell>
          <cell r="G1493">
            <v>39083</v>
          </cell>
          <cell r="H1493">
            <v>41639</v>
          </cell>
          <cell r="I1493" t="str">
            <v xml:space="preserve">CDNDV                           </v>
          </cell>
        </row>
        <row r="1494">
          <cell r="A1494">
            <v>3709</v>
          </cell>
          <cell r="B1494" t="str">
            <v>CDNDIV</v>
          </cell>
          <cell r="C1494" t="str">
            <v>MMF CLIENT SERVICES</v>
          </cell>
          <cell r="D1494">
            <v>116</v>
          </cell>
          <cell r="E1494" t="str">
            <v>C090000</v>
          </cell>
          <cell r="F1494">
            <v>1</v>
          </cell>
          <cell r="G1494">
            <v>37987</v>
          </cell>
          <cell r="H1494">
            <v>41639</v>
          </cell>
          <cell r="I1494" t="str">
            <v xml:space="preserve">CDNDV                           </v>
          </cell>
        </row>
        <row r="1495">
          <cell r="A1495">
            <v>3710</v>
          </cell>
          <cell r="B1495" t="str">
            <v>CDNDIV</v>
          </cell>
          <cell r="C1495" t="str">
            <v>TORONTO SALES</v>
          </cell>
          <cell r="D1495">
            <v>116</v>
          </cell>
          <cell r="E1495" t="str">
            <v>C100000</v>
          </cell>
          <cell r="F1495">
            <v>1</v>
          </cell>
          <cell r="G1495">
            <v>37987</v>
          </cell>
          <cell r="H1495">
            <v>41639</v>
          </cell>
          <cell r="I1495" t="str">
            <v xml:space="preserve">CDNDV                           </v>
          </cell>
        </row>
        <row r="1496">
          <cell r="A1496">
            <v>3715</v>
          </cell>
          <cell r="B1496" t="str">
            <v>CDNDIV</v>
          </cell>
          <cell r="C1496" t="str">
            <v>MAML HNW ALLOCATION</v>
          </cell>
          <cell r="D1496">
            <v>116</v>
          </cell>
          <cell r="E1496" t="str">
            <v>C150000</v>
          </cell>
          <cell r="F1496">
            <v>1</v>
          </cell>
          <cell r="G1496">
            <v>37987</v>
          </cell>
          <cell r="H1496">
            <v>41639</v>
          </cell>
          <cell r="I1496" t="str">
            <v xml:space="preserve">CDNDV                           </v>
          </cell>
        </row>
        <row r="1497">
          <cell r="A1497">
            <v>3720</v>
          </cell>
          <cell r="B1497" t="str">
            <v>CDNDIV</v>
          </cell>
          <cell r="C1497" t="str">
            <v>VANCOUVER SALES</v>
          </cell>
          <cell r="D1497">
            <v>116</v>
          </cell>
          <cell r="E1497" t="str">
            <v>C200000</v>
          </cell>
          <cell r="F1497">
            <v>1</v>
          </cell>
          <cell r="G1497">
            <v>37987</v>
          </cell>
          <cell r="H1497">
            <v>41639</v>
          </cell>
          <cell r="I1497" t="str">
            <v xml:space="preserve">CDNDV                           </v>
          </cell>
        </row>
        <row r="1498">
          <cell r="A1498">
            <v>3725</v>
          </cell>
          <cell r="B1498" t="str">
            <v>CDNDIV</v>
          </cell>
          <cell r="C1498" t="str">
            <v>MANAGEMENT - SALES</v>
          </cell>
          <cell r="D1498">
            <v>116</v>
          </cell>
          <cell r="E1498" t="str">
            <v>C250000</v>
          </cell>
          <cell r="F1498">
            <v>1</v>
          </cell>
          <cell r="G1498">
            <v>37987</v>
          </cell>
          <cell r="H1498">
            <v>41639</v>
          </cell>
          <cell r="I1498" t="str">
            <v xml:space="preserve">CDNDV                           </v>
          </cell>
        </row>
        <row r="1499">
          <cell r="A1499">
            <v>3727</v>
          </cell>
          <cell r="B1499" t="str">
            <v>CDNDIV</v>
          </cell>
          <cell r="C1499" t="str">
            <v>MMF FUND ADMIN TORONTO</v>
          </cell>
          <cell r="D1499">
            <v>116</v>
          </cell>
          <cell r="E1499" t="str">
            <v>C270000</v>
          </cell>
          <cell r="F1499">
            <v>1</v>
          </cell>
          <cell r="G1499">
            <v>37987</v>
          </cell>
          <cell r="H1499">
            <v>41639</v>
          </cell>
          <cell r="I1499" t="str">
            <v xml:space="preserve">CDNDV                           </v>
          </cell>
        </row>
        <row r="1500">
          <cell r="A1500">
            <v>3730</v>
          </cell>
          <cell r="B1500" t="str">
            <v>CDNDIV</v>
          </cell>
          <cell r="C1500" t="str">
            <v>INSIDE SALES</v>
          </cell>
          <cell r="D1500">
            <v>116</v>
          </cell>
          <cell r="E1500" t="str">
            <v>C300000</v>
          </cell>
          <cell r="F1500">
            <v>1</v>
          </cell>
          <cell r="G1500">
            <v>37987</v>
          </cell>
          <cell r="H1500">
            <v>41639</v>
          </cell>
          <cell r="I1500" t="str">
            <v xml:space="preserve">CDNDV                           </v>
          </cell>
        </row>
        <row r="1501">
          <cell r="A1501">
            <v>3735</v>
          </cell>
          <cell r="B1501" t="str">
            <v>CDNDIV</v>
          </cell>
          <cell r="C1501" t="str">
            <v>MMF RECOVERIES-ALLOCS</v>
          </cell>
          <cell r="D1501">
            <v>116</v>
          </cell>
          <cell r="E1501" t="str">
            <v>C350000</v>
          </cell>
          <cell r="F1501">
            <v>1</v>
          </cell>
          <cell r="G1501">
            <v>37987</v>
          </cell>
          <cell r="H1501">
            <v>41639</v>
          </cell>
          <cell r="I1501" t="str">
            <v xml:space="preserve">CDNDV                           </v>
          </cell>
        </row>
        <row r="1502">
          <cell r="A1502">
            <v>3736</v>
          </cell>
          <cell r="B1502" t="str">
            <v>CDNDIV</v>
          </cell>
          <cell r="C1502" t="str">
            <v>FUND REPORTING</v>
          </cell>
          <cell r="D1502">
            <v>116</v>
          </cell>
          <cell r="E1502" t="str">
            <v>C360000</v>
          </cell>
          <cell r="F1502">
            <v>1</v>
          </cell>
          <cell r="G1502">
            <v>37987</v>
          </cell>
          <cell r="H1502">
            <v>41639</v>
          </cell>
          <cell r="I1502" t="str">
            <v xml:space="preserve">CDNDV                           </v>
          </cell>
        </row>
        <row r="1503">
          <cell r="A1503">
            <v>3738</v>
          </cell>
          <cell r="B1503" t="str">
            <v>CDNDIV</v>
          </cell>
          <cell r="C1503" t="str">
            <v>MMF FUND ADMIN MANILA</v>
          </cell>
          <cell r="D1503">
            <v>116</v>
          </cell>
          <cell r="E1503" t="str">
            <v>C380000</v>
          </cell>
          <cell r="F1503">
            <v>1</v>
          </cell>
          <cell r="G1503">
            <v>40544</v>
          </cell>
          <cell r="H1503">
            <v>41639</v>
          </cell>
          <cell r="I1503" t="str">
            <v xml:space="preserve">CDNDV                           </v>
          </cell>
        </row>
        <row r="1504">
          <cell r="A1504">
            <v>3745</v>
          </cell>
          <cell r="B1504" t="str">
            <v>CDNDIV</v>
          </cell>
          <cell r="C1504" t="str">
            <v>TRUST ACCOUNTING</v>
          </cell>
          <cell r="D1504">
            <v>116</v>
          </cell>
          <cell r="E1504" t="str">
            <v>C450000</v>
          </cell>
          <cell r="F1504">
            <v>1</v>
          </cell>
          <cell r="G1504">
            <v>37987</v>
          </cell>
          <cell r="H1504">
            <v>41639</v>
          </cell>
          <cell r="I1504" t="str">
            <v xml:space="preserve">CDNDV                           </v>
          </cell>
        </row>
        <row r="1505">
          <cell r="A1505">
            <v>3750</v>
          </cell>
          <cell r="B1505" t="str">
            <v>CDNDIV</v>
          </cell>
          <cell r="C1505" t="str">
            <v>MAML PROJECTS</v>
          </cell>
          <cell r="D1505">
            <v>116</v>
          </cell>
          <cell r="E1505" t="str">
            <v>C500000</v>
          </cell>
          <cell r="F1505">
            <v>1</v>
          </cell>
          <cell r="G1505">
            <v>37987</v>
          </cell>
          <cell r="H1505">
            <v>41639</v>
          </cell>
          <cell r="I1505" t="str">
            <v xml:space="preserve">CDNDV                           </v>
          </cell>
        </row>
        <row r="1506">
          <cell r="A1506">
            <v>3754</v>
          </cell>
          <cell r="B1506" t="str">
            <v>CDNDIV</v>
          </cell>
          <cell r="C1506" t="str">
            <v>MMF RECOVERIES-FINANCE</v>
          </cell>
          <cell r="D1506">
            <v>116</v>
          </cell>
          <cell r="E1506" t="str">
            <v>C540000</v>
          </cell>
          <cell r="F1506">
            <v>1</v>
          </cell>
          <cell r="G1506">
            <v>37987</v>
          </cell>
          <cell r="H1506">
            <v>41639</v>
          </cell>
          <cell r="I1506" t="str">
            <v xml:space="preserve">CDNDV                           </v>
          </cell>
        </row>
        <row r="1507">
          <cell r="A1507">
            <v>3760</v>
          </cell>
          <cell r="B1507" t="str">
            <v>CDNDIV</v>
          </cell>
          <cell r="C1507" t="str">
            <v>MMF FINANCE-DIRECT MF CHARGES</v>
          </cell>
          <cell r="D1507">
            <v>116</v>
          </cell>
          <cell r="E1507" t="str">
            <v>C600000</v>
          </cell>
          <cell r="F1507">
            <v>1</v>
          </cell>
          <cell r="G1507">
            <v>40909</v>
          </cell>
          <cell r="H1507">
            <v>41639</v>
          </cell>
          <cell r="I1507" t="str">
            <v xml:space="preserve">CDNDV                           </v>
          </cell>
        </row>
        <row r="1508">
          <cell r="A1508">
            <v>3761</v>
          </cell>
          <cell r="B1508" t="str">
            <v>CDNDIV</v>
          </cell>
          <cell r="C1508" t="str">
            <v>MMF FINANCE-DIRECT MF RECOV</v>
          </cell>
          <cell r="D1508">
            <v>116</v>
          </cell>
          <cell r="E1508" t="str">
            <v>C610000</v>
          </cell>
          <cell r="F1508">
            <v>1</v>
          </cell>
          <cell r="G1508">
            <v>40909</v>
          </cell>
          <cell r="H1508">
            <v>41639</v>
          </cell>
          <cell r="I1508" t="str">
            <v xml:space="preserve">CDNDV                           </v>
          </cell>
        </row>
        <row r="1509">
          <cell r="A1509">
            <v>3762</v>
          </cell>
          <cell r="B1509" t="str">
            <v>CDNDIV</v>
          </cell>
          <cell r="C1509" t="str">
            <v>MMF LEGAL-DIRECT MF CHARGES</v>
          </cell>
          <cell r="D1509">
            <v>116</v>
          </cell>
          <cell r="E1509" t="str">
            <v>C620000</v>
          </cell>
          <cell r="F1509">
            <v>1</v>
          </cell>
          <cell r="G1509">
            <v>40909</v>
          </cell>
          <cell r="H1509">
            <v>41639</v>
          </cell>
          <cell r="I1509" t="str">
            <v xml:space="preserve">CDNDV                           </v>
          </cell>
        </row>
        <row r="1510">
          <cell r="A1510">
            <v>3763</v>
          </cell>
          <cell r="B1510" t="str">
            <v>CDNDIV</v>
          </cell>
          <cell r="C1510" t="str">
            <v>MMF LEGAL-DIRECT MF RECOV</v>
          </cell>
          <cell r="D1510">
            <v>116</v>
          </cell>
          <cell r="E1510" t="str">
            <v>C630000</v>
          </cell>
          <cell r="F1510">
            <v>1</v>
          </cell>
          <cell r="G1510">
            <v>40909</v>
          </cell>
          <cell r="H1510">
            <v>41639</v>
          </cell>
          <cell r="I1510" t="str">
            <v xml:space="preserve">CDNDV                           </v>
          </cell>
        </row>
        <row r="1511">
          <cell r="A1511">
            <v>3764</v>
          </cell>
          <cell r="B1511" t="str">
            <v>CDNDIV</v>
          </cell>
          <cell r="C1511" t="str">
            <v>MMF PRODUCT-DIRECT MF CHARGES</v>
          </cell>
          <cell r="D1511">
            <v>116</v>
          </cell>
          <cell r="E1511" t="str">
            <v>C640000</v>
          </cell>
          <cell r="F1511">
            <v>1</v>
          </cell>
          <cell r="G1511">
            <v>40909</v>
          </cell>
          <cell r="H1511">
            <v>41639</v>
          </cell>
          <cell r="I1511" t="str">
            <v xml:space="preserve">CDNDV                           </v>
          </cell>
        </row>
        <row r="1512">
          <cell r="A1512">
            <v>3765</v>
          </cell>
          <cell r="B1512" t="str">
            <v>CDNDIV</v>
          </cell>
          <cell r="C1512" t="str">
            <v>MMF PRODUCT-DIRECT MF RECOV</v>
          </cell>
          <cell r="D1512">
            <v>116</v>
          </cell>
          <cell r="E1512" t="str">
            <v>C650000</v>
          </cell>
          <cell r="F1512">
            <v>1</v>
          </cell>
          <cell r="G1512">
            <v>40909</v>
          </cell>
          <cell r="H1512">
            <v>41639</v>
          </cell>
          <cell r="I1512" t="str">
            <v xml:space="preserve">CDNDV                           </v>
          </cell>
        </row>
        <row r="1513">
          <cell r="A1513">
            <v>3770</v>
          </cell>
          <cell r="B1513" t="str">
            <v>CDNDIV</v>
          </cell>
          <cell r="C1513" t="str">
            <v>AIC GENERAL</v>
          </cell>
          <cell r="D1513">
            <v>116</v>
          </cell>
          <cell r="E1513" t="str">
            <v>C700000</v>
          </cell>
          <cell r="F1513">
            <v>98</v>
          </cell>
          <cell r="G1513">
            <v>39814</v>
          </cell>
          <cell r="H1513">
            <v>40602</v>
          </cell>
          <cell r="I1513" t="str">
            <v xml:space="preserve">CDNDV                           </v>
          </cell>
        </row>
        <row r="1514">
          <cell r="A1514">
            <v>3771</v>
          </cell>
          <cell r="B1514" t="str">
            <v>CDNDIV</v>
          </cell>
          <cell r="C1514" t="str">
            <v>MAML LEGAL</v>
          </cell>
          <cell r="D1514">
            <v>116</v>
          </cell>
          <cell r="E1514" t="str">
            <v>C710000</v>
          </cell>
          <cell r="F1514">
            <v>1</v>
          </cell>
          <cell r="G1514">
            <v>39814</v>
          </cell>
          <cell r="H1514">
            <v>41639</v>
          </cell>
          <cell r="I1514" t="str">
            <v xml:space="preserve">CDNDV                           </v>
          </cell>
        </row>
        <row r="1515">
          <cell r="A1515">
            <v>3772</v>
          </cell>
          <cell r="B1515" t="str">
            <v>CDNDIV</v>
          </cell>
          <cell r="C1515" t="str">
            <v>AIC COMPLIANCE</v>
          </cell>
          <cell r="D1515">
            <v>116</v>
          </cell>
          <cell r="E1515" t="str">
            <v>C720000</v>
          </cell>
          <cell r="F1515">
            <v>98</v>
          </cell>
          <cell r="G1515">
            <v>39814</v>
          </cell>
          <cell r="H1515">
            <v>40602</v>
          </cell>
          <cell r="I1515" t="str">
            <v xml:space="preserve">CDNDV                           </v>
          </cell>
        </row>
        <row r="1516">
          <cell r="A1516">
            <v>3773</v>
          </cell>
          <cell r="B1516" t="str">
            <v>CDNDIV</v>
          </cell>
          <cell r="C1516" t="str">
            <v>AIC INFORMATION TECH</v>
          </cell>
          <cell r="D1516">
            <v>116</v>
          </cell>
          <cell r="E1516" t="str">
            <v>C730000</v>
          </cell>
          <cell r="F1516">
            <v>1</v>
          </cell>
          <cell r="G1516">
            <v>39814</v>
          </cell>
          <cell r="H1516">
            <v>41639</v>
          </cell>
          <cell r="I1516" t="str">
            <v xml:space="preserve">CDNDV                           </v>
          </cell>
        </row>
        <row r="1517">
          <cell r="A1517">
            <v>3774</v>
          </cell>
          <cell r="B1517" t="str">
            <v>CDNDIV</v>
          </cell>
          <cell r="C1517" t="str">
            <v>AIC MARKETING</v>
          </cell>
          <cell r="D1517">
            <v>116</v>
          </cell>
          <cell r="E1517" t="str">
            <v>C740000</v>
          </cell>
          <cell r="F1517">
            <v>98</v>
          </cell>
          <cell r="G1517">
            <v>39814</v>
          </cell>
          <cell r="H1517">
            <v>40602</v>
          </cell>
          <cell r="I1517" t="str">
            <v xml:space="preserve">CDNDV                           </v>
          </cell>
        </row>
        <row r="1518">
          <cell r="A1518">
            <v>3775</v>
          </cell>
          <cell r="B1518" t="str">
            <v>CDNDIV</v>
          </cell>
          <cell r="C1518" t="str">
            <v>AIC PRODUCT &amp; SALES</v>
          </cell>
          <cell r="D1518">
            <v>116</v>
          </cell>
          <cell r="E1518" t="str">
            <v>C750000</v>
          </cell>
          <cell r="F1518">
            <v>98</v>
          </cell>
          <cell r="G1518">
            <v>39814</v>
          </cell>
          <cell r="H1518">
            <v>40602</v>
          </cell>
          <cell r="I1518" t="str">
            <v xml:space="preserve">CDNDV                           </v>
          </cell>
        </row>
        <row r="1519">
          <cell r="A1519">
            <v>3776</v>
          </cell>
          <cell r="B1519" t="str">
            <v>CDNDIV</v>
          </cell>
          <cell r="C1519" t="str">
            <v>AIC FUND REPORTING</v>
          </cell>
          <cell r="D1519">
            <v>116</v>
          </cell>
          <cell r="E1519" t="str">
            <v>C760000</v>
          </cell>
          <cell r="F1519">
            <v>98</v>
          </cell>
          <cell r="G1519">
            <v>39814</v>
          </cell>
          <cell r="H1519">
            <v>40663</v>
          </cell>
          <cell r="I1519" t="str">
            <v xml:space="preserve">CDNDV                           </v>
          </cell>
        </row>
        <row r="1520">
          <cell r="A1520">
            <v>3777</v>
          </cell>
          <cell r="B1520" t="str">
            <v>CDNDIV</v>
          </cell>
          <cell r="C1520" t="str">
            <v>MMF FUND ADMIN WLOO/MANILA</v>
          </cell>
          <cell r="D1520">
            <v>116</v>
          </cell>
          <cell r="E1520" t="str">
            <v>C770000</v>
          </cell>
          <cell r="F1520">
            <v>1</v>
          </cell>
          <cell r="G1520">
            <v>39814</v>
          </cell>
          <cell r="H1520">
            <v>41639</v>
          </cell>
          <cell r="I1520" t="str">
            <v xml:space="preserve">CDNDV                           </v>
          </cell>
        </row>
        <row r="1521">
          <cell r="A1521">
            <v>3778</v>
          </cell>
          <cell r="B1521" t="str">
            <v>CDNDIV</v>
          </cell>
          <cell r="C1521" t="str">
            <v>MMF OPERATIONS MANAGEMENT</v>
          </cell>
          <cell r="D1521">
            <v>116</v>
          </cell>
          <cell r="E1521" t="str">
            <v>C780000</v>
          </cell>
          <cell r="F1521">
            <v>1</v>
          </cell>
          <cell r="G1521">
            <v>39814</v>
          </cell>
          <cell r="H1521">
            <v>41639</v>
          </cell>
          <cell r="I1521" t="str">
            <v xml:space="preserve">CDNDV                           </v>
          </cell>
        </row>
        <row r="1522">
          <cell r="A1522">
            <v>3779</v>
          </cell>
          <cell r="B1522" t="str">
            <v>CDNDIV</v>
          </cell>
          <cell r="C1522" t="str">
            <v>MMF BUS PROC &amp; SUPT MGMT</v>
          </cell>
          <cell r="D1522">
            <v>116</v>
          </cell>
          <cell r="E1522" t="str">
            <v>C790000</v>
          </cell>
          <cell r="F1522">
            <v>1</v>
          </cell>
          <cell r="G1522">
            <v>39814</v>
          </cell>
          <cell r="H1522">
            <v>41639</v>
          </cell>
          <cell r="I1522" t="str">
            <v xml:space="preserve">CDNDV                           </v>
          </cell>
        </row>
        <row r="1523">
          <cell r="A1523">
            <v>3780</v>
          </cell>
          <cell r="B1523" t="str">
            <v>CDNDIV</v>
          </cell>
          <cell r="C1523" t="str">
            <v>AIC TRUST ACCOUNTING</v>
          </cell>
          <cell r="D1523">
            <v>116</v>
          </cell>
          <cell r="E1523" t="str">
            <v>C800000</v>
          </cell>
          <cell r="F1523">
            <v>1</v>
          </cell>
          <cell r="G1523">
            <v>39814</v>
          </cell>
          <cell r="H1523">
            <v>41639</v>
          </cell>
          <cell r="I1523" t="str">
            <v xml:space="preserve">CDNDV                           </v>
          </cell>
        </row>
        <row r="1524">
          <cell r="A1524">
            <v>3781</v>
          </cell>
          <cell r="B1524" t="str">
            <v>CDNDIV</v>
          </cell>
          <cell r="C1524" t="str">
            <v>MMF RECOVERIES-PROJECTS</v>
          </cell>
          <cell r="D1524">
            <v>116</v>
          </cell>
          <cell r="E1524" t="str">
            <v>C720000</v>
          </cell>
          <cell r="F1524">
            <v>1</v>
          </cell>
          <cell r="G1524">
            <v>40087</v>
          </cell>
          <cell r="H1524">
            <v>41639</v>
          </cell>
          <cell r="I1524" t="str">
            <v xml:space="preserve">CDNDV                           </v>
          </cell>
        </row>
        <row r="1525">
          <cell r="A1525">
            <v>3785</v>
          </cell>
          <cell r="B1525" t="str">
            <v>CDNDIV</v>
          </cell>
          <cell r="C1525" t="str">
            <v>AIC FUND RECOVERIES</v>
          </cell>
          <cell r="D1525">
            <v>116</v>
          </cell>
          <cell r="E1525" t="str">
            <v>C850000</v>
          </cell>
          <cell r="F1525">
            <v>1</v>
          </cell>
          <cell r="G1525">
            <v>39814</v>
          </cell>
          <cell r="H1525">
            <v>41639</v>
          </cell>
          <cell r="I1525" t="str">
            <v xml:space="preserve">CDNDV                           </v>
          </cell>
        </row>
        <row r="1526">
          <cell r="A1526">
            <v>3786</v>
          </cell>
          <cell r="B1526" t="str">
            <v>CDNDIV</v>
          </cell>
          <cell r="C1526" t="str">
            <v>MMF RECOVERIES-ADMIN</v>
          </cell>
          <cell r="D1526">
            <v>116</v>
          </cell>
          <cell r="E1526" t="str">
            <v>C850000</v>
          </cell>
          <cell r="F1526">
            <v>1</v>
          </cell>
          <cell r="G1526">
            <v>39814</v>
          </cell>
          <cell r="H1526">
            <v>41639</v>
          </cell>
          <cell r="I1526" t="str">
            <v xml:space="preserve">CDNDV                           </v>
          </cell>
        </row>
        <row r="1527">
          <cell r="A1527">
            <v>3790</v>
          </cell>
          <cell r="B1527" t="str">
            <v>CDNDIV</v>
          </cell>
          <cell r="C1527" t="str">
            <v>LIMITED PARTNER 2010</v>
          </cell>
          <cell r="D1527">
            <v>148</v>
          </cell>
          <cell r="E1527" t="str">
            <v>C900000</v>
          </cell>
          <cell r="F1527">
            <v>1</v>
          </cell>
          <cell r="G1527">
            <v>39814</v>
          </cell>
          <cell r="H1527">
            <v>41639</v>
          </cell>
          <cell r="I1527" t="str">
            <v xml:space="preserve">CDNDV                           </v>
          </cell>
        </row>
        <row r="1528">
          <cell r="A1528">
            <v>3791</v>
          </cell>
          <cell r="B1528" t="str">
            <v>CDNDIV</v>
          </cell>
          <cell r="C1528" t="str">
            <v>LIMITED PARTNER 2011</v>
          </cell>
          <cell r="D1528">
            <v>148</v>
          </cell>
          <cell r="E1528" t="str">
            <v>C910000</v>
          </cell>
          <cell r="F1528">
            <v>1</v>
          </cell>
          <cell r="G1528">
            <v>39814</v>
          </cell>
          <cell r="H1528">
            <v>41639</v>
          </cell>
          <cell r="I1528" t="str">
            <v xml:space="preserve">CDNDV                           </v>
          </cell>
        </row>
        <row r="1529">
          <cell r="A1529">
            <v>3792</v>
          </cell>
          <cell r="B1529" t="str">
            <v>CDNDIV</v>
          </cell>
          <cell r="C1529" t="str">
            <v>LIMITED PARTNER 2015</v>
          </cell>
          <cell r="D1529">
            <v>148</v>
          </cell>
          <cell r="E1529" t="str">
            <v>C920000</v>
          </cell>
          <cell r="F1529">
            <v>1</v>
          </cell>
          <cell r="G1529">
            <v>39814</v>
          </cell>
          <cell r="H1529">
            <v>41639</v>
          </cell>
          <cell r="I1529" t="str">
            <v xml:space="preserve">CDNDV                           </v>
          </cell>
        </row>
        <row r="1530">
          <cell r="A1530">
            <v>3793</v>
          </cell>
          <cell r="B1530" t="str">
            <v>CDNDIV</v>
          </cell>
          <cell r="C1530" t="str">
            <v>LIMITED PARTNER 2016</v>
          </cell>
          <cell r="D1530">
            <v>148</v>
          </cell>
          <cell r="E1530" t="str">
            <v>C930000</v>
          </cell>
          <cell r="F1530">
            <v>1</v>
          </cell>
          <cell r="G1530">
            <v>39814</v>
          </cell>
          <cell r="H1530">
            <v>41639</v>
          </cell>
          <cell r="I1530" t="str">
            <v xml:space="preserve">CDNDV                           </v>
          </cell>
        </row>
        <row r="1531">
          <cell r="A1531">
            <v>3794</v>
          </cell>
          <cell r="B1531" t="str">
            <v>CDNDIV</v>
          </cell>
          <cell r="C1531" t="str">
            <v>MARKLAND ST. ASSET MGMT</v>
          </cell>
          <cell r="D1531">
            <v>130</v>
          </cell>
          <cell r="E1531" t="str">
            <v>C940000</v>
          </cell>
          <cell r="F1531">
            <v>1</v>
          </cell>
          <cell r="G1531">
            <v>39814</v>
          </cell>
          <cell r="H1531">
            <v>41639</v>
          </cell>
          <cell r="I1531" t="str">
            <v xml:space="preserve">CDNDV                           </v>
          </cell>
        </row>
        <row r="1532">
          <cell r="A1532">
            <v>3795</v>
          </cell>
          <cell r="B1532" t="str">
            <v>CDNDIV</v>
          </cell>
          <cell r="C1532" t="str">
            <v>MMF RECOVERIES-LEGAL</v>
          </cell>
          <cell r="D1532">
            <v>131</v>
          </cell>
          <cell r="E1532" t="str">
            <v>C950000</v>
          </cell>
          <cell r="F1532">
            <v>1</v>
          </cell>
          <cell r="G1532">
            <v>39814</v>
          </cell>
          <cell r="H1532">
            <v>41639</v>
          </cell>
          <cell r="I1532" t="str">
            <v xml:space="preserve">CDNDV                           </v>
          </cell>
        </row>
        <row r="1533">
          <cell r="A1533">
            <v>3796</v>
          </cell>
          <cell r="B1533" t="str">
            <v>CDNDIV</v>
          </cell>
          <cell r="C1533" t="str">
            <v>MMF RECOVERIES-COMPLIANCE</v>
          </cell>
          <cell r="D1533">
            <v>132</v>
          </cell>
          <cell r="E1533" t="str">
            <v>C960000</v>
          </cell>
          <cell r="F1533">
            <v>1</v>
          </cell>
          <cell r="G1533">
            <v>40057</v>
          </cell>
          <cell r="H1533">
            <v>41639</v>
          </cell>
          <cell r="I1533" t="str">
            <v xml:space="preserve">CDNDV                           </v>
          </cell>
        </row>
        <row r="1534">
          <cell r="A1534">
            <v>3797</v>
          </cell>
          <cell r="B1534" t="str">
            <v>CDNDIV</v>
          </cell>
          <cell r="C1534" t="str">
            <v>ADVTG VALUE GP LTD</v>
          </cell>
          <cell r="D1534">
            <v>137</v>
          </cell>
          <cell r="E1534" t="str">
            <v>C970000</v>
          </cell>
          <cell r="F1534">
            <v>1</v>
          </cell>
          <cell r="G1534">
            <v>40057</v>
          </cell>
          <cell r="H1534">
            <v>41639</v>
          </cell>
          <cell r="I1534" t="str">
            <v xml:space="preserve">CDNDV                           </v>
          </cell>
        </row>
        <row r="1535">
          <cell r="A1535">
            <v>3801</v>
          </cell>
          <cell r="B1535" t="str">
            <v>INVDI</v>
          </cell>
          <cell r="C1535" t="str">
            <v>MTGE BE - BERMUDA</v>
          </cell>
          <cell r="D1535">
            <v>1</v>
          </cell>
          <cell r="E1535" t="str">
            <v>MD00000</v>
          </cell>
          <cell r="F1535">
            <v>1</v>
          </cell>
          <cell r="G1535">
            <v>37987</v>
          </cell>
          <cell r="H1535">
            <v>41639</v>
          </cell>
          <cell r="I1535" t="str">
            <v xml:space="preserve">INVDI                           </v>
          </cell>
        </row>
        <row r="1536">
          <cell r="A1536">
            <v>3812</v>
          </cell>
          <cell r="B1536" t="str">
            <v>INVDI</v>
          </cell>
          <cell r="C1536" t="str">
            <v>INVESTMENT MGMT FEES</v>
          </cell>
          <cell r="D1536">
            <v>1</v>
          </cell>
          <cell r="E1536" t="str">
            <v>MD00000</v>
          </cell>
          <cell r="F1536">
            <v>1</v>
          </cell>
          <cell r="G1536">
            <v>37987</v>
          </cell>
          <cell r="H1536">
            <v>41639</v>
          </cell>
          <cell r="I1536" t="str">
            <v xml:space="preserve">INVDI                           </v>
          </cell>
        </row>
        <row r="1537">
          <cell r="A1537">
            <v>3815</v>
          </cell>
          <cell r="B1537" t="str">
            <v>INVDI</v>
          </cell>
          <cell r="C1537" t="str">
            <v>MISCELLANEOUS GF ADJUSTMENTS</v>
          </cell>
          <cell r="D1537">
            <v>1</v>
          </cell>
          <cell r="E1537" t="str">
            <v>MD00000</v>
          </cell>
          <cell r="F1537">
            <v>1</v>
          </cell>
          <cell r="G1537">
            <v>40513</v>
          </cell>
          <cell r="H1537">
            <v>41639</v>
          </cell>
          <cell r="I1537" t="str">
            <v xml:space="preserve">INVDI                           </v>
          </cell>
        </row>
        <row r="1538">
          <cell r="A1538">
            <v>3817</v>
          </cell>
          <cell r="B1538" t="str">
            <v>INVDI</v>
          </cell>
          <cell r="C1538" t="str">
            <v>MISC ASSET MNGMT ADJUSTMENTS</v>
          </cell>
          <cell r="D1538">
            <v>1</v>
          </cell>
          <cell r="E1538" t="str">
            <v>MD00000</v>
          </cell>
          <cell r="F1538">
            <v>1</v>
          </cell>
          <cell r="G1538">
            <v>40513</v>
          </cell>
          <cell r="H1538">
            <v>41639</v>
          </cell>
          <cell r="I1538" t="str">
            <v xml:space="preserve">INVDI                           </v>
          </cell>
        </row>
        <row r="1539">
          <cell r="A1539">
            <v>4140</v>
          </cell>
          <cell r="B1539" t="str">
            <v>US</v>
          </cell>
          <cell r="C1539" t="str">
            <v>INFORCE INITIATIVES</v>
          </cell>
          <cell r="D1539">
            <v>1</v>
          </cell>
          <cell r="E1539" t="str">
            <v>UD00000</v>
          </cell>
          <cell r="F1539">
            <v>1</v>
          </cell>
          <cell r="G1539">
            <v>37987</v>
          </cell>
          <cell r="H1539">
            <v>41639</v>
          </cell>
          <cell r="I1539" t="str">
            <v xml:space="preserve">USINS                           </v>
          </cell>
        </row>
        <row r="1540">
          <cell r="A1540">
            <v>4201</v>
          </cell>
          <cell r="B1540" t="str">
            <v>US</v>
          </cell>
          <cell r="C1540" t="str">
            <v>DIST-BANK ENSI</v>
          </cell>
          <cell r="D1540">
            <v>1</v>
          </cell>
          <cell r="E1540" t="str">
            <v>UD00000</v>
          </cell>
          <cell r="F1540">
            <v>98</v>
          </cell>
          <cell r="G1540">
            <v>37987</v>
          </cell>
          <cell r="H1540">
            <v>39172</v>
          </cell>
          <cell r="I1540" t="str">
            <v xml:space="preserve">USWLT                           </v>
          </cell>
        </row>
        <row r="1541">
          <cell r="A1541">
            <v>4202</v>
          </cell>
          <cell r="B1541" t="str">
            <v>US</v>
          </cell>
          <cell r="C1541" t="str">
            <v>DIST-WEST WS</v>
          </cell>
          <cell r="D1541">
            <v>1</v>
          </cell>
          <cell r="E1541" t="str">
            <v>UD00000</v>
          </cell>
          <cell r="F1541">
            <v>1</v>
          </cell>
          <cell r="G1541">
            <v>37987</v>
          </cell>
          <cell r="H1541">
            <v>41639</v>
          </cell>
          <cell r="I1541" t="str">
            <v xml:space="preserve">USWLT                           </v>
          </cell>
        </row>
        <row r="1542">
          <cell r="A1542">
            <v>4203</v>
          </cell>
          <cell r="B1542" t="str">
            <v>US</v>
          </cell>
          <cell r="C1542" t="str">
            <v>DIST-BANK BUS DEV</v>
          </cell>
          <cell r="D1542">
            <v>1</v>
          </cell>
          <cell r="E1542" t="str">
            <v>UD00000</v>
          </cell>
          <cell r="F1542">
            <v>1</v>
          </cell>
          <cell r="G1542">
            <v>37987</v>
          </cell>
          <cell r="H1542">
            <v>41639</v>
          </cell>
          <cell r="I1542" t="str">
            <v xml:space="preserve">USWLT                           </v>
          </cell>
        </row>
        <row r="1543">
          <cell r="A1543">
            <v>4204</v>
          </cell>
          <cell r="B1543" t="str">
            <v>US</v>
          </cell>
          <cell r="C1543" t="str">
            <v>DIST-BANK EVENT PLANNER</v>
          </cell>
          <cell r="D1543">
            <v>1</v>
          </cell>
          <cell r="E1543" t="str">
            <v>UD00000</v>
          </cell>
          <cell r="F1543">
            <v>1</v>
          </cell>
          <cell r="G1543">
            <v>37987</v>
          </cell>
          <cell r="H1543">
            <v>41639</v>
          </cell>
          <cell r="I1543" t="str">
            <v xml:space="preserve">USWLT                           </v>
          </cell>
        </row>
        <row r="1544">
          <cell r="A1544">
            <v>4205</v>
          </cell>
          <cell r="B1544" t="str">
            <v>US</v>
          </cell>
          <cell r="C1544" t="str">
            <v>MA</v>
          </cell>
          <cell r="D1544">
            <v>1</v>
          </cell>
          <cell r="E1544" t="str">
            <v>UD00000</v>
          </cell>
          <cell r="F1544">
            <v>98</v>
          </cell>
          <cell r="G1544">
            <v>37987</v>
          </cell>
          <cell r="H1544">
            <v>39083</v>
          </cell>
          <cell r="I1544" t="str">
            <v xml:space="preserve">USWLT                           </v>
          </cell>
        </row>
        <row r="1545">
          <cell r="A1545">
            <v>4206</v>
          </cell>
          <cell r="B1545" t="str">
            <v>US</v>
          </cell>
          <cell r="C1545" t="str">
            <v>MA-IT</v>
          </cell>
          <cell r="D1545">
            <v>1</v>
          </cell>
          <cell r="E1545" t="str">
            <v>UD00000</v>
          </cell>
          <cell r="F1545">
            <v>98</v>
          </cell>
          <cell r="G1545">
            <v>37987</v>
          </cell>
          <cell r="H1545">
            <v>40513</v>
          </cell>
          <cell r="I1545" t="str">
            <v xml:space="preserve">USWLT                           </v>
          </cell>
        </row>
        <row r="1546">
          <cell r="A1546">
            <v>4207</v>
          </cell>
          <cell r="B1546" t="str">
            <v>US</v>
          </cell>
          <cell r="C1546" t="str">
            <v>TECHNICAL SUPPORT</v>
          </cell>
          <cell r="D1546">
            <v>1</v>
          </cell>
          <cell r="E1546" t="str">
            <v>UD00000</v>
          </cell>
          <cell r="F1546">
            <v>1</v>
          </cell>
          <cell r="G1546">
            <v>37987</v>
          </cell>
          <cell r="H1546">
            <v>41639</v>
          </cell>
          <cell r="I1546" t="str">
            <v xml:space="preserve">USWLT                           </v>
          </cell>
        </row>
        <row r="1547">
          <cell r="A1547">
            <v>4208</v>
          </cell>
          <cell r="B1547" t="str">
            <v>US</v>
          </cell>
          <cell r="C1547" t="str">
            <v>USCS MF &amp; VA DISTRIBUTION</v>
          </cell>
          <cell r="D1547">
            <v>1</v>
          </cell>
          <cell r="E1547" t="str">
            <v>UD00000</v>
          </cell>
          <cell r="F1547">
            <v>1</v>
          </cell>
          <cell r="G1547">
            <v>37987</v>
          </cell>
          <cell r="H1547">
            <v>41639</v>
          </cell>
          <cell r="I1547" t="str">
            <v xml:space="preserve">USWLT                           </v>
          </cell>
        </row>
        <row r="1548">
          <cell r="A1548">
            <v>4209</v>
          </cell>
          <cell r="B1548" t="str">
            <v>US</v>
          </cell>
          <cell r="C1548" t="str">
            <v>FIN PLANNING STUDY</v>
          </cell>
          <cell r="D1548">
            <v>1</v>
          </cell>
          <cell r="E1548" t="str">
            <v>UD00000</v>
          </cell>
          <cell r="F1548">
            <v>98</v>
          </cell>
          <cell r="G1548">
            <v>37987</v>
          </cell>
          <cell r="H1548">
            <v>39233</v>
          </cell>
          <cell r="I1548" t="str">
            <v xml:space="preserve">USWLT                           </v>
          </cell>
        </row>
        <row r="1549">
          <cell r="A1549">
            <v>4210</v>
          </cell>
          <cell r="B1549" t="str">
            <v>US</v>
          </cell>
          <cell r="C1549" t="str">
            <v>USANN IT FINANCE</v>
          </cell>
          <cell r="D1549">
            <v>1</v>
          </cell>
          <cell r="E1549" t="str">
            <v>UD00000</v>
          </cell>
          <cell r="F1549">
            <v>1</v>
          </cell>
          <cell r="G1549">
            <v>37987</v>
          </cell>
          <cell r="H1549">
            <v>41639</v>
          </cell>
          <cell r="I1549" t="str">
            <v xml:space="preserve">USWLT                           </v>
          </cell>
        </row>
        <row r="1550">
          <cell r="A1550">
            <v>4211</v>
          </cell>
          <cell r="B1550" t="str">
            <v>US</v>
          </cell>
          <cell r="C1550" t="str">
            <v>USANN IT BLDG INACTIVE</v>
          </cell>
          <cell r="D1550">
            <v>1</v>
          </cell>
          <cell r="E1550" t="str">
            <v>UD00000</v>
          </cell>
          <cell r="F1550">
            <v>98</v>
          </cell>
          <cell r="G1550">
            <v>37987</v>
          </cell>
          <cell r="H1550">
            <v>39202</v>
          </cell>
          <cell r="I1550" t="str">
            <v xml:space="preserve">USWLT                           </v>
          </cell>
        </row>
        <row r="1551">
          <cell r="A1551">
            <v>4212</v>
          </cell>
          <cell r="B1551" t="str">
            <v>US</v>
          </cell>
          <cell r="C1551" t="str">
            <v>USI HO MGMT-FIN MISC.</v>
          </cell>
          <cell r="D1551">
            <v>1</v>
          </cell>
          <cell r="E1551" t="str">
            <v>UD00000</v>
          </cell>
          <cell r="F1551">
            <v>1</v>
          </cell>
          <cell r="G1551">
            <v>37987</v>
          </cell>
          <cell r="H1551">
            <v>41639</v>
          </cell>
          <cell r="I1551" t="str">
            <v xml:space="preserve">USINS                           </v>
          </cell>
        </row>
        <row r="1552">
          <cell r="A1552">
            <v>4213</v>
          </cell>
          <cell r="B1552" t="str">
            <v>US</v>
          </cell>
          <cell r="C1552" t="str">
            <v>SCUDDER JHUSA COMP</v>
          </cell>
          <cell r="D1552">
            <v>1</v>
          </cell>
          <cell r="E1552" t="str">
            <v>UD00000</v>
          </cell>
          <cell r="F1552">
            <v>98</v>
          </cell>
          <cell r="G1552">
            <v>37987</v>
          </cell>
          <cell r="H1552">
            <v>39172</v>
          </cell>
          <cell r="I1552" t="str">
            <v xml:space="preserve">USWLT                           </v>
          </cell>
        </row>
        <row r="1553">
          <cell r="A1553">
            <v>4214</v>
          </cell>
          <cell r="B1553" t="str">
            <v>US</v>
          </cell>
          <cell r="C1553" t="str">
            <v>USI COMPLIANCE</v>
          </cell>
          <cell r="D1553">
            <v>1</v>
          </cell>
          <cell r="E1553" t="str">
            <v>UD00000</v>
          </cell>
          <cell r="F1553">
            <v>1</v>
          </cell>
          <cell r="G1553">
            <v>37987</v>
          </cell>
          <cell r="H1553">
            <v>41639</v>
          </cell>
          <cell r="I1553" t="str">
            <v xml:space="preserve">USINS                           </v>
          </cell>
        </row>
        <row r="1554">
          <cell r="A1554">
            <v>4215</v>
          </cell>
          <cell r="B1554" t="str">
            <v>US</v>
          </cell>
          <cell r="C1554" t="str">
            <v>MA-MARKETING</v>
          </cell>
          <cell r="D1554">
            <v>1</v>
          </cell>
          <cell r="E1554" t="str">
            <v>UD00000</v>
          </cell>
          <cell r="F1554">
            <v>98</v>
          </cell>
          <cell r="G1554">
            <v>37987</v>
          </cell>
          <cell r="H1554">
            <v>40513</v>
          </cell>
          <cell r="I1554" t="str">
            <v xml:space="preserve">USWLT                           </v>
          </cell>
        </row>
        <row r="1555">
          <cell r="A1555">
            <v>4216</v>
          </cell>
          <cell r="B1555" t="str">
            <v>US</v>
          </cell>
          <cell r="C1555" t="str">
            <v>USCS EXTERNAL DISTRIBUTION</v>
          </cell>
          <cell r="D1555">
            <v>1</v>
          </cell>
          <cell r="E1555" t="str">
            <v>UD00000</v>
          </cell>
          <cell r="F1555">
            <v>98</v>
          </cell>
          <cell r="G1555">
            <v>40544</v>
          </cell>
          <cell r="H1555">
            <v>40602</v>
          </cell>
          <cell r="I1555" t="str">
            <v xml:space="preserve">USWLT                           </v>
          </cell>
        </row>
        <row r="1556">
          <cell r="A1556">
            <v>4217</v>
          </cell>
          <cell r="B1556" t="str">
            <v>US</v>
          </cell>
          <cell r="C1556" t="str">
            <v>USCS FINANCE</v>
          </cell>
          <cell r="D1556">
            <v>1</v>
          </cell>
          <cell r="E1556" t="str">
            <v>UD00000</v>
          </cell>
          <cell r="F1556">
            <v>1</v>
          </cell>
          <cell r="G1556">
            <v>37987</v>
          </cell>
          <cell r="H1556">
            <v>41639</v>
          </cell>
          <cell r="I1556" t="str">
            <v xml:space="preserve">USWLT                           </v>
          </cell>
        </row>
        <row r="1557">
          <cell r="A1557">
            <v>4218</v>
          </cell>
          <cell r="B1557" t="str">
            <v>US</v>
          </cell>
          <cell r="C1557" t="str">
            <v>PC MARKETING</v>
          </cell>
          <cell r="D1557">
            <v>1</v>
          </cell>
          <cell r="E1557" t="str">
            <v>UD00000</v>
          </cell>
          <cell r="F1557">
            <v>1</v>
          </cell>
          <cell r="G1557">
            <v>40483</v>
          </cell>
          <cell r="H1557">
            <v>41639</v>
          </cell>
          <cell r="I1557" t="str">
            <v xml:space="preserve">USWLT                           </v>
          </cell>
        </row>
        <row r="1558">
          <cell r="A1558">
            <v>4219</v>
          </cell>
          <cell r="B1558" t="str">
            <v>US</v>
          </cell>
          <cell r="C1558" t="str">
            <v>USCS INTERNAL SALES DESK</v>
          </cell>
          <cell r="D1558">
            <v>1</v>
          </cell>
          <cell r="E1558" t="str">
            <v>UD00000</v>
          </cell>
          <cell r="F1558">
            <v>1</v>
          </cell>
          <cell r="G1558">
            <v>37987</v>
          </cell>
          <cell r="H1558">
            <v>41639</v>
          </cell>
          <cell r="I1558" t="str">
            <v xml:space="preserve">USWLT                           </v>
          </cell>
        </row>
        <row r="1559">
          <cell r="A1559">
            <v>4220</v>
          </cell>
          <cell r="B1559" t="str">
            <v>US</v>
          </cell>
          <cell r="C1559" t="str">
            <v>I&amp;O INFRUSTRUCT &amp; OPER IBM</v>
          </cell>
          <cell r="D1559">
            <v>1</v>
          </cell>
          <cell r="E1559" t="str">
            <v>UD00000</v>
          </cell>
          <cell r="F1559">
            <v>1</v>
          </cell>
          <cell r="G1559">
            <v>37987</v>
          </cell>
          <cell r="H1559">
            <v>41639</v>
          </cell>
          <cell r="I1559" t="str">
            <v xml:space="preserve">USWLT                           </v>
          </cell>
        </row>
        <row r="1560">
          <cell r="A1560">
            <v>4221</v>
          </cell>
          <cell r="B1560" t="str">
            <v>US</v>
          </cell>
          <cell r="C1560" t="str">
            <v>USI IS JH AM INFRASTRUCT RES</v>
          </cell>
          <cell r="D1560">
            <v>1</v>
          </cell>
          <cell r="E1560" t="str">
            <v>UD00000</v>
          </cell>
          <cell r="F1560">
            <v>1</v>
          </cell>
          <cell r="G1560">
            <v>37987</v>
          </cell>
          <cell r="H1560">
            <v>41639</v>
          </cell>
          <cell r="I1560" t="str">
            <v xml:space="preserve">USINS                           </v>
          </cell>
        </row>
        <row r="1561">
          <cell r="A1561">
            <v>4222</v>
          </cell>
          <cell r="B1561" t="str">
            <v>US</v>
          </cell>
          <cell r="C1561" t="str">
            <v>TAX PROJECT</v>
          </cell>
          <cell r="D1561">
            <v>1</v>
          </cell>
          <cell r="E1561" t="str">
            <v>UD00000</v>
          </cell>
          <cell r="F1561">
            <v>1</v>
          </cell>
          <cell r="G1561">
            <v>37987</v>
          </cell>
          <cell r="H1561">
            <v>41639</v>
          </cell>
          <cell r="I1561" t="str">
            <v xml:space="preserve">USINS                           </v>
          </cell>
        </row>
        <row r="1562">
          <cell r="A1562">
            <v>4223</v>
          </cell>
          <cell r="B1562" t="str">
            <v>US</v>
          </cell>
          <cell r="C1562" t="str">
            <v>USHR PAYROLL</v>
          </cell>
          <cell r="D1562">
            <v>1</v>
          </cell>
          <cell r="E1562" t="str">
            <v>UD00000</v>
          </cell>
          <cell r="F1562">
            <v>1</v>
          </cell>
          <cell r="G1562">
            <v>37987</v>
          </cell>
          <cell r="H1562">
            <v>41639</v>
          </cell>
          <cell r="I1562" t="str">
            <v xml:space="preserve">USADM                           </v>
          </cell>
        </row>
        <row r="1563">
          <cell r="A1563">
            <v>4224</v>
          </cell>
          <cell r="B1563" t="str">
            <v>US</v>
          </cell>
          <cell r="C1563" t="str">
            <v>SPECIAL SERVICE TEAM</v>
          </cell>
          <cell r="D1563">
            <v>1</v>
          </cell>
          <cell r="E1563" t="str">
            <v>UD00000</v>
          </cell>
          <cell r="F1563">
            <v>98</v>
          </cell>
          <cell r="G1563">
            <v>37987</v>
          </cell>
          <cell r="H1563">
            <v>39113</v>
          </cell>
          <cell r="I1563" t="str">
            <v xml:space="preserve">USINS                           </v>
          </cell>
        </row>
        <row r="1564">
          <cell r="A1564">
            <v>4225</v>
          </cell>
          <cell r="B1564" t="str">
            <v>US</v>
          </cell>
          <cell r="C1564" t="str">
            <v>ASSET MGMT</v>
          </cell>
          <cell r="D1564">
            <v>1</v>
          </cell>
          <cell r="E1564" t="str">
            <v>UD00000</v>
          </cell>
          <cell r="F1564">
            <v>1</v>
          </cell>
          <cell r="G1564">
            <v>37987</v>
          </cell>
          <cell r="H1564">
            <v>41639</v>
          </cell>
          <cell r="I1564" t="str">
            <v xml:space="preserve">USWLT                           </v>
          </cell>
        </row>
        <row r="1565">
          <cell r="A1565">
            <v>4226</v>
          </cell>
          <cell r="B1565" t="str">
            <v>US</v>
          </cell>
          <cell r="C1565" t="str">
            <v>USI IS JH PRODUCT MANAGEMENT</v>
          </cell>
          <cell r="D1565">
            <v>1</v>
          </cell>
          <cell r="E1565" t="str">
            <v>UD00000</v>
          </cell>
          <cell r="F1565">
            <v>1</v>
          </cell>
          <cell r="G1565">
            <v>37987</v>
          </cell>
          <cell r="H1565">
            <v>41639</v>
          </cell>
          <cell r="I1565" t="str">
            <v xml:space="preserve">USINS                           </v>
          </cell>
        </row>
        <row r="1566">
          <cell r="A1566">
            <v>4227</v>
          </cell>
          <cell r="B1566" t="str">
            <v>US</v>
          </cell>
          <cell r="C1566" t="str">
            <v>BROKER DEALER CHARGEBACK</v>
          </cell>
          <cell r="D1566">
            <v>1</v>
          </cell>
          <cell r="E1566" t="str">
            <v>UD00000</v>
          </cell>
          <cell r="F1566">
            <v>1</v>
          </cell>
          <cell r="G1566">
            <v>37987</v>
          </cell>
          <cell r="H1566">
            <v>41639</v>
          </cell>
          <cell r="I1566" t="str">
            <v xml:space="preserve">USINS                           </v>
          </cell>
        </row>
        <row r="1567">
          <cell r="A1567">
            <v>4228</v>
          </cell>
          <cell r="B1567" t="str">
            <v>US</v>
          </cell>
          <cell r="C1567" t="str">
            <v>VA PAYOUTS</v>
          </cell>
          <cell r="D1567">
            <v>1</v>
          </cell>
          <cell r="E1567" t="str">
            <v>UD00000</v>
          </cell>
          <cell r="F1567">
            <v>1</v>
          </cell>
          <cell r="G1567">
            <v>38718</v>
          </cell>
          <cell r="H1567">
            <v>41639</v>
          </cell>
          <cell r="I1567" t="str">
            <v xml:space="preserve">USWLT                           </v>
          </cell>
        </row>
        <row r="1568">
          <cell r="A1568">
            <v>4229</v>
          </cell>
          <cell r="B1568" t="str">
            <v>US</v>
          </cell>
          <cell r="C1568" t="str">
            <v>MARKET TIMING</v>
          </cell>
          <cell r="D1568">
            <v>1</v>
          </cell>
          <cell r="E1568" t="str">
            <v>UD00000</v>
          </cell>
          <cell r="F1568">
            <v>1</v>
          </cell>
          <cell r="G1568">
            <v>37987</v>
          </cell>
          <cell r="H1568">
            <v>41639</v>
          </cell>
          <cell r="I1568" t="str">
            <v xml:space="preserve">USADM                           </v>
          </cell>
        </row>
        <row r="1569">
          <cell r="A1569">
            <v>4230</v>
          </cell>
          <cell r="B1569" t="str">
            <v>US</v>
          </cell>
          <cell r="C1569" t="str">
            <v>RETENTION</v>
          </cell>
          <cell r="D1569">
            <v>1</v>
          </cell>
          <cell r="E1569" t="str">
            <v>UD00000</v>
          </cell>
          <cell r="F1569">
            <v>1</v>
          </cell>
          <cell r="G1569">
            <v>37987</v>
          </cell>
          <cell r="H1569">
            <v>41639</v>
          </cell>
          <cell r="I1569" t="str">
            <v xml:space="preserve">USWLT                           </v>
          </cell>
        </row>
        <row r="1570">
          <cell r="A1570">
            <v>4231</v>
          </cell>
          <cell r="B1570" t="str">
            <v>US</v>
          </cell>
          <cell r="C1570" t="str">
            <v>CENTRAL ADMIN</v>
          </cell>
          <cell r="D1570">
            <v>1</v>
          </cell>
          <cell r="E1570" t="str">
            <v>UD00000</v>
          </cell>
          <cell r="F1570">
            <v>1</v>
          </cell>
          <cell r="G1570">
            <v>37987</v>
          </cell>
          <cell r="H1570">
            <v>41639</v>
          </cell>
          <cell r="I1570" t="str">
            <v xml:space="preserve">USWLT                           </v>
          </cell>
        </row>
        <row r="1571">
          <cell r="A1571">
            <v>4232</v>
          </cell>
          <cell r="B1571" t="str">
            <v>US</v>
          </cell>
          <cell r="C1571" t="str">
            <v>SUBSIDIARY CONSOLIDATION - OPS</v>
          </cell>
          <cell r="D1571">
            <v>1</v>
          </cell>
          <cell r="E1571" t="str">
            <v>UD00000</v>
          </cell>
          <cell r="F1571">
            <v>98</v>
          </cell>
          <cell r="G1571">
            <v>39417</v>
          </cell>
          <cell r="H1571">
            <v>40633</v>
          </cell>
          <cell r="I1571" t="str">
            <v xml:space="preserve">USINS                           </v>
          </cell>
        </row>
        <row r="1572">
          <cell r="A1572">
            <v>4233</v>
          </cell>
          <cell r="B1572" t="str">
            <v>US</v>
          </cell>
          <cell r="C1572" t="str">
            <v>USI IS AMORT CAP &amp; OH</v>
          </cell>
          <cell r="D1572">
            <v>1</v>
          </cell>
          <cell r="E1572" t="str">
            <v>UD00000</v>
          </cell>
          <cell r="F1572">
            <v>1</v>
          </cell>
          <cell r="G1572">
            <v>37987</v>
          </cell>
          <cell r="H1572">
            <v>41639</v>
          </cell>
          <cell r="I1572" t="str">
            <v xml:space="preserve">USINS                           </v>
          </cell>
        </row>
        <row r="1573">
          <cell r="A1573">
            <v>4234</v>
          </cell>
          <cell r="B1573" t="str">
            <v>US</v>
          </cell>
          <cell r="C1573" t="str">
            <v>BUNDLED GA</v>
          </cell>
          <cell r="D1573">
            <v>1</v>
          </cell>
          <cell r="E1573" t="str">
            <v>UD00000</v>
          </cell>
          <cell r="F1573">
            <v>1</v>
          </cell>
          <cell r="G1573">
            <v>37987</v>
          </cell>
          <cell r="H1573">
            <v>41639</v>
          </cell>
          <cell r="I1573" t="str">
            <v xml:space="preserve">USWLT                           </v>
          </cell>
        </row>
        <row r="1574">
          <cell r="A1574">
            <v>4235</v>
          </cell>
          <cell r="B1574" t="str">
            <v>US</v>
          </cell>
          <cell r="C1574" t="str">
            <v>B D INFO DELIVERY</v>
          </cell>
          <cell r="D1574">
            <v>1</v>
          </cell>
          <cell r="E1574" t="str">
            <v>UD00000</v>
          </cell>
          <cell r="F1574">
            <v>98</v>
          </cell>
          <cell r="G1574">
            <v>37987</v>
          </cell>
          <cell r="H1574">
            <v>38837</v>
          </cell>
          <cell r="I1574" t="str">
            <v xml:space="preserve">USINS                           </v>
          </cell>
        </row>
        <row r="1575">
          <cell r="A1575">
            <v>4236</v>
          </cell>
          <cell r="B1575" t="str">
            <v>US</v>
          </cell>
          <cell r="C1575" t="str">
            <v>NEW INITIATIVES</v>
          </cell>
          <cell r="D1575">
            <v>1</v>
          </cell>
          <cell r="E1575" t="str">
            <v>UD00000</v>
          </cell>
          <cell r="F1575">
            <v>1</v>
          </cell>
          <cell r="G1575">
            <v>38718</v>
          </cell>
          <cell r="H1575">
            <v>41639</v>
          </cell>
          <cell r="I1575" t="str">
            <v xml:space="preserve">USINS                           </v>
          </cell>
        </row>
        <row r="1576">
          <cell r="A1576">
            <v>4237</v>
          </cell>
          <cell r="B1576" t="str">
            <v>US</v>
          </cell>
          <cell r="C1576" t="str">
            <v>USI IS INTEGRATION</v>
          </cell>
          <cell r="D1576">
            <v>1</v>
          </cell>
          <cell r="E1576" t="str">
            <v>UD00000</v>
          </cell>
          <cell r="F1576">
            <v>98</v>
          </cell>
          <cell r="G1576">
            <v>39083</v>
          </cell>
          <cell r="H1576">
            <v>40602</v>
          </cell>
          <cell r="I1576" t="str">
            <v xml:space="preserve">USINS                           </v>
          </cell>
        </row>
        <row r="1577">
          <cell r="A1577">
            <v>4238</v>
          </cell>
          <cell r="B1577" t="str">
            <v>CORDI</v>
          </cell>
          <cell r="C1577" t="str">
            <v>DELAWARE SUBS US DIV</v>
          </cell>
          <cell r="D1577">
            <v>1</v>
          </cell>
          <cell r="E1577" t="str">
            <v>XD00000</v>
          </cell>
          <cell r="F1577">
            <v>1</v>
          </cell>
          <cell r="G1577">
            <v>37987</v>
          </cell>
          <cell r="H1577">
            <v>41639</v>
          </cell>
          <cell r="I1577" t="str">
            <v xml:space="preserve">CPFIN                           </v>
          </cell>
        </row>
        <row r="1578">
          <cell r="A1578">
            <v>4239</v>
          </cell>
          <cell r="B1578" t="str">
            <v>US</v>
          </cell>
          <cell r="C1578" t="str">
            <v>JHFN REGIONAL SUPERVISION</v>
          </cell>
          <cell r="D1578">
            <v>1</v>
          </cell>
          <cell r="E1578" t="str">
            <v>UD00000</v>
          </cell>
          <cell r="F1578">
            <v>1</v>
          </cell>
          <cell r="G1578">
            <v>39052</v>
          </cell>
          <cell r="H1578">
            <v>41639</v>
          </cell>
          <cell r="I1578" t="str">
            <v xml:space="preserve">USINS                           </v>
          </cell>
        </row>
        <row r="1579">
          <cell r="A1579">
            <v>4240</v>
          </cell>
          <cell r="B1579" t="str">
            <v>US</v>
          </cell>
          <cell r="C1579" t="str">
            <v>US INV MGMT</v>
          </cell>
          <cell r="D1579">
            <v>1</v>
          </cell>
          <cell r="E1579" t="str">
            <v>UD00000</v>
          </cell>
          <cell r="F1579">
            <v>98</v>
          </cell>
          <cell r="G1579">
            <v>37987</v>
          </cell>
          <cell r="H1579">
            <v>40602</v>
          </cell>
          <cell r="I1579" t="str">
            <v xml:space="preserve">USADM                           </v>
          </cell>
        </row>
        <row r="1580">
          <cell r="A1580">
            <v>4241</v>
          </cell>
          <cell r="B1580" t="str">
            <v>US</v>
          </cell>
          <cell r="C1580" t="str">
            <v>US LIFE ACT PLAN &amp; PROCESS</v>
          </cell>
          <cell r="D1580">
            <v>1</v>
          </cell>
          <cell r="E1580" t="str">
            <v>UD00000</v>
          </cell>
          <cell r="F1580">
            <v>1</v>
          </cell>
          <cell r="G1580">
            <v>40483</v>
          </cell>
          <cell r="H1580">
            <v>41639</v>
          </cell>
          <cell r="I1580" t="str">
            <v xml:space="preserve">USINS                           </v>
          </cell>
        </row>
        <row r="1581">
          <cell r="A1581">
            <v>4242</v>
          </cell>
          <cell r="B1581" t="str">
            <v>US</v>
          </cell>
          <cell r="C1581" t="str">
            <v>INT-PROD MGMT</v>
          </cell>
          <cell r="D1581">
            <v>1</v>
          </cell>
          <cell r="E1581" t="str">
            <v>UD00000</v>
          </cell>
          <cell r="F1581">
            <v>98</v>
          </cell>
          <cell r="G1581">
            <v>37987</v>
          </cell>
          <cell r="H1581">
            <v>40178</v>
          </cell>
          <cell r="I1581" t="str">
            <v xml:space="preserve">USINS                           </v>
          </cell>
        </row>
        <row r="1582">
          <cell r="A1582">
            <v>4243</v>
          </cell>
          <cell r="B1582" t="str">
            <v>US</v>
          </cell>
          <cell r="C1582" t="str">
            <v>INT-OPS GENERAL INTG</v>
          </cell>
          <cell r="D1582">
            <v>1</v>
          </cell>
          <cell r="E1582" t="str">
            <v>UD00000</v>
          </cell>
          <cell r="F1582">
            <v>98</v>
          </cell>
          <cell r="G1582">
            <v>37987</v>
          </cell>
          <cell r="H1582">
            <v>40268</v>
          </cell>
          <cell r="I1582" t="str">
            <v xml:space="preserve"> </v>
          </cell>
        </row>
        <row r="1583">
          <cell r="A1583">
            <v>4244</v>
          </cell>
          <cell r="B1583" t="str">
            <v>US</v>
          </cell>
          <cell r="C1583" t="str">
            <v>INT-MARKETING</v>
          </cell>
          <cell r="D1583">
            <v>1</v>
          </cell>
          <cell r="E1583" t="str">
            <v>UD00000</v>
          </cell>
          <cell r="F1583">
            <v>98</v>
          </cell>
          <cell r="G1583">
            <v>37987</v>
          </cell>
          <cell r="H1583">
            <v>38807</v>
          </cell>
          <cell r="I1583" t="str">
            <v xml:space="preserve">USINS                           </v>
          </cell>
        </row>
        <row r="1584">
          <cell r="A1584">
            <v>4245</v>
          </cell>
          <cell r="B1584" t="str">
            <v>US</v>
          </cell>
          <cell r="C1584" t="str">
            <v>US HR DIR ALLO REC</v>
          </cell>
          <cell r="D1584">
            <v>1</v>
          </cell>
          <cell r="E1584" t="str">
            <v>UD00000</v>
          </cell>
          <cell r="F1584">
            <v>1</v>
          </cell>
          <cell r="G1584">
            <v>37987</v>
          </cell>
          <cell r="H1584">
            <v>41639</v>
          </cell>
          <cell r="I1584" t="str">
            <v xml:space="preserve">USADM                           </v>
          </cell>
        </row>
        <row r="1585">
          <cell r="A1585">
            <v>4246</v>
          </cell>
          <cell r="B1585" t="str">
            <v>US</v>
          </cell>
          <cell r="C1585" t="str">
            <v>INT-MANAGEMENT</v>
          </cell>
          <cell r="D1585">
            <v>1</v>
          </cell>
          <cell r="E1585" t="str">
            <v>UD00000</v>
          </cell>
          <cell r="F1585">
            <v>1</v>
          </cell>
          <cell r="G1585">
            <v>37987</v>
          </cell>
          <cell r="H1585">
            <v>41639</v>
          </cell>
          <cell r="I1585" t="str">
            <v xml:space="preserve">USINS                           </v>
          </cell>
        </row>
        <row r="1586">
          <cell r="A1586">
            <v>4247</v>
          </cell>
          <cell r="B1586" t="str">
            <v>US</v>
          </cell>
          <cell r="C1586" t="str">
            <v>USCS OPERATIONS</v>
          </cell>
          <cell r="D1586">
            <v>1</v>
          </cell>
          <cell r="E1586" t="str">
            <v>UD00000</v>
          </cell>
          <cell r="F1586">
            <v>1</v>
          </cell>
          <cell r="G1586">
            <v>37987</v>
          </cell>
          <cell r="H1586">
            <v>41639</v>
          </cell>
          <cell r="I1586" t="str">
            <v xml:space="preserve">USWLT                           </v>
          </cell>
        </row>
        <row r="1587">
          <cell r="A1587">
            <v>4248</v>
          </cell>
          <cell r="B1587" t="str">
            <v>US</v>
          </cell>
          <cell r="C1587" t="str">
            <v>INT-MANAGED ACCT</v>
          </cell>
          <cell r="D1587">
            <v>1</v>
          </cell>
          <cell r="E1587" t="str">
            <v>UD00000</v>
          </cell>
          <cell r="F1587">
            <v>98</v>
          </cell>
          <cell r="G1587">
            <v>37987</v>
          </cell>
          <cell r="H1587">
            <v>40513</v>
          </cell>
          <cell r="I1587" t="str">
            <v xml:space="preserve">USWLT                           </v>
          </cell>
        </row>
        <row r="1588">
          <cell r="A1588">
            <v>4249</v>
          </cell>
          <cell r="B1588" t="str">
            <v>US</v>
          </cell>
          <cell r="C1588" t="str">
            <v>PC FINANCE / OVERHEAD</v>
          </cell>
          <cell r="D1588">
            <v>1</v>
          </cell>
          <cell r="E1588" t="str">
            <v>UD00000</v>
          </cell>
          <cell r="F1588">
            <v>1</v>
          </cell>
          <cell r="G1588">
            <v>40483</v>
          </cell>
          <cell r="H1588">
            <v>41639</v>
          </cell>
          <cell r="I1588" t="str">
            <v xml:space="preserve">USWLT                           </v>
          </cell>
        </row>
        <row r="1589">
          <cell r="A1589">
            <v>4250</v>
          </cell>
          <cell r="B1589" t="str">
            <v>CORDI</v>
          </cell>
          <cell r="C1589" t="str">
            <v>INT-CORP FINANCE</v>
          </cell>
          <cell r="D1589">
            <v>1</v>
          </cell>
          <cell r="E1589" t="str">
            <v>XD00000</v>
          </cell>
          <cell r="F1589">
            <v>1</v>
          </cell>
          <cell r="G1589">
            <v>37987</v>
          </cell>
          <cell r="H1589">
            <v>41639</v>
          </cell>
          <cell r="I1589" t="str">
            <v xml:space="preserve">CPFIN                           </v>
          </cell>
        </row>
        <row r="1590">
          <cell r="A1590">
            <v>4251</v>
          </cell>
          <cell r="B1590" t="str">
            <v>US</v>
          </cell>
          <cell r="C1590" t="str">
            <v>INT-LAW&amp;MRK COND</v>
          </cell>
          <cell r="D1590">
            <v>1</v>
          </cell>
          <cell r="E1590" t="str">
            <v>UD00000</v>
          </cell>
          <cell r="F1590">
            <v>98</v>
          </cell>
          <cell r="G1590">
            <v>37987</v>
          </cell>
          <cell r="H1590">
            <v>39141</v>
          </cell>
          <cell r="I1590" t="str">
            <v xml:space="preserve">USADM                           </v>
          </cell>
        </row>
        <row r="1591">
          <cell r="A1591">
            <v>4252</v>
          </cell>
          <cell r="B1591" t="str">
            <v>US</v>
          </cell>
          <cell r="C1591" t="str">
            <v>INT-HUMAN RES</v>
          </cell>
          <cell r="D1591">
            <v>1</v>
          </cell>
          <cell r="E1591" t="str">
            <v>UD00000</v>
          </cell>
          <cell r="F1591">
            <v>98</v>
          </cell>
          <cell r="G1591">
            <v>37987</v>
          </cell>
          <cell r="H1591">
            <v>39141</v>
          </cell>
          <cell r="I1591" t="str">
            <v xml:space="preserve">USADM                           </v>
          </cell>
        </row>
        <row r="1592">
          <cell r="A1592">
            <v>4253</v>
          </cell>
          <cell r="B1592" t="str">
            <v>US</v>
          </cell>
          <cell r="C1592" t="str">
            <v>INT-NATIONAL ACCTS</v>
          </cell>
          <cell r="D1592">
            <v>1</v>
          </cell>
          <cell r="E1592" t="str">
            <v>UD00000</v>
          </cell>
          <cell r="F1592">
            <v>98</v>
          </cell>
          <cell r="G1592">
            <v>37987</v>
          </cell>
          <cell r="H1592">
            <v>39172</v>
          </cell>
          <cell r="I1592" t="str">
            <v xml:space="preserve">USWLT                           </v>
          </cell>
        </row>
        <row r="1593">
          <cell r="A1593">
            <v>4254</v>
          </cell>
          <cell r="B1593" t="str">
            <v>US</v>
          </cell>
          <cell r="C1593" t="str">
            <v>LEGAL &amp; OTHER</v>
          </cell>
          <cell r="D1593">
            <v>1</v>
          </cell>
          <cell r="E1593" t="str">
            <v>UD00000</v>
          </cell>
          <cell r="F1593">
            <v>1</v>
          </cell>
          <cell r="G1593">
            <v>37987</v>
          </cell>
          <cell r="H1593">
            <v>41639</v>
          </cell>
          <cell r="I1593" t="str">
            <v xml:space="preserve">USADM                           </v>
          </cell>
        </row>
        <row r="1594">
          <cell r="A1594">
            <v>4255</v>
          </cell>
          <cell r="B1594" t="str">
            <v>US</v>
          </cell>
          <cell r="C1594" t="str">
            <v>PC MANAGEMENT</v>
          </cell>
          <cell r="D1594">
            <v>1</v>
          </cell>
          <cell r="E1594" t="str">
            <v>UD00000</v>
          </cell>
          <cell r="F1594">
            <v>1</v>
          </cell>
          <cell r="G1594">
            <v>40544</v>
          </cell>
          <cell r="H1594">
            <v>41639</v>
          </cell>
          <cell r="I1594" t="str">
            <v xml:space="preserve">USWLT                           </v>
          </cell>
        </row>
        <row r="1595">
          <cell r="A1595">
            <v>4256</v>
          </cell>
          <cell r="B1595" t="str">
            <v>US</v>
          </cell>
          <cell r="C1595" t="str">
            <v>INT-GEN MANGEMENT</v>
          </cell>
          <cell r="D1595">
            <v>1</v>
          </cell>
          <cell r="E1595" t="str">
            <v>UD00000</v>
          </cell>
          <cell r="F1595">
            <v>1</v>
          </cell>
          <cell r="G1595">
            <v>37987</v>
          </cell>
          <cell r="H1595">
            <v>41639</v>
          </cell>
          <cell r="I1595" t="str">
            <v xml:space="preserve">USWLT                           </v>
          </cell>
        </row>
        <row r="1596">
          <cell r="A1596">
            <v>4257</v>
          </cell>
          <cell r="B1596" t="str">
            <v>US</v>
          </cell>
          <cell r="C1596" t="str">
            <v>INT-ANN MGMT</v>
          </cell>
          <cell r="D1596">
            <v>1</v>
          </cell>
          <cell r="E1596" t="str">
            <v>UD00000</v>
          </cell>
          <cell r="F1596">
            <v>98</v>
          </cell>
          <cell r="G1596">
            <v>37987</v>
          </cell>
          <cell r="H1596">
            <v>39202</v>
          </cell>
          <cell r="I1596" t="str">
            <v xml:space="preserve">USWLT                           </v>
          </cell>
        </row>
        <row r="1597">
          <cell r="A1597">
            <v>4258</v>
          </cell>
          <cell r="B1597" t="str">
            <v>US</v>
          </cell>
          <cell r="C1597" t="str">
            <v>INT-ANN FINANCE</v>
          </cell>
          <cell r="D1597">
            <v>1</v>
          </cell>
          <cell r="E1597" t="str">
            <v>UD00000</v>
          </cell>
          <cell r="F1597">
            <v>98</v>
          </cell>
          <cell r="G1597">
            <v>37987</v>
          </cell>
          <cell r="H1597">
            <v>39202</v>
          </cell>
          <cell r="I1597" t="str">
            <v xml:space="preserve">USWLT                           </v>
          </cell>
        </row>
        <row r="1598">
          <cell r="A1598">
            <v>4259</v>
          </cell>
          <cell r="B1598" t="str">
            <v>US</v>
          </cell>
          <cell r="C1598" t="str">
            <v>INT-ANN PROD MGMT</v>
          </cell>
          <cell r="D1598">
            <v>1</v>
          </cell>
          <cell r="E1598" t="str">
            <v>UD00000</v>
          </cell>
          <cell r="F1598">
            <v>98</v>
          </cell>
          <cell r="G1598">
            <v>37987</v>
          </cell>
          <cell r="H1598">
            <v>39202</v>
          </cell>
          <cell r="I1598" t="str">
            <v xml:space="preserve">USWLT                           </v>
          </cell>
        </row>
        <row r="1599">
          <cell r="A1599">
            <v>4260</v>
          </cell>
          <cell r="B1599" t="str">
            <v>US</v>
          </cell>
          <cell r="C1599" t="str">
            <v>INT-ANN MKTG</v>
          </cell>
          <cell r="D1599">
            <v>1</v>
          </cell>
          <cell r="E1599" t="str">
            <v>UD00000</v>
          </cell>
          <cell r="F1599">
            <v>98</v>
          </cell>
          <cell r="G1599">
            <v>37987</v>
          </cell>
          <cell r="H1599">
            <v>39202</v>
          </cell>
          <cell r="I1599" t="str">
            <v xml:space="preserve">USWLT                           </v>
          </cell>
        </row>
        <row r="1600">
          <cell r="A1600">
            <v>4261</v>
          </cell>
          <cell r="B1600" t="str">
            <v>US</v>
          </cell>
          <cell r="C1600" t="str">
            <v>FA WORKFORCE RECOVERY</v>
          </cell>
          <cell r="D1600">
            <v>1</v>
          </cell>
          <cell r="E1600" t="str">
            <v>UD00000</v>
          </cell>
          <cell r="F1600">
            <v>1</v>
          </cell>
          <cell r="G1600">
            <v>37987</v>
          </cell>
          <cell r="H1600">
            <v>41639</v>
          </cell>
          <cell r="I1600" t="str">
            <v xml:space="preserve">USWLT                           </v>
          </cell>
        </row>
        <row r="1601">
          <cell r="A1601">
            <v>4262</v>
          </cell>
          <cell r="B1601" t="str">
            <v>US</v>
          </cell>
          <cell r="C1601" t="str">
            <v>INT-ANN DISTRIB</v>
          </cell>
          <cell r="D1601">
            <v>1</v>
          </cell>
          <cell r="E1601" t="str">
            <v>UD00000</v>
          </cell>
          <cell r="F1601">
            <v>98</v>
          </cell>
          <cell r="G1601">
            <v>37987</v>
          </cell>
          <cell r="H1601">
            <v>39172</v>
          </cell>
          <cell r="I1601" t="str">
            <v xml:space="preserve">USWLT                           </v>
          </cell>
        </row>
        <row r="1602">
          <cell r="A1602">
            <v>4263</v>
          </cell>
          <cell r="B1602" t="str">
            <v>US</v>
          </cell>
          <cell r="C1602" t="str">
            <v>JHFN DEACT JHFN FACILITIES</v>
          </cell>
          <cell r="D1602">
            <v>1</v>
          </cell>
          <cell r="E1602" t="str">
            <v>UD00000</v>
          </cell>
          <cell r="F1602">
            <v>1</v>
          </cell>
          <cell r="G1602">
            <v>39052</v>
          </cell>
          <cell r="H1602">
            <v>41639</v>
          </cell>
          <cell r="I1602" t="str">
            <v xml:space="preserve">USINS                           </v>
          </cell>
        </row>
        <row r="1603">
          <cell r="A1603">
            <v>4264</v>
          </cell>
          <cell r="B1603" t="str">
            <v>US</v>
          </cell>
          <cell r="C1603" t="str">
            <v>PC DISTRIBUTION</v>
          </cell>
          <cell r="D1603">
            <v>1</v>
          </cell>
          <cell r="E1603" t="str">
            <v>UD00000</v>
          </cell>
          <cell r="F1603">
            <v>1</v>
          </cell>
          <cell r="G1603">
            <v>40483</v>
          </cell>
          <cell r="H1603">
            <v>41639</v>
          </cell>
          <cell r="I1603" t="str">
            <v xml:space="preserve">USWLT                           </v>
          </cell>
        </row>
        <row r="1604">
          <cell r="A1604">
            <v>4265</v>
          </cell>
          <cell r="B1604" t="str">
            <v>US</v>
          </cell>
          <cell r="C1604" t="str">
            <v>US FINANCE EXECUTIVE</v>
          </cell>
          <cell r="D1604">
            <v>1</v>
          </cell>
          <cell r="E1604" t="str">
            <v>UD00000</v>
          </cell>
          <cell r="F1604">
            <v>1</v>
          </cell>
          <cell r="G1604">
            <v>37987</v>
          </cell>
          <cell r="H1604">
            <v>41639</v>
          </cell>
          <cell r="I1604" t="str">
            <v xml:space="preserve">USADM                           </v>
          </cell>
        </row>
        <row r="1605">
          <cell r="A1605">
            <v>4266</v>
          </cell>
          <cell r="B1605" t="str">
            <v>CORDI</v>
          </cell>
          <cell r="C1605" t="str">
            <v>US ADMIN/FIN INTGR SEVERANCE</v>
          </cell>
          <cell r="D1605">
            <v>1</v>
          </cell>
          <cell r="E1605" t="str">
            <v>XD00000</v>
          </cell>
          <cell r="F1605">
            <v>1</v>
          </cell>
          <cell r="G1605">
            <v>37987</v>
          </cell>
          <cell r="H1605">
            <v>41639</v>
          </cell>
          <cell r="I1605" t="str">
            <v xml:space="preserve">CPFIN                           </v>
          </cell>
        </row>
        <row r="1606">
          <cell r="A1606">
            <v>4267</v>
          </cell>
          <cell r="B1606" t="str">
            <v>US</v>
          </cell>
          <cell r="C1606" t="str">
            <v>US DIV PROJECT MGMT</v>
          </cell>
          <cell r="D1606">
            <v>1</v>
          </cell>
          <cell r="E1606" t="str">
            <v>UD00000</v>
          </cell>
          <cell r="F1606">
            <v>1</v>
          </cell>
          <cell r="G1606">
            <v>37987</v>
          </cell>
          <cell r="H1606">
            <v>41639</v>
          </cell>
          <cell r="I1606" t="str">
            <v xml:space="preserve">USADM                           </v>
          </cell>
        </row>
        <row r="1607">
          <cell r="A1607">
            <v>4268</v>
          </cell>
          <cell r="B1607" t="str">
            <v>US</v>
          </cell>
          <cell r="C1607" t="str">
            <v>US FINANCIAL REPORTING</v>
          </cell>
          <cell r="D1607">
            <v>1</v>
          </cell>
          <cell r="E1607" t="str">
            <v>UD00000</v>
          </cell>
          <cell r="F1607">
            <v>98</v>
          </cell>
          <cell r="G1607">
            <v>37987</v>
          </cell>
          <cell r="H1607">
            <v>39844</v>
          </cell>
          <cell r="I1607" t="str">
            <v xml:space="preserve">USADM                           </v>
          </cell>
        </row>
        <row r="1608">
          <cell r="A1608">
            <v>4269</v>
          </cell>
          <cell r="B1608" t="str">
            <v>US</v>
          </cell>
          <cell r="C1608" t="str">
            <v>LTC CLAIMS CALL CENTER</v>
          </cell>
          <cell r="D1608">
            <v>1</v>
          </cell>
          <cell r="E1608" t="str">
            <v>UD00000</v>
          </cell>
          <cell r="F1608">
            <v>1</v>
          </cell>
          <cell r="G1608">
            <v>39083</v>
          </cell>
          <cell r="H1608">
            <v>41639</v>
          </cell>
          <cell r="I1608" t="str">
            <v xml:space="preserve">USINS                           </v>
          </cell>
        </row>
        <row r="1609">
          <cell r="A1609">
            <v>4270</v>
          </cell>
          <cell r="B1609" t="str">
            <v>US</v>
          </cell>
          <cell r="C1609" t="str">
            <v>US PROTECTION-OVERHEAD RECVRY</v>
          </cell>
          <cell r="D1609">
            <v>1</v>
          </cell>
          <cell r="E1609" t="str">
            <v>UD00000</v>
          </cell>
          <cell r="F1609">
            <v>1</v>
          </cell>
          <cell r="G1609">
            <v>37987</v>
          </cell>
          <cell r="H1609">
            <v>41639</v>
          </cell>
          <cell r="I1609" t="str">
            <v xml:space="preserve">USADM                           </v>
          </cell>
        </row>
        <row r="1610">
          <cell r="A1610">
            <v>4271</v>
          </cell>
          <cell r="B1610" t="str">
            <v>US</v>
          </cell>
          <cell r="C1610" t="str">
            <v>US DIVISION EXECUTIVE</v>
          </cell>
          <cell r="D1610">
            <v>1</v>
          </cell>
          <cell r="E1610" t="str">
            <v>UD00000</v>
          </cell>
          <cell r="F1610">
            <v>1</v>
          </cell>
          <cell r="G1610">
            <v>37987</v>
          </cell>
          <cell r="H1610">
            <v>41639</v>
          </cell>
          <cell r="I1610" t="str">
            <v xml:space="preserve">USADM                           </v>
          </cell>
        </row>
        <row r="1611">
          <cell r="A1611">
            <v>4272</v>
          </cell>
          <cell r="B1611" t="str">
            <v>US</v>
          </cell>
          <cell r="C1611" t="str">
            <v>US WEALTH-OVERHEAD RECOVERY</v>
          </cell>
          <cell r="D1611">
            <v>1</v>
          </cell>
          <cell r="E1611" t="str">
            <v>UD00000</v>
          </cell>
          <cell r="F1611">
            <v>1</v>
          </cell>
          <cell r="G1611">
            <v>37987</v>
          </cell>
          <cell r="H1611">
            <v>41639</v>
          </cell>
          <cell r="I1611" t="str">
            <v xml:space="preserve">USADM                           </v>
          </cell>
        </row>
        <row r="1612">
          <cell r="A1612">
            <v>4273</v>
          </cell>
          <cell r="B1612" t="str">
            <v>US</v>
          </cell>
          <cell r="C1612" t="str">
            <v>JHF NEW HIRES</v>
          </cell>
          <cell r="D1612">
            <v>1</v>
          </cell>
          <cell r="E1612" t="str">
            <v>UD00000</v>
          </cell>
          <cell r="F1612">
            <v>98</v>
          </cell>
          <cell r="G1612">
            <v>37987</v>
          </cell>
          <cell r="H1612">
            <v>39844</v>
          </cell>
          <cell r="I1612" t="str">
            <v xml:space="preserve">USADM                           </v>
          </cell>
        </row>
        <row r="1613">
          <cell r="A1613">
            <v>4274</v>
          </cell>
          <cell r="B1613" t="str">
            <v>US</v>
          </cell>
          <cell r="C1613" t="str">
            <v>JHF TRANSFERS</v>
          </cell>
          <cell r="D1613">
            <v>1</v>
          </cell>
          <cell r="E1613" t="str">
            <v>UD00000</v>
          </cell>
          <cell r="F1613">
            <v>98</v>
          </cell>
          <cell r="G1613">
            <v>37987</v>
          </cell>
          <cell r="H1613">
            <v>39844</v>
          </cell>
          <cell r="I1613" t="str">
            <v xml:space="preserve">USADM                           </v>
          </cell>
        </row>
        <row r="1614">
          <cell r="A1614">
            <v>4275</v>
          </cell>
          <cell r="B1614" t="str">
            <v>US</v>
          </cell>
          <cell r="C1614" t="str">
            <v>DIST-BANK EAST 2</v>
          </cell>
          <cell r="D1614">
            <v>1</v>
          </cell>
          <cell r="E1614" t="str">
            <v>UD00000</v>
          </cell>
          <cell r="F1614">
            <v>98</v>
          </cell>
          <cell r="G1614">
            <v>37987</v>
          </cell>
          <cell r="H1614">
            <v>40178</v>
          </cell>
          <cell r="I1614" t="str">
            <v xml:space="preserve">USWLT                           </v>
          </cell>
        </row>
        <row r="1615">
          <cell r="A1615">
            <v>4276</v>
          </cell>
          <cell r="B1615" t="str">
            <v>US</v>
          </cell>
          <cell r="C1615" t="str">
            <v>ACTUARIAL DEVELOPMT &amp; RECRUITG</v>
          </cell>
          <cell r="D1615">
            <v>1</v>
          </cell>
          <cell r="E1615" t="str">
            <v>UD00000</v>
          </cell>
          <cell r="F1615">
            <v>1</v>
          </cell>
          <cell r="G1615">
            <v>37987</v>
          </cell>
          <cell r="H1615">
            <v>41639</v>
          </cell>
          <cell r="I1615" t="str">
            <v xml:space="preserve">USADM                           </v>
          </cell>
        </row>
        <row r="1616">
          <cell r="A1616">
            <v>4277</v>
          </cell>
          <cell r="B1616" t="str">
            <v>US</v>
          </cell>
          <cell r="C1616" t="str">
            <v>PC SPONSOR</v>
          </cell>
          <cell r="D1616">
            <v>1</v>
          </cell>
          <cell r="E1616" t="str">
            <v>UD00000</v>
          </cell>
          <cell r="F1616">
            <v>1</v>
          </cell>
          <cell r="G1616">
            <v>40544</v>
          </cell>
          <cell r="H1616">
            <v>41639</v>
          </cell>
          <cell r="I1616" t="str">
            <v xml:space="preserve">USWLT                           </v>
          </cell>
        </row>
        <row r="1617">
          <cell r="A1617">
            <v>4278</v>
          </cell>
          <cell r="B1617" t="str">
            <v>US</v>
          </cell>
          <cell r="C1617" t="str">
            <v>INT-USI CHIEF ADMIN</v>
          </cell>
          <cell r="D1617">
            <v>1</v>
          </cell>
          <cell r="E1617" t="str">
            <v>UD00000</v>
          </cell>
          <cell r="F1617">
            <v>98</v>
          </cell>
          <cell r="G1617">
            <v>37987</v>
          </cell>
          <cell r="H1617">
            <v>39141</v>
          </cell>
          <cell r="I1617" t="str">
            <v xml:space="preserve">USADM                           </v>
          </cell>
        </row>
        <row r="1618">
          <cell r="A1618">
            <v>4279</v>
          </cell>
          <cell r="B1618" t="str">
            <v>US</v>
          </cell>
          <cell r="C1618" t="str">
            <v>ACCOUNTING</v>
          </cell>
          <cell r="D1618">
            <v>1</v>
          </cell>
          <cell r="E1618" t="str">
            <v>UD00000</v>
          </cell>
          <cell r="F1618">
            <v>1</v>
          </cell>
          <cell r="G1618">
            <v>37987</v>
          </cell>
          <cell r="H1618">
            <v>41639</v>
          </cell>
          <cell r="I1618" t="str">
            <v xml:space="preserve">USWLT                           </v>
          </cell>
        </row>
        <row r="1619">
          <cell r="A1619">
            <v>4280</v>
          </cell>
          <cell r="B1619" t="str">
            <v>US</v>
          </cell>
          <cell r="C1619" t="str">
            <v>FIXED ANNUITY LICENSING</v>
          </cell>
          <cell r="D1619">
            <v>1</v>
          </cell>
          <cell r="E1619" t="str">
            <v>UD00000</v>
          </cell>
          <cell r="F1619">
            <v>1</v>
          </cell>
          <cell r="G1619">
            <v>37987</v>
          </cell>
          <cell r="H1619">
            <v>41639</v>
          </cell>
          <cell r="I1619" t="str">
            <v xml:space="preserve">USWLT                           </v>
          </cell>
        </row>
        <row r="1620">
          <cell r="A1620">
            <v>4281</v>
          </cell>
          <cell r="B1620" t="str">
            <v>US</v>
          </cell>
          <cell r="C1620" t="str">
            <v>MODELING</v>
          </cell>
          <cell r="D1620">
            <v>1</v>
          </cell>
          <cell r="E1620" t="str">
            <v>UD00000</v>
          </cell>
          <cell r="F1620">
            <v>1</v>
          </cell>
          <cell r="G1620">
            <v>37987</v>
          </cell>
          <cell r="H1620">
            <v>41639</v>
          </cell>
          <cell r="I1620" t="str">
            <v xml:space="preserve">USWLT                           </v>
          </cell>
        </row>
        <row r="1621">
          <cell r="A1621">
            <v>4282</v>
          </cell>
          <cell r="B1621" t="str">
            <v>US</v>
          </cell>
          <cell r="C1621" t="str">
            <v>USP SOX COMPLIANCE</v>
          </cell>
          <cell r="D1621">
            <v>1</v>
          </cell>
          <cell r="E1621" t="str">
            <v>UD00000</v>
          </cell>
          <cell r="F1621">
            <v>98</v>
          </cell>
          <cell r="G1621">
            <v>37987</v>
          </cell>
          <cell r="H1621">
            <v>40908</v>
          </cell>
          <cell r="I1621" t="str">
            <v xml:space="preserve">USADM                           </v>
          </cell>
        </row>
        <row r="1622">
          <cell r="A1622">
            <v>4283</v>
          </cell>
          <cell r="B1622" t="str">
            <v>US</v>
          </cell>
          <cell r="C1622" t="str">
            <v>OFFICE OF THE CCO</v>
          </cell>
          <cell r="D1622">
            <v>1</v>
          </cell>
          <cell r="E1622" t="str">
            <v>UD00000</v>
          </cell>
          <cell r="F1622">
            <v>1</v>
          </cell>
          <cell r="G1622">
            <v>37987</v>
          </cell>
          <cell r="H1622">
            <v>41639</v>
          </cell>
          <cell r="I1622" t="str">
            <v xml:space="preserve">USADM                           </v>
          </cell>
        </row>
        <row r="1623">
          <cell r="A1623">
            <v>4284</v>
          </cell>
          <cell r="B1623" t="str">
            <v>US</v>
          </cell>
          <cell r="C1623" t="str">
            <v>INT US PRT FINANCE MFC</v>
          </cell>
          <cell r="D1623">
            <v>1</v>
          </cell>
          <cell r="E1623" t="str">
            <v>UD00000</v>
          </cell>
          <cell r="F1623">
            <v>98</v>
          </cell>
          <cell r="G1623">
            <v>37987</v>
          </cell>
          <cell r="H1623">
            <v>39141</v>
          </cell>
          <cell r="I1623" t="str">
            <v xml:space="preserve">USADM                           </v>
          </cell>
        </row>
        <row r="1624">
          <cell r="A1624">
            <v>4285</v>
          </cell>
          <cell r="B1624" t="str">
            <v>US</v>
          </cell>
          <cell r="C1624" t="str">
            <v>DIST-FA JHFN DEF ACQ</v>
          </cell>
          <cell r="D1624">
            <v>1</v>
          </cell>
          <cell r="E1624" t="str">
            <v>UD00000</v>
          </cell>
          <cell r="F1624">
            <v>1</v>
          </cell>
          <cell r="G1624">
            <v>37987</v>
          </cell>
          <cell r="H1624">
            <v>41639</v>
          </cell>
          <cell r="I1624" t="str">
            <v xml:space="preserve">USWLT                           </v>
          </cell>
        </row>
        <row r="1625">
          <cell r="A1625">
            <v>4286</v>
          </cell>
          <cell r="B1625" t="str">
            <v>US</v>
          </cell>
          <cell r="C1625" t="str">
            <v>DIST-VA JHFN DEF ACQ</v>
          </cell>
          <cell r="D1625">
            <v>1</v>
          </cell>
          <cell r="E1625" t="str">
            <v>UD00000</v>
          </cell>
          <cell r="F1625">
            <v>1</v>
          </cell>
          <cell r="G1625">
            <v>37987</v>
          </cell>
          <cell r="H1625">
            <v>41639</v>
          </cell>
          <cell r="I1625" t="str">
            <v xml:space="preserve">USWLT                           </v>
          </cell>
        </row>
        <row r="1626">
          <cell r="A1626">
            <v>4287</v>
          </cell>
          <cell r="B1626" t="str">
            <v>US</v>
          </cell>
          <cell r="C1626" t="str">
            <v>DIST-NON-PROP GEN EXP</v>
          </cell>
          <cell r="D1626">
            <v>1</v>
          </cell>
          <cell r="E1626" t="str">
            <v>UD00000</v>
          </cell>
          <cell r="F1626">
            <v>1</v>
          </cell>
          <cell r="G1626">
            <v>37987</v>
          </cell>
          <cell r="H1626">
            <v>41639</v>
          </cell>
          <cell r="I1626" t="str">
            <v xml:space="preserve">USWLT                           </v>
          </cell>
        </row>
        <row r="1627">
          <cell r="A1627">
            <v>4288</v>
          </cell>
          <cell r="B1627" t="str">
            <v>US</v>
          </cell>
          <cell r="C1627" t="str">
            <v>VA PLANNING</v>
          </cell>
          <cell r="D1627">
            <v>1</v>
          </cell>
          <cell r="E1627" t="str">
            <v>UD00000</v>
          </cell>
          <cell r="F1627">
            <v>1</v>
          </cell>
          <cell r="G1627">
            <v>38353</v>
          </cell>
          <cell r="H1627">
            <v>41639</v>
          </cell>
          <cell r="I1627" t="str">
            <v xml:space="preserve">USWLT                           </v>
          </cell>
        </row>
        <row r="1628">
          <cell r="A1628">
            <v>4289</v>
          </cell>
          <cell r="B1628" t="str">
            <v>US</v>
          </cell>
          <cell r="C1628" t="str">
            <v>SUBS RESTRUCTURING-SHARED SVCS</v>
          </cell>
          <cell r="D1628">
            <v>1</v>
          </cell>
          <cell r="E1628" t="str">
            <v>UD00000</v>
          </cell>
          <cell r="F1628">
            <v>98</v>
          </cell>
          <cell r="G1628">
            <v>39387</v>
          </cell>
          <cell r="H1628">
            <v>40602</v>
          </cell>
          <cell r="I1628" t="str">
            <v xml:space="preserve">USADM                           </v>
          </cell>
        </row>
        <row r="1629">
          <cell r="A1629">
            <v>4290</v>
          </cell>
          <cell r="B1629" t="str">
            <v>US</v>
          </cell>
          <cell r="C1629" t="str">
            <v>USI IS PROCESS</v>
          </cell>
          <cell r="D1629">
            <v>1</v>
          </cell>
          <cell r="E1629" t="str">
            <v>UD00000</v>
          </cell>
          <cell r="F1629">
            <v>1</v>
          </cell>
          <cell r="G1629">
            <v>37987</v>
          </cell>
          <cell r="H1629">
            <v>41639</v>
          </cell>
          <cell r="I1629" t="str">
            <v xml:space="preserve">USINS                           </v>
          </cell>
        </row>
        <row r="1630">
          <cell r="A1630">
            <v>4291</v>
          </cell>
          <cell r="B1630" t="str">
            <v>US</v>
          </cell>
          <cell r="C1630" t="str">
            <v>USI IS MANAGEMENT</v>
          </cell>
          <cell r="D1630">
            <v>1</v>
          </cell>
          <cell r="E1630" t="str">
            <v>UD00000</v>
          </cell>
          <cell r="F1630">
            <v>1</v>
          </cell>
          <cell r="G1630">
            <v>37987</v>
          </cell>
          <cell r="H1630">
            <v>41639</v>
          </cell>
          <cell r="I1630" t="str">
            <v xml:space="preserve">USINS                           </v>
          </cell>
        </row>
        <row r="1631">
          <cell r="A1631">
            <v>4292</v>
          </cell>
          <cell r="B1631" t="str">
            <v>US</v>
          </cell>
          <cell r="C1631" t="str">
            <v>NB Senior Management</v>
          </cell>
          <cell r="D1631">
            <v>1</v>
          </cell>
          <cell r="E1631" t="str">
            <v>UD00000</v>
          </cell>
          <cell r="F1631">
            <v>1</v>
          </cell>
          <cell r="G1631">
            <v>37987</v>
          </cell>
          <cell r="H1631">
            <v>41639</v>
          </cell>
          <cell r="I1631" t="str">
            <v xml:space="preserve">USINS                           </v>
          </cell>
        </row>
        <row r="1632">
          <cell r="A1632">
            <v>4293</v>
          </cell>
          <cell r="B1632" t="str">
            <v>US</v>
          </cell>
          <cell r="C1632" t="str">
            <v>Toronto Issue</v>
          </cell>
          <cell r="D1632">
            <v>1</v>
          </cell>
          <cell r="E1632" t="str">
            <v>UD00000</v>
          </cell>
          <cell r="F1632">
            <v>1</v>
          </cell>
          <cell r="G1632">
            <v>37987</v>
          </cell>
          <cell r="H1632">
            <v>41639</v>
          </cell>
          <cell r="I1632" t="str">
            <v xml:space="preserve">USINS                           </v>
          </cell>
        </row>
        <row r="1633">
          <cell r="A1633">
            <v>4294</v>
          </cell>
          <cell r="B1633" t="str">
            <v>US</v>
          </cell>
          <cell r="C1633" t="str">
            <v>NB SUPERVISORS TORONTO</v>
          </cell>
          <cell r="D1633">
            <v>1</v>
          </cell>
          <cell r="E1633" t="str">
            <v>UD00000</v>
          </cell>
          <cell r="F1633">
            <v>1</v>
          </cell>
          <cell r="G1633">
            <v>37987</v>
          </cell>
          <cell r="H1633">
            <v>41639</v>
          </cell>
          <cell r="I1633" t="str">
            <v xml:space="preserve">USINS                           </v>
          </cell>
        </row>
        <row r="1634">
          <cell r="A1634">
            <v>4295</v>
          </cell>
          <cell r="B1634" t="str">
            <v>US</v>
          </cell>
          <cell r="C1634" t="str">
            <v>MBPS PROJECTS</v>
          </cell>
          <cell r="D1634">
            <v>1</v>
          </cell>
          <cell r="E1634" t="str">
            <v>UD00000</v>
          </cell>
          <cell r="F1634">
            <v>1</v>
          </cell>
          <cell r="G1634">
            <v>37987</v>
          </cell>
          <cell r="H1634">
            <v>41639</v>
          </cell>
          <cell r="I1634" t="str">
            <v xml:space="preserve">USINS                           </v>
          </cell>
        </row>
        <row r="1635">
          <cell r="A1635">
            <v>4296</v>
          </cell>
          <cell r="B1635" t="str">
            <v>US</v>
          </cell>
          <cell r="C1635" t="str">
            <v>SCUDDER NY COMP</v>
          </cell>
          <cell r="D1635">
            <v>1</v>
          </cell>
          <cell r="E1635" t="str">
            <v>UD00000</v>
          </cell>
          <cell r="F1635">
            <v>98</v>
          </cell>
          <cell r="G1635">
            <v>38353</v>
          </cell>
          <cell r="H1635">
            <v>39172</v>
          </cell>
          <cell r="I1635" t="str">
            <v xml:space="preserve">USWLT                           </v>
          </cell>
        </row>
        <row r="1636">
          <cell r="A1636">
            <v>4297</v>
          </cell>
          <cell r="B1636" t="str">
            <v>US</v>
          </cell>
          <cell r="C1636" t="str">
            <v>FP MARKETING CHARGEBACK</v>
          </cell>
          <cell r="D1636">
            <v>1</v>
          </cell>
          <cell r="E1636" t="str">
            <v>UD00000</v>
          </cell>
          <cell r="F1636">
            <v>1</v>
          </cell>
          <cell r="G1636">
            <v>37987</v>
          </cell>
          <cell r="H1636">
            <v>41639</v>
          </cell>
          <cell r="I1636" t="str">
            <v xml:space="preserve">USWLT                           </v>
          </cell>
        </row>
        <row r="1637">
          <cell r="A1637">
            <v>4298</v>
          </cell>
          <cell r="B1637" t="str">
            <v>US</v>
          </cell>
          <cell r="C1637" t="str">
            <v>ANNUITY RELATIONSHIP WHLSLNG</v>
          </cell>
          <cell r="D1637">
            <v>1</v>
          </cell>
          <cell r="E1637" t="str">
            <v>UD00000</v>
          </cell>
          <cell r="F1637">
            <v>98</v>
          </cell>
          <cell r="G1637">
            <v>38353</v>
          </cell>
          <cell r="H1637">
            <v>39172</v>
          </cell>
          <cell r="I1637" t="str">
            <v xml:space="preserve">USWLT                           </v>
          </cell>
        </row>
        <row r="1638">
          <cell r="A1638">
            <v>4299</v>
          </cell>
          <cell r="B1638" t="str">
            <v>US</v>
          </cell>
          <cell r="C1638" t="str">
            <v>OVERHEAD</v>
          </cell>
          <cell r="D1638">
            <v>1</v>
          </cell>
          <cell r="E1638" t="str">
            <v>UD00000</v>
          </cell>
          <cell r="F1638">
            <v>1</v>
          </cell>
          <cell r="G1638">
            <v>37987</v>
          </cell>
          <cell r="H1638">
            <v>41639</v>
          </cell>
          <cell r="I1638" t="str">
            <v xml:space="preserve">USWLT                           </v>
          </cell>
        </row>
        <row r="1639">
          <cell r="A1639">
            <v>4300</v>
          </cell>
          <cell r="B1639" t="str">
            <v>US</v>
          </cell>
          <cell r="C1639" t="str">
            <v>WHOLESALER SUPPORT</v>
          </cell>
          <cell r="D1639">
            <v>1</v>
          </cell>
          <cell r="E1639" t="str">
            <v>UD00000</v>
          </cell>
          <cell r="F1639">
            <v>98</v>
          </cell>
          <cell r="G1639">
            <v>37987</v>
          </cell>
          <cell r="H1639">
            <v>39233</v>
          </cell>
          <cell r="I1639" t="str">
            <v xml:space="preserve">USWLT                           </v>
          </cell>
        </row>
        <row r="1640">
          <cell r="A1640">
            <v>4301</v>
          </cell>
          <cell r="B1640" t="str">
            <v>US</v>
          </cell>
          <cell r="C1640" t="str">
            <v>US PROT SH SVCS MFC MGT EXP</v>
          </cell>
          <cell r="D1640">
            <v>1</v>
          </cell>
          <cell r="E1640" t="str">
            <v>UD00000</v>
          </cell>
          <cell r="F1640">
            <v>98</v>
          </cell>
          <cell r="G1640">
            <v>37987</v>
          </cell>
          <cell r="H1640">
            <v>40908</v>
          </cell>
          <cell r="I1640" t="str">
            <v xml:space="preserve">USADM                           </v>
          </cell>
        </row>
        <row r="1641">
          <cell r="A1641">
            <v>4302</v>
          </cell>
          <cell r="B1641" t="str">
            <v>US</v>
          </cell>
          <cell r="C1641" t="str">
            <v>US WLTH SH SVCS MFC MGT EXP</v>
          </cell>
          <cell r="D1641">
            <v>1</v>
          </cell>
          <cell r="E1641" t="str">
            <v>UD00000</v>
          </cell>
          <cell r="F1641">
            <v>1</v>
          </cell>
          <cell r="G1641">
            <v>37987</v>
          </cell>
          <cell r="H1641">
            <v>41639</v>
          </cell>
          <cell r="I1641" t="str">
            <v xml:space="preserve">USADM                           </v>
          </cell>
        </row>
        <row r="1642">
          <cell r="A1642">
            <v>4303</v>
          </cell>
          <cell r="B1642" t="str">
            <v>US</v>
          </cell>
          <cell r="C1642" t="str">
            <v>JHNY - FP EXPENSES</v>
          </cell>
          <cell r="D1642">
            <v>1</v>
          </cell>
          <cell r="E1642" t="str">
            <v>UD00000</v>
          </cell>
          <cell r="F1642">
            <v>1</v>
          </cell>
          <cell r="G1642">
            <v>40026</v>
          </cell>
          <cell r="H1642">
            <v>41639</v>
          </cell>
          <cell r="I1642" t="str">
            <v xml:space="preserve">USWLT                           </v>
          </cell>
        </row>
        <row r="1643">
          <cell r="A1643">
            <v>4304</v>
          </cell>
          <cell r="B1643" t="str">
            <v>US</v>
          </cell>
          <cell r="C1643" t="str">
            <v>DIST-BANK GENERAL EXPNS</v>
          </cell>
          <cell r="D1643">
            <v>1</v>
          </cell>
          <cell r="E1643" t="str">
            <v>UD00000</v>
          </cell>
          <cell r="F1643">
            <v>1</v>
          </cell>
          <cell r="G1643">
            <v>37987</v>
          </cell>
          <cell r="H1643">
            <v>41639</v>
          </cell>
          <cell r="I1643" t="str">
            <v xml:space="preserve">USWLT                           </v>
          </cell>
        </row>
        <row r="1644">
          <cell r="A1644">
            <v>4305</v>
          </cell>
          <cell r="B1644" t="str">
            <v>US</v>
          </cell>
          <cell r="C1644" t="str">
            <v>DIST-BANK FA RECOVERY</v>
          </cell>
          <cell r="D1644">
            <v>1</v>
          </cell>
          <cell r="E1644" t="str">
            <v>UD00000</v>
          </cell>
          <cell r="F1644">
            <v>98</v>
          </cell>
          <cell r="G1644">
            <v>37987</v>
          </cell>
          <cell r="H1644">
            <v>39172</v>
          </cell>
          <cell r="I1644" t="str">
            <v xml:space="preserve">USWLT                           </v>
          </cell>
        </row>
        <row r="1645">
          <cell r="A1645">
            <v>4306</v>
          </cell>
          <cell r="B1645" t="str">
            <v>US</v>
          </cell>
          <cell r="C1645" t="str">
            <v>DIST-BANK VA COMP</v>
          </cell>
          <cell r="D1645">
            <v>1</v>
          </cell>
          <cell r="E1645" t="str">
            <v>UD00000</v>
          </cell>
          <cell r="F1645">
            <v>98</v>
          </cell>
          <cell r="G1645">
            <v>37987</v>
          </cell>
          <cell r="H1645">
            <v>39172</v>
          </cell>
          <cell r="I1645" t="str">
            <v xml:space="preserve">USWLT                           </v>
          </cell>
        </row>
        <row r="1646">
          <cell r="A1646">
            <v>4307</v>
          </cell>
          <cell r="B1646" t="str">
            <v>US</v>
          </cell>
          <cell r="C1646" t="str">
            <v>FP OFFICE SERVICES</v>
          </cell>
          <cell r="D1646">
            <v>1</v>
          </cell>
          <cell r="E1646" t="str">
            <v>UD00000</v>
          </cell>
          <cell r="F1646">
            <v>1</v>
          </cell>
          <cell r="G1646">
            <v>38718</v>
          </cell>
          <cell r="H1646">
            <v>41639</v>
          </cell>
          <cell r="I1646" t="str">
            <v xml:space="preserve">USWLT                           </v>
          </cell>
        </row>
        <row r="1647">
          <cell r="A1647">
            <v>4308</v>
          </cell>
          <cell r="B1647" t="str">
            <v>US</v>
          </cell>
          <cell r="C1647" t="str">
            <v>INT-LICENSING &amp; COMP (MFC)</v>
          </cell>
          <cell r="D1647">
            <v>1</v>
          </cell>
          <cell r="E1647" t="str">
            <v>UD00000</v>
          </cell>
          <cell r="F1647">
            <v>98</v>
          </cell>
          <cell r="G1647">
            <v>37987</v>
          </cell>
          <cell r="H1647">
            <v>40268</v>
          </cell>
          <cell r="I1647" t="str">
            <v xml:space="preserve"> </v>
          </cell>
        </row>
        <row r="1648">
          <cell r="A1648">
            <v>4309</v>
          </cell>
          <cell r="B1648" t="str">
            <v>US</v>
          </cell>
          <cell r="C1648" t="str">
            <v>INT-NB &amp; UW</v>
          </cell>
          <cell r="D1648">
            <v>1</v>
          </cell>
          <cell r="E1648" t="str">
            <v>UD00000</v>
          </cell>
          <cell r="F1648">
            <v>98</v>
          </cell>
          <cell r="G1648">
            <v>37987</v>
          </cell>
          <cell r="H1648">
            <v>39172</v>
          </cell>
          <cell r="I1648" t="str">
            <v xml:space="preserve"> </v>
          </cell>
        </row>
        <row r="1649">
          <cell r="A1649">
            <v>4310</v>
          </cell>
          <cell r="B1649" t="str">
            <v>US</v>
          </cell>
          <cell r="C1649" t="str">
            <v>INT-INFORCE</v>
          </cell>
          <cell r="D1649">
            <v>1</v>
          </cell>
          <cell r="E1649" t="str">
            <v>UD00000</v>
          </cell>
          <cell r="F1649">
            <v>98</v>
          </cell>
          <cell r="G1649">
            <v>37987</v>
          </cell>
          <cell r="H1649">
            <v>39172</v>
          </cell>
          <cell r="I1649" t="str">
            <v xml:space="preserve"> </v>
          </cell>
        </row>
        <row r="1650">
          <cell r="A1650">
            <v>4311</v>
          </cell>
          <cell r="B1650" t="str">
            <v>US</v>
          </cell>
          <cell r="C1650" t="str">
            <v>FA MKTG RECOVERY</v>
          </cell>
          <cell r="D1650">
            <v>1</v>
          </cell>
          <cell r="E1650" t="str">
            <v>UD00000</v>
          </cell>
          <cell r="F1650">
            <v>1</v>
          </cell>
          <cell r="G1650">
            <v>38838</v>
          </cell>
          <cell r="H1650">
            <v>41639</v>
          </cell>
          <cell r="I1650" t="str">
            <v xml:space="preserve">USWLT                           </v>
          </cell>
        </row>
        <row r="1651">
          <cell r="A1651">
            <v>4312</v>
          </cell>
          <cell r="B1651" t="str">
            <v>US</v>
          </cell>
          <cell r="C1651" t="str">
            <v>LARGE PLAN PROJECT</v>
          </cell>
          <cell r="D1651">
            <v>1</v>
          </cell>
          <cell r="E1651" t="str">
            <v>UD00000</v>
          </cell>
          <cell r="F1651">
            <v>1</v>
          </cell>
          <cell r="G1651">
            <v>37987</v>
          </cell>
          <cell r="H1651">
            <v>41639</v>
          </cell>
          <cell r="I1651" t="str">
            <v xml:space="preserve">USWLT                           </v>
          </cell>
        </row>
        <row r="1652">
          <cell r="A1652">
            <v>4313</v>
          </cell>
          <cell r="B1652" t="str">
            <v>US</v>
          </cell>
          <cell r="C1652" t="str">
            <v>US VA STAT ACT</v>
          </cell>
          <cell r="D1652">
            <v>1</v>
          </cell>
          <cell r="E1652" t="str">
            <v>UD00000</v>
          </cell>
          <cell r="F1652">
            <v>1</v>
          </cell>
          <cell r="G1652">
            <v>38353</v>
          </cell>
          <cell r="H1652">
            <v>41639</v>
          </cell>
          <cell r="I1652" t="str">
            <v xml:space="preserve">USWLT                           </v>
          </cell>
        </row>
        <row r="1653">
          <cell r="A1653">
            <v>4314</v>
          </cell>
          <cell r="B1653" t="str">
            <v>US</v>
          </cell>
          <cell r="C1653" t="str">
            <v>COMMISSIONS VA</v>
          </cell>
          <cell r="D1653">
            <v>1</v>
          </cell>
          <cell r="E1653" t="str">
            <v>UD00000</v>
          </cell>
          <cell r="F1653">
            <v>1</v>
          </cell>
          <cell r="G1653">
            <v>38353</v>
          </cell>
          <cell r="H1653">
            <v>41639</v>
          </cell>
          <cell r="I1653" t="str">
            <v xml:space="preserve">USWLT                           </v>
          </cell>
        </row>
        <row r="1654">
          <cell r="A1654">
            <v>4315</v>
          </cell>
          <cell r="B1654" t="str">
            <v>US</v>
          </cell>
          <cell r="C1654" t="str">
            <v>DIST-FA JHFN-NON DEF AC</v>
          </cell>
          <cell r="D1654">
            <v>1</v>
          </cell>
          <cell r="E1654" t="str">
            <v>UD00000</v>
          </cell>
          <cell r="F1654">
            <v>1</v>
          </cell>
          <cell r="G1654">
            <v>38353</v>
          </cell>
          <cell r="H1654">
            <v>41639</v>
          </cell>
          <cell r="I1654" t="str">
            <v xml:space="preserve">USWLT                           </v>
          </cell>
        </row>
        <row r="1655">
          <cell r="A1655">
            <v>4316</v>
          </cell>
          <cell r="B1655" t="str">
            <v>US</v>
          </cell>
          <cell r="C1655" t="str">
            <v>DIST-VA JHFN NON-DEF ACQ</v>
          </cell>
          <cell r="D1655">
            <v>1</v>
          </cell>
          <cell r="E1655" t="str">
            <v>UD00000</v>
          </cell>
          <cell r="F1655">
            <v>1</v>
          </cell>
          <cell r="G1655">
            <v>37987</v>
          </cell>
          <cell r="H1655">
            <v>41639</v>
          </cell>
          <cell r="I1655" t="str">
            <v xml:space="preserve">USWLT                           </v>
          </cell>
        </row>
        <row r="1656">
          <cell r="A1656">
            <v>4317</v>
          </cell>
          <cell r="B1656" t="str">
            <v>US</v>
          </cell>
          <cell r="C1656" t="str">
            <v>USADMIN CO19 OH RECOVERIES</v>
          </cell>
          <cell r="D1656">
            <v>1</v>
          </cell>
          <cell r="E1656" t="str">
            <v>UD00000</v>
          </cell>
          <cell r="F1656">
            <v>1</v>
          </cell>
          <cell r="G1656">
            <v>37987</v>
          </cell>
          <cell r="H1656">
            <v>41639</v>
          </cell>
          <cell r="I1656" t="str">
            <v xml:space="preserve">USADM                           </v>
          </cell>
        </row>
        <row r="1657">
          <cell r="A1657">
            <v>4318</v>
          </cell>
          <cell r="B1657" t="str">
            <v>US</v>
          </cell>
          <cell r="C1657" t="str">
            <v>JHFN SII REVENUE</v>
          </cell>
          <cell r="D1657">
            <v>1</v>
          </cell>
          <cell r="E1657" t="str">
            <v>UD00000</v>
          </cell>
          <cell r="F1657">
            <v>1</v>
          </cell>
          <cell r="G1657">
            <v>37987</v>
          </cell>
          <cell r="H1657">
            <v>41639</v>
          </cell>
          <cell r="I1657" t="str">
            <v xml:space="preserve">USINS                           </v>
          </cell>
        </row>
        <row r="1658">
          <cell r="A1658">
            <v>4319</v>
          </cell>
          <cell r="B1658" t="str">
            <v>US</v>
          </cell>
          <cell r="C1658" t="str">
            <v>COST CAPITALIZATION</v>
          </cell>
          <cell r="D1658">
            <v>1</v>
          </cell>
          <cell r="E1658" t="str">
            <v>UD00000</v>
          </cell>
          <cell r="F1658">
            <v>98</v>
          </cell>
          <cell r="G1658">
            <v>37987</v>
          </cell>
          <cell r="H1658">
            <v>39141</v>
          </cell>
          <cell r="I1658" t="str">
            <v xml:space="preserve">USADM                           </v>
          </cell>
        </row>
        <row r="1659">
          <cell r="A1659">
            <v>4320</v>
          </cell>
          <cell r="B1659" t="str">
            <v>US</v>
          </cell>
          <cell r="C1659" t="str">
            <v>TRANSFER PRICING</v>
          </cell>
          <cell r="D1659">
            <v>1</v>
          </cell>
          <cell r="E1659" t="str">
            <v>UD00000</v>
          </cell>
          <cell r="F1659">
            <v>1</v>
          </cell>
          <cell r="G1659">
            <v>37987</v>
          </cell>
          <cell r="H1659">
            <v>41639</v>
          </cell>
          <cell r="I1659" t="str">
            <v xml:space="preserve">USSHR                           </v>
          </cell>
        </row>
        <row r="1660">
          <cell r="A1660">
            <v>4321</v>
          </cell>
          <cell r="B1660" t="str">
            <v>US</v>
          </cell>
          <cell r="C1660" t="str">
            <v>CO 94 TRANSFER PRICING</v>
          </cell>
          <cell r="D1660">
            <v>1</v>
          </cell>
          <cell r="E1660" t="str">
            <v>UD00000</v>
          </cell>
          <cell r="F1660">
            <v>1</v>
          </cell>
          <cell r="G1660">
            <v>37987</v>
          </cell>
          <cell r="H1660">
            <v>41639</v>
          </cell>
          <cell r="I1660" t="str">
            <v xml:space="preserve">USSHR                           </v>
          </cell>
        </row>
        <row r="1661">
          <cell r="A1661">
            <v>4322</v>
          </cell>
          <cell r="B1661" t="str">
            <v>US</v>
          </cell>
          <cell r="C1661" t="str">
            <v>PROD DEV &amp; MANAGEMENT</v>
          </cell>
          <cell r="D1661">
            <v>1</v>
          </cell>
          <cell r="E1661" t="str">
            <v>UD00000</v>
          </cell>
          <cell r="F1661">
            <v>1</v>
          </cell>
          <cell r="G1661">
            <v>37987</v>
          </cell>
          <cell r="H1661">
            <v>41639</v>
          </cell>
          <cell r="I1661" t="str">
            <v xml:space="preserve">USWLT                           </v>
          </cell>
        </row>
        <row r="1662">
          <cell r="A1662">
            <v>4323</v>
          </cell>
          <cell r="B1662" t="str">
            <v>US</v>
          </cell>
          <cell r="C1662" t="str">
            <v>TREASURY</v>
          </cell>
          <cell r="D1662">
            <v>1</v>
          </cell>
          <cell r="E1662" t="str">
            <v>UD00000</v>
          </cell>
          <cell r="F1662">
            <v>1</v>
          </cell>
          <cell r="G1662">
            <v>37987</v>
          </cell>
          <cell r="H1662">
            <v>41639</v>
          </cell>
          <cell r="I1662" t="str">
            <v xml:space="preserve">USADM                           </v>
          </cell>
        </row>
        <row r="1663">
          <cell r="A1663">
            <v>4324</v>
          </cell>
          <cell r="B1663" t="str">
            <v>US</v>
          </cell>
          <cell r="C1663" t="str">
            <v>FP OFFICE SERVICES MISC</v>
          </cell>
          <cell r="D1663">
            <v>1</v>
          </cell>
          <cell r="E1663" t="str">
            <v>UD00000</v>
          </cell>
          <cell r="F1663">
            <v>1</v>
          </cell>
          <cell r="G1663">
            <v>37987</v>
          </cell>
          <cell r="H1663">
            <v>41639</v>
          </cell>
          <cell r="I1663" t="str">
            <v xml:space="preserve">USWLT                           </v>
          </cell>
        </row>
        <row r="1664">
          <cell r="A1664">
            <v>4325</v>
          </cell>
          <cell r="B1664" t="str">
            <v>US</v>
          </cell>
          <cell r="C1664" t="str">
            <v>FP OFFICE SERVICES OTHER</v>
          </cell>
          <cell r="D1664">
            <v>1</v>
          </cell>
          <cell r="E1664" t="str">
            <v>UD00000</v>
          </cell>
          <cell r="F1664">
            <v>1</v>
          </cell>
          <cell r="G1664">
            <v>37987</v>
          </cell>
          <cell r="H1664">
            <v>41639</v>
          </cell>
          <cell r="I1664" t="str">
            <v xml:space="preserve">USWLT                           </v>
          </cell>
        </row>
        <row r="1665">
          <cell r="A1665">
            <v>4326</v>
          </cell>
          <cell r="B1665" t="str">
            <v>US</v>
          </cell>
          <cell r="C1665" t="str">
            <v>FP OFFICE SERVICES OTHER1</v>
          </cell>
          <cell r="D1665">
            <v>1</v>
          </cell>
          <cell r="E1665" t="str">
            <v>UD00000</v>
          </cell>
          <cell r="F1665">
            <v>1</v>
          </cell>
          <cell r="G1665">
            <v>37987</v>
          </cell>
          <cell r="H1665">
            <v>41639</v>
          </cell>
          <cell r="I1665" t="str">
            <v xml:space="preserve">USWLT                           </v>
          </cell>
        </row>
        <row r="1666">
          <cell r="A1666">
            <v>4327</v>
          </cell>
          <cell r="B1666" t="str">
            <v>US</v>
          </cell>
          <cell r="C1666" t="str">
            <v>FP OFFICE SERVICES OTHER2</v>
          </cell>
          <cell r="D1666">
            <v>1</v>
          </cell>
          <cell r="E1666" t="str">
            <v>UD00000</v>
          </cell>
          <cell r="F1666">
            <v>1</v>
          </cell>
          <cell r="G1666">
            <v>37987</v>
          </cell>
          <cell r="H1666">
            <v>41639</v>
          </cell>
          <cell r="I1666" t="str">
            <v xml:space="preserve">USWLT                           </v>
          </cell>
        </row>
        <row r="1667">
          <cell r="A1667">
            <v>4328</v>
          </cell>
          <cell r="B1667" t="str">
            <v>US</v>
          </cell>
          <cell r="C1667" t="str">
            <v>VA PROD MARKETING</v>
          </cell>
          <cell r="D1667">
            <v>1</v>
          </cell>
          <cell r="E1667" t="str">
            <v>UD00000</v>
          </cell>
          <cell r="F1667">
            <v>1</v>
          </cell>
          <cell r="G1667">
            <v>38565</v>
          </cell>
          <cell r="H1667">
            <v>41639</v>
          </cell>
          <cell r="I1667" t="str">
            <v xml:space="preserve">USWLT                           </v>
          </cell>
        </row>
        <row r="1668">
          <cell r="A1668">
            <v>4329</v>
          </cell>
          <cell r="B1668" t="str">
            <v>US</v>
          </cell>
          <cell r="C1668" t="str">
            <v>FA PROD MARKETING</v>
          </cell>
          <cell r="D1668">
            <v>1</v>
          </cell>
          <cell r="E1668" t="str">
            <v>UD00000</v>
          </cell>
          <cell r="F1668">
            <v>1</v>
          </cell>
          <cell r="G1668">
            <v>37987</v>
          </cell>
          <cell r="H1668">
            <v>41639</v>
          </cell>
          <cell r="I1668" t="str">
            <v xml:space="preserve">USWLT                           </v>
          </cell>
        </row>
        <row r="1669">
          <cell r="A1669">
            <v>4330</v>
          </cell>
          <cell r="B1669" t="str">
            <v>US</v>
          </cell>
          <cell r="C1669" t="str">
            <v>INVST PLTFM MRKTG</v>
          </cell>
          <cell r="D1669">
            <v>1</v>
          </cell>
          <cell r="E1669" t="str">
            <v>UD00000</v>
          </cell>
          <cell r="F1669">
            <v>1</v>
          </cell>
          <cell r="G1669">
            <v>38565</v>
          </cell>
          <cell r="H1669">
            <v>41639</v>
          </cell>
          <cell r="I1669" t="str">
            <v xml:space="preserve">USWLT                           </v>
          </cell>
        </row>
        <row r="1670">
          <cell r="A1670">
            <v>4331</v>
          </cell>
          <cell r="B1670" t="str">
            <v>US</v>
          </cell>
          <cell r="C1670" t="str">
            <v>WIREHOUSE MRKTG</v>
          </cell>
          <cell r="D1670">
            <v>1</v>
          </cell>
          <cell r="E1670" t="str">
            <v>UD00000</v>
          </cell>
          <cell r="F1670">
            <v>1</v>
          </cell>
          <cell r="G1670">
            <v>38565</v>
          </cell>
          <cell r="H1670">
            <v>41639</v>
          </cell>
          <cell r="I1670" t="str">
            <v xml:space="preserve">USWLT                           </v>
          </cell>
        </row>
        <row r="1671">
          <cell r="A1671">
            <v>4332</v>
          </cell>
          <cell r="B1671" t="str">
            <v>US</v>
          </cell>
          <cell r="C1671" t="str">
            <v>FIN PLANNER MRKTG</v>
          </cell>
          <cell r="D1671">
            <v>1</v>
          </cell>
          <cell r="E1671" t="str">
            <v>UD00000</v>
          </cell>
          <cell r="F1671">
            <v>1</v>
          </cell>
          <cell r="G1671">
            <v>38565</v>
          </cell>
          <cell r="H1671">
            <v>41639</v>
          </cell>
          <cell r="I1671" t="str">
            <v xml:space="preserve">USWLT                           </v>
          </cell>
        </row>
        <row r="1672">
          <cell r="A1672">
            <v>4333</v>
          </cell>
          <cell r="B1672" t="str">
            <v>US</v>
          </cell>
          <cell r="C1672" t="str">
            <v>US CONTROLLERS TORONTO</v>
          </cell>
          <cell r="D1672">
            <v>1</v>
          </cell>
          <cell r="E1672" t="str">
            <v>UD00000</v>
          </cell>
          <cell r="F1672">
            <v>1</v>
          </cell>
          <cell r="G1672">
            <v>37987</v>
          </cell>
          <cell r="H1672">
            <v>41639</v>
          </cell>
          <cell r="I1672" t="str">
            <v xml:space="preserve">USADM                           </v>
          </cell>
        </row>
        <row r="1673">
          <cell r="A1673">
            <v>4334</v>
          </cell>
          <cell r="B1673" t="str">
            <v>US</v>
          </cell>
          <cell r="C1673" t="str">
            <v>BANK MARKETING</v>
          </cell>
          <cell r="D1673">
            <v>1</v>
          </cell>
          <cell r="E1673" t="str">
            <v>UD00000</v>
          </cell>
          <cell r="F1673">
            <v>1</v>
          </cell>
          <cell r="G1673">
            <v>38565</v>
          </cell>
          <cell r="H1673">
            <v>41639</v>
          </cell>
          <cell r="I1673" t="str">
            <v xml:space="preserve">USWLT                           </v>
          </cell>
        </row>
        <row r="1674">
          <cell r="A1674">
            <v>4335</v>
          </cell>
          <cell r="B1674" t="str">
            <v>US</v>
          </cell>
          <cell r="C1674" t="str">
            <v>GENERAL MARKETING</v>
          </cell>
          <cell r="D1674">
            <v>1</v>
          </cell>
          <cell r="E1674" t="str">
            <v>UD00000</v>
          </cell>
          <cell r="F1674">
            <v>1</v>
          </cell>
          <cell r="G1674">
            <v>37987</v>
          </cell>
          <cell r="H1674">
            <v>41639</v>
          </cell>
          <cell r="I1674" t="str">
            <v xml:space="preserve">USWLT                           </v>
          </cell>
        </row>
        <row r="1675">
          <cell r="A1675">
            <v>4336</v>
          </cell>
          <cell r="B1675" t="str">
            <v>US</v>
          </cell>
          <cell r="C1675" t="str">
            <v>DIST-BANK INTERNAL WS</v>
          </cell>
          <cell r="D1675">
            <v>1</v>
          </cell>
          <cell r="E1675" t="str">
            <v>UD00000</v>
          </cell>
          <cell r="F1675">
            <v>1</v>
          </cell>
          <cell r="G1675">
            <v>37987</v>
          </cell>
          <cell r="H1675">
            <v>41639</v>
          </cell>
          <cell r="I1675" t="str">
            <v xml:space="preserve">USWLT                           </v>
          </cell>
        </row>
        <row r="1676">
          <cell r="A1676">
            <v>4337</v>
          </cell>
          <cell r="B1676" t="str">
            <v>US</v>
          </cell>
          <cell r="C1676" t="str">
            <v>DIST-BANK GEN ADMIN</v>
          </cell>
          <cell r="D1676">
            <v>1</v>
          </cell>
          <cell r="E1676" t="str">
            <v>UD00000</v>
          </cell>
          <cell r="F1676">
            <v>1</v>
          </cell>
          <cell r="G1676">
            <v>37987</v>
          </cell>
          <cell r="H1676">
            <v>41639</v>
          </cell>
          <cell r="I1676" t="str">
            <v xml:space="preserve">USWLT                           </v>
          </cell>
        </row>
        <row r="1677">
          <cell r="A1677">
            <v>4338</v>
          </cell>
          <cell r="B1677" t="str">
            <v>US</v>
          </cell>
          <cell r="C1677" t="str">
            <v>DIST-BANK KEY ACCOUNTS</v>
          </cell>
          <cell r="D1677">
            <v>1</v>
          </cell>
          <cell r="E1677" t="str">
            <v>UD00000</v>
          </cell>
          <cell r="F1677">
            <v>98</v>
          </cell>
          <cell r="G1677">
            <v>37987</v>
          </cell>
          <cell r="H1677">
            <v>40602</v>
          </cell>
          <cell r="I1677" t="str">
            <v xml:space="preserve">USWLT                           </v>
          </cell>
        </row>
        <row r="1678">
          <cell r="A1678">
            <v>4339</v>
          </cell>
          <cell r="B1678" t="str">
            <v>US</v>
          </cell>
          <cell r="C1678" t="str">
            <v>DIST-BANK FINANCE</v>
          </cell>
          <cell r="D1678">
            <v>1</v>
          </cell>
          <cell r="E1678" t="str">
            <v>UD00000</v>
          </cell>
          <cell r="F1678">
            <v>1</v>
          </cell>
          <cell r="G1678">
            <v>37987</v>
          </cell>
          <cell r="H1678">
            <v>41639</v>
          </cell>
          <cell r="I1678" t="str">
            <v xml:space="preserve">USWLT                           </v>
          </cell>
        </row>
        <row r="1679">
          <cell r="A1679">
            <v>4340</v>
          </cell>
          <cell r="B1679" t="str">
            <v>US</v>
          </cell>
          <cell r="C1679" t="str">
            <v>DIST-BANK HR</v>
          </cell>
          <cell r="D1679">
            <v>1</v>
          </cell>
          <cell r="E1679" t="str">
            <v>UD00000</v>
          </cell>
          <cell r="F1679">
            <v>1</v>
          </cell>
          <cell r="G1679">
            <v>37987</v>
          </cell>
          <cell r="H1679">
            <v>41639</v>
          </cell>
          <cell r="I1679" t="str">
            <v xml:space="preserve">USWLT                           </v>
          </cell>
        </row>
        <row r="1680">
          <cell r="A1680">
            <v>4341</v>
          </cell>
          <cell r="B1680" t="str">
            <v>US</v>
          </cell>
          <cell r="C1680" t="str">
            <v>DIST-BANK KEY ACCOUNTS</v>
          </cell>
          <cell r="D1680">
            <v>1</v>
          </cell>
          <cell r="E1680" t="str">
            <v>UD00000</v>
          </cell>
          <cell r="F1680">
            <v>98</v>
          </cell>
          <cell r="G1680">
            <v>37987</v>
          </cell>
          <cell r="H1680">
            <v>39172</v>
          </cell>
          <cell r="I1680" t="str">
            <v xml:space="preserve">USWLT                           </v>
          </cell>
        </row>
        <row r="1681">
          <cell r="A1681">
            <v>4342</v>
          </cell>
          <cell r="B1681" t="str">
            <v>US</v>
          </cell>
          <cell r="C1681" t="str">
            <v>DIST-BANK IS</v>
          </cell>
          <cell r="D1681">
            <v>1</v>
          </cell>
          <cell r="E1681" t="str">
            <v>UD00000</v>
          </cell>
          <cell r="F1681">
            <v>1</v>
          </cell>
          <cell r="G1681">
            <v>37987</v>
          </cell>
          <cell r="H1681">
            <v>41639</v>
          </cell>
          <cell r="I1681" t="str">
            <v xml:space="preserve">USWLT                           </v>
          </cell>
        </row>
        <row r="1682">
          <cell r="A1682">
            <v>4343</v>
          </cell>
          <cell r="B1682" t="str">
            <v>US</v>
          </cell>
          <cell r="C1682" t="str">
            <v>DIST-BANK MARKETING</v>
          </cell>
          <cell r="D1682">
            <v>1</v>
          </cell>
          <cell r="E1682" t="str">
            <v>UD00000</v>
          </cell>
          <cell r="F1682">
            <v>1</v>
          </cell>
          <cell r="G1682">
            <v>37987</v>
          </cell>
          <cell r="H1682">
            <v>41639</v>
          </cell>
          <cell r="I1682" t="str">
            <v xml:space="preserve">USWLT                           </v>
          </cell>
        </row>
        <row r="1683">
          <cell r="A1683">
            <v>4344</v>
          </cell>
          <cell r="B1683" t="str">
            <v>US</v>
          </cell>
          <cell r="C1683" t="str">
            <v>DIST-BANK SALES SUPPORT</v>
          </cell>
          <cell r="D1683">
            <v>1</v>
          </cell>
          <cell r="E1683" t="str">
            <v>UD00000</v>
          </cell>
          <cell r="F1683">
            <v>98</v>
          </cell>
          <cell r="G1683">
            <v>37987</v>
          </cell>
          <cell r="H1683">
            <v>39172</v>
          </cell>
          <cell r="I1683" t="str">
            <v xml:space="preserve">USWLT                           </v>
          </cell>
        </row>
        <row r="1684">
          <cell r="A1684">
            <v>4345</v>
          </cell>
          <cell r="B1684" t="str">
            <v>US</v>
          </cell>
          <cell r="C1684" t="str">
            <v>OFFICE SERVICES</v>
          </cell>
          <cell r="D1684">
            <v>1</v>
          </cell>
          <cell r="E1684" t="str">
            <v>UD00000</v>
          </cell>
          <cell r="F1684">
            <v>1</v>
          </cell>
          <cell r="G1684">
            <v>38565</v>
          </cell>
          <cell r="H1684">
            <v>41639</v>
          </cell>
          <cell r="I1684" t="str">
            <v xml:space="preserve">USADM                           </v>
          </cell>
        </row>
        <row r="1685">
          <cell r="A1685">
            <v>4346</v>
          </cell>
          <cell r="B1685" t="str">
            <v>US</v>
          </cell>
          <cell r="C1685" t="str">
            <v>PRODUCT DEVELOPMENT</v>
          </cell>
          <cell r="D1685">
            <v>1</v>
          </cell>
          <cell r="E1685" t="str">
            <v>UD00000</v>
          </cell>
          <cell r="F1685">
            <v>1</v>
          </cell>
          <cell r="G1685">
            <v>37987</v>
          </cell>
          <cell r="H1685">
            <v>41639</v>
          </cell>
          <cell r="I1685" t="str">
            <v xml:space="preserve">USINS                           </v>
          </cell>
        </row>
        <row r="1686">
          <cell r="A1686">
            <v>4347</v>
          </cell>
          <cell r="B1686" t="str">
            <v>US</v>
          </cell>
          <cell r="C1686" t="str">
            <v>FP OFFICE SERVICES AUDIT FEES</v>
          </cell>
          <cell r="D1686">
            <v>1</v>
          </cell>
          <cell r="E1686" t="str">
            <v>UD00000</v>
          </cell>
          <cell r="F1686">
            <v>1</v>
          </cell>
          <cell r="G1686">
            <v>38718</v>
          </cell>
          <cell r="H1686">
            <v>41639</v>
          </cell>
          <cell r="I1686" t="str">
            <v xml:space="preserve">USWLT                           </v>
          </cell>
        </row>
        <row r="1687">
          <cell r="A1687">
            <v>4348</v>
          </cell>
          <cell r="B1687" t="str">
            <v>US</v>
          </cell>
          <cell r="C1687" t="str">
            <v>SALES SUPPORT &amp; DEVELOPMENT</v>
          </cell>
          <cell r="D1687">
            <v>1</v>
          </cell>
          <cell r="E1687" t="str">
            <v>UD00000</v>
          </cell>
          <cell r="F1687">
            <v>1</v>
          </cell>
          <cell r="G1687">
            <v>37987</v>
          </cell>
          <cell r="H1687">
            <v>41639</v>
          </cell>
          <cell r="I1687" t="str">
            <v xml:space="preserve">USINS                           </v>
          </cell>
        </row>
        <row r="1688">
          <cell r="A1688">
            <v>4349</v>
          </cell>
          <cell r="B1688" t="str">
            <v>US</v>
          </cell>
          <cell r="C1688" t="str">
            <v>WRITE-OFFS</v>
          </cell>
          <cell r="D1688">
            <v>1</v>
          </cell>
          <cell r="E1688" t="str">
            <v>UD00000</v>
          </cell>
          <cell r="F1688">
            <v>98</v>
          </cell>
          <cell r="G1688">
            <v>37987</v>
          </cell>
          <cell r="H1688">
            <v>39082</v>
          </cell>
          <cell r="I1688" t="str">
            <v xml:space="preserve">USINS                           </v>
          </cell>
        </row>
        <row r="1689">
          <cell r="A1689">
            <v>4350</v>
          </cell>
          <cell r="B1689" t="str">
            <v>US</v>
          </cell>
          <cell r="C1689" t="str">
            <v>LTC CLAIMS CARE MANAGEMENT</v>
          </cell>
          <cell r="D1689">
            <v>1</v>
          </cell>
          <cell r="E1689" t="str">
            <v>UD00000</v>
          </cell>
          <cell r="F1689">
            <v>1</v>
          </cell>
          <cell r="G1689">
            <v>37987</v>
          </cell>
          <cell r="H1689">
            <v>41639</v>
          </cell>
          <cell r="I1689" t="str">
            <v xml:space="preserve">USINS                           </v>
          </cell>
        </row>
        <row r="1690">
          <cell r="A1690">
            <v>4351</v>
          </cell>
          <cell r="B1690" t="str">
            <v>US</v>
          </cell>
          <cell r="C1690" t="str">
            <v>ANNUITY</v>
          </cell>
          <cell r="D1690">
            <v>1</v>
          </cell>
          <cell r="E1690" t="str">
            <v>UD00000</v>
          </cell>
          <cell r="F1690">
            <v>98</v>
          </cell>
          <cell r="G1690">
            <v>37987</v>
          </cell>
          <cell r="H1690">
            <v>39141</v>
          </cell>
          <cell r="I1690" t="str">
            <v xml:space="preserve">USADM                           </v>
          </cell>
        </row>
        <row r="1691">
          <cell r="A1691">
            <v>4352</v>
          </cell>
          <cell r="B1691" t="str">
            <v>US</v>
          </cell>
          <cell r="C1691" t="str">
            <v>FIXED PRODUCTS LAW</v>
          </cell>
          <cell r="D1691">
            <v>1</v>
          </cell>
          <cell r="E1691" t="str">
            <v>UD00000</v>
          </cell>
          <cell r="F1691">
            <v>1</v>
          </cell>
          <cell r="G1691">
            <v>37987</v>
          </cell>
          <cell r="H1691">
            <v>41639</v>
          </cell>
          <cell r="I1691" t="str">
            <v xml:space="preserve">USADM                           </v>
          </cell>
        </row>
        <row r="1692">
          <cell r="A1692">
            <v>4353</v>
          </cell>
          <cell r="B1692" t="str">
            <v>US</v>
          </cell>
          <cell r="C1692" t="str">
            <v>SUBSIDIARY MANAGEMENT PROJECT</v>
          </cell>
          <cell r="D1692">
            <v>1</v>
          </cell>
          <cell r="E1692" t="str">
            <v>UD00000</v>
          </cell>
          <cell r="F1692">
            <v>1</v>
          </cell>
          <cell r="G1692">
            <v>37987</v>
          </cell>
          <cell r="H1692">
            <v>41639</v>
          </cell>
          <cell r="I1692" t="str">
            <v xml:space="preserve">USADM                           </v>
          </cell>
        </row>
        <row r="1693">
          <cell r="A1693">
            <v>4354</v>
          </cell>
          <cell r="B1693" t="str">
            <v>US</v>
          </cell>
          <cell r="C1693" t="str">
            <v>OUTSIDE LEGAL FEES-JH IMS</v>
          </cell>
          <cell r="D1693">
            <v>1</v>
          </cell>
          <cell r="E1693" t="str">
            <v>UD00000</v>
          </cell>
          <cell r="F1693">
            <v>1</v>
          </cell>
          <cell r="G1693">
            <v>37987</v>
          </cell>
          <cell r="H1693">
            <v>41639</v>
          </cell>
          <cell r="I1693" t="str">
            <v xml:space="preserve">USADM                           </v>
          </cell>
        </row>
        <row r="1694">
          <cell r="A1694">
            <v>4355</v>
          </cell>
          <cell r="B1694" t="str">
            <v>US</v>
          </cell>
          <cell r="C1694" t="str">
            <v>OUTSIDE LEGAL FEES-JH FUNDS</v>
          </cell>
          <cell r="D1694">
            <v>1</v>
          </cell>
          <cell r="E1694" t="str">
            <v>UD00000</v>
          </cell>
          <cell r="F1694">
            <v>1</v>
          </cell>
          <cell r="G1694">
            <v>37987</v>
          </cell>
          <cell r="H1694">
            <v>41639</v>
          </cell>
          <cell r="I1694" t="str">
            <v xml:space="preserve">USADM                           </v>
          </cell>
        </row>
        <row r="1695">
          <cell r="A1695">
            <v>4356</v>
          </cell>
          <cell r="B1695" t="str">
            <v>US</v>
          </cell>
          <cell r="C1695" t="str">
            <v>OUTSIDE LEGAL FEES-WLTH MGT</v>
          </cell>
          <cell r="D1695">
            <v>1</v>
          </cell>
          <cell r="E1695" t="str">
            <v>UD00000</v>
          </cell>
          <cell r="F1695">
            <v>1</v>
          </cell>
          <cell r="G1695">
            <v>37987</v>
          </cell>
          <cell r="H1695">
            <v>41639</v>
          </cell>
          <cell r="I1695" t="str">
            <v xml:space="preserve">USADM                           </v>
          </cell>
        </row>
        <row r="1696">
          <cell r="A1696">
            <v>4357</v>
          </cell>
          <cell r="B1696" t="str">
            <v>US</v>
          </cell>
          <cell r="C1696" t="str">
            <v>OUTSIDE LEGAL FEES-GLOBAL COMP</v>
          </cell>
          <cell r="D1696">
            <v>1</v>
          </cell>
          <cell r="E1696" t="str">
            <v>UD00000</v>
          </cell>
          <cell r="F1696">
            <v>98</v>
          </cell>
          <cell r="G1696">
            <v>37987</v>
          </cell>
          <cell r="H1696">
            <v>40602</v>
          </cell>
          <cell r="I1696" t="str">
            <v xml:space="preserve">USADM                           </v>
          </cell>
        </row>
        <row r="1697">
          <cell r="A1697">
            <v>4358</v>
          </cell>
          <cell r="B1697" t="str">
            <v>US</v>
          </cell>
          <cell r="C1697" t="str">
            <v>E-COMMERCE &amp; SOCIAL MEDIA</v>
          </cell>
          <cell r="D1697">
            <v>1</v>
          </cell>
          <cell r="E1697" t="str">
            <v>UD00000</v>
          </cell>
          <cell r="F1697">
            <v>1</v>
          </cell>
          <cell r="G1697">
            <v>37987</v>
          </cell>
          <cell r="H1697">
            <v>41639</v>
          </cell>
          <cell r="I1697" t="str">
            <v xml:space="preserve">USADM                           </v>
          </cell>
        </row>
        <row r="1698">
          <cell r="A1698">
            <v>4359</v>
          </cell>
          <cell r="B1698" t="str">
            <v>US</v>
          </cell>
          <cell r="C1698" t="str">
            <v>CORP COMM PGAAP</v>
          </cell>
          <cell r="D1698">
            <v>1</v>
          </cell>
          <cell r="E1698" t="str">
            <v>UD00000</v>
          </cell>
          <cell r="F1698">
            <v>1</v>
          </cell>
          <cell r="G1698">
            <v>37987</v>
          </cell>
          <cell r="H1698">
            <v>41639</v>
          </cell>
          <cell r="I1698" t="str">
            <v xml:space="preserve">USADM                           </v>
          </cell>
        </row>
        <row r="1699">
          <cell r="A1699">
            <v>4360</v>
          </cell>
          <cell r="B1699" t="str">
            <v>US</v>
          </cell>
          <cell r="C1699" t="str">
            <v>COMM REL PGAAP</v>
          </cell>
          <cell r="D1699">
            <v>1</v>
          </cell>
          <cell r="E1699" t="str">
            <v>UD00000</v>
          </cell>
          <cell r="F1699">
            <v>1</v>
          </cell>
          <cell r="G1699">
            <v>37987</v>
          </cell>
          <cell r="H1699">
            <v>41639</v>
          </cell>
          <cell r="I1699" t="str">
            <v xml:space="preserve">USADM                           </v>
          </cell>
        </row>
        <row r="1700">
          <cell r="A1700">
            <v>4361</v>
          </cell>
          <cell r="B1700" t="str">
            <v>US</v>
          </cell>
          <cell r="C1700" t="str">
            <v>USI IS TORONTO PAYROLL</v>
          </cell>
          <cell r="D1700">
            <v>1</v>
          </cell>
          <cell r="E1700" t="str">
            <v>UD00000</v>
          </cell>
          <cell r="F1700">
            <v>1</v>
          </cell>
          <cell r="G1700">
            <v>40148</v>
          </cell>
          <cell r="H1700">
            <v>41639</v>
          </cell>
          <cell r="I1700" t="str">
            <v xml:space="preserve">USINS                           </v>
          </cell>
        </row>
        <row r="1701">
          <cell r="A1701">
            <v>4362</v>
          </cell>
          <cell r="B1701" t="str">
            <v>US</v>
          </cell>
          <cell r="C1701" t="str">
            <v>USI IS JH BOSTON PAYROLL</v>
          </cell>
          <cell r="D1701">
            <v>1</v>
          </cell>
          <cell r="E1701" t="str">
            <v>UD00000</v>
          </cell>
          <cell r="F1701">
            <v>1</v>
          </cell>
          <cell r="G1701">
            <v>40148</v>
          </cell>
          <cell r="H1701">
            <v>41639</v>
          </cell>
          <cell r="I1701" t="str">
            <v xml:space="preserve">USINS                           </v>
          </cell>
        </row>
        <row r="1702">
          <cell r="A1702">
            <v>4363</v>
          </cell>
          <cell r="B1702" t="str">
            <v>US</v>
          </cell>
          <cell r="C1702" t="str">
            <v>JHNY FP WOOD LOGAN</v>
          </cell>
          <cell r="D1702">
            <v>1</v>
          </cell>
          <cell r="E1702" t="str">
            <v>UD00000</v>
          </cell>
          <cell r="F1702">
            <v>98</v>
          </cell>
          <cell r="G1702">
            <v>37987</v>
          </cell>
          <cell r="H1702">
            <v>39141</v>
          </cell>
          <cell r="I1702" t="str">
            <v xml:space="preserve">USWLT                           </v>
          </cell>
        </row>
        <row r="1703">
          <cell r="A1703">
            <v>4364</v>
          </cell>
          <cell r="B1703" t="str">
            <v>US</v>
          </cell>
          <cell r="C1703" t="str">
            <v>JHNY FP DIRECT CHARGES</v>
          </cell>
          <cell r="D1703">
            <v>1</v>
          </cell>
          <cell r="E1703" t="str">
            <v>UD00000</v>
          </cell>
          <cell r="F1703">
            <v>1</v>
          </cell>
          <cell r="G1703">
            <v>37987</v>
          </cell>
          <cell r="H1703">
            <v>41639</v>
          </cell>
          <cell r="I1703" t="str">
            <v xml:space="preserve">USWLT                           </v>
          </cell>
        </row>
        <row r="1704">
          <cell r="A1704">
            <v>4365</v>
          </cell>
          <cell r="B1704" t="str">
            <v>US</v>
          </cell>
          <cell r="C1704" t="str">
            <v>DIST - FA RECOVERY</v>
          </cell>
          <cell r="D1704">
            <v>1</v>
          </cell>
          <cell r="E1704" t="str">
            <v>UD00000</v>
          </cell>
          <cell r="F1704">
            <v>1</v>
          </cell>
          <cell r="G1704">
            <v>37987</v>
          </cell>
          <cell r="H1704">
            <v>41639</v>
          </cell>
          <cell r="I1704" t="str">
            <v xml:space="preserve">USWLT                           </v>
          </cell>
        </row>
        <row r="1705">
          <cell r="A1705">
            <v>4366</v>
          </cell>
          <cell r="B1705" t="str">
            <v>US</v>
          </cell>
          <cell r="C1705" t="str">
            <v>DIST - OTHER</v>
          </cell>
          <cell r="D1705">
            <v>1</v>
          </cell>
          <cell r="E1705" t="str">
            <v>UD00000</v>
          </cell>
          <cell r="F1705">
            <v>1</v>
          </cell>
          <cell r="G1705">
            <v>37987</v>
          </cell>
          <cell r="H1705">
            <v>41639</v>
          </cell>
          <cell r="I1705" t="str">
            <v xml:space="preserve">USWLT                           </v>
          </cell>
        </row>
        <row r="1706">
          <cell r="A1706">
            <v>4367</v>
          </cell>
          <cell r="B1706" t="str">
            <v>US</v>
          </cell>
          <cell r="C1706" t="str">
            <v>FA PROD DEVELOPMENT</v>
          </cell>
          <cell r="D1706">
            <v>1</v>
          </cell>
          <cell r="E1706" t="str">
            <v>UD00000</v>
          </cell>
          <cell r="F1706">
            <v>1</v>
          </cell>
          <cell r="G1706">
            <v>37987</v>
          </cell>
          <cell r="H1706">
            <v>41639</v>
          </cell>
          <cell r="I1706" t="str">
            <v xml:space="preserve">USWLT                           </v>
          </cell>
        </row>
        <row r="1707">
          <cell r="A1707">
            <v>4368</v>
          </cell>
          <cell r="B1707" t="str">
            <v>US</v>
          </cell>
          <cell r="C1707" t="str">
            <v>FA OFFICE SERV RECVRY</v>
          </cell>
          <cell r="D1707">
            <v>1</v>
          </cell>
          <cell r="E1707" t="str">
            <v>UD00000</v>
          </cell>
          <cell r="F1707">
            <v>1</v>
          </cell>
          <cell r="G1707">
            <v>37987</v>
          </cell>
          <cell r="H1707">
            <v>41639</v>
          </cell>
          <cell r="I1707" t="str">
            <v xml:space="preserve">USWLT                           </v>
          </cell>
        </row>
        <row r="1708">
          <cell r="A1708">
            <v>4369</v>
          </cell>
          <cell r="B1708" t="str">
            <v>US</v>
          </cell>
          <cell r="C1708" t="str">
            <v>FA OH RECOVERY</v>
          </cell>
          <cell r="D1708">
            <v>1</v>
          </cell>
          <cell r="E1708" t="str">
            <v>UD00000</v>
          </cell>
          <cell r="F1708">
            <v>1</v>
          </cell>
          <cell r="G1708">
            <v>37987</v>
          </cell>
          <cell r="H1708">
            <v>41639</v>
          </cell>
          <cell r="I1708" t="str">
            <v xml:space="preserve">USWLT                           </v>
          </cell>
        </row>
        <row r="1709">
          <cell r="A1709">
            <v>4370</v>
          </cell>
          <cell r="B1709" t="str">
            <v>US</v>
          </cell>
          <cell r="C1709" t="str">
            <v>FA COMM RECOVERY</v>
          </cell>
          <cell r="D1709">
            <v>1</v>
          </cell>
          <cell r="E1709" t="str">
            <v>UD00000</v>
          </cell>
          <cell r="F1709">
            <v>1</v>
          </cell>
          <cell r="G1709">
            <v>37987</v>
          </cell>
          <cell r="H1709">
            <v>41639</v>
          </cell>
          <cell r="I1709" t="str">
            <v xml:space="preserve">USWLT                           </v>
          </cell>
        </row>
        <row r="1710">
          <cell r="A1710">
            <v>4371</v>
          </cell>
          <cell r="B1710" t="str">
            <v>US</v>
          </cell>
          <cell r="C1710" t="str">
            <v>FA OPS RECOVERY MAINT</v>
          </cell>
          <cell r="D1710">
            <v>1</v>
          </cell>
          <cell r="E1710" t="str">
            <v>UD00000</v>
          </cell>
          <cell r="F1710">
            <v>1</v>
          </cell>
          <cell r="G1710">
            <v>37987</v>
          </cell>
          <cell r="H1710">
            <v>41639</v>
          </cell>
          <cell r="I1710" t="str">
            <v xml:space="preserve">USWLT                           </v>
          </cell>
        </row>
        <row r="1711">
          <cell r="A1711">
            <v>4372</v>
          </cell>
          <cell r="B1711" t="str">
            <v>US</v>
          </cell>
          <cell r="C1711" t="str">
            <v>USANN IT FA RECOVERY</v>
          </cell>
          <cell r="D1711">
            <v>1</v>
          </cell>
          <cell r="E1711" t="str">
            <v>UD00000</v>
          </cell>
          <cell r="F1711">
            <v>1</v>
          </cell>
          <cell r="G1711">
            <v>37987</v>
          </cell>
          <cell r="H1711">
            <v>41639</v>
          </cell>
          <cell r="I1711" t="str">
            <v xml:space="preserve">USWLT                           </v>
          </cell>
        </row>
        <row r="1712">
          <cell r="A1712">
            <v>4373</v>
          </cell>
          <cell r="B1712" t="str">
            <v>US</v>
          </cell>
          <cell r="C1712" t="str">
            <v>JHFN LICENSING</v>
          </cell>
          <cell r="D1712">
            <v>1</v>
          </cell>
          <cell r="E1712" t="str">
            <v>UD00000</v>
          </cell>
          <cell r="F1712">
            <v>1</v>
          </cell>
          <cell r="G1712">
            <v>37987</v>
          </cell>
          <cell r="H1712">
            <v>41639</v>
          </cell>
          <cell r="I1712" t="str">
            <v xml:space="preserve">USINS                           </v>
          </cell>
        </row>
        <row r="1713">
          <cell r="A1713">
            <v>4374</v>
          </cell>
          <cell r="B1713" t="str">
            <v>US</v>
          </cell>
          <cell r="C1713" t="str">
            <v>JHFN DEACT TRNG ED DEL</v>
          </cell>
          <cell r="D1713">
            <v>1</v>
          </cell>
          <cell r="E1713" t="str">
            <v>UD00000</v>
          </cell>
          <cell r="F1713">
            <v>1</v>
          </cell>
          <cell r="G1713">
            <v>37987</v>
          </cell>
          <cell r="H1713">
            <v>41639</v>
          </cell>
          <cell r="I1713" t="str">
            <v xml:space="preserve">USINS                           </v>
          </cell>
        </row>
        <row r="1714">
          <cell r="A1714">
            <v>4375</v>
          </cell>
          <cell r="B1714" t="str">
            <v>US</v>
          </cell>
          <cell r="C1714" t="str">
            <v>FP PROD DEV PROJECTS</v>
          </cell>
          <cell r="D1714">
            <v>1</v>
          </cell>
          <cell r="E1714" t="str">
            <v>UD00000</v>
          </cell>
          <cell r="F1714">
            <v>1</v>
          </cell>
          <cell r="G1714">
            <v>37987</v>
          </cell>
          <cell r="H1714">
            <v>41639</v>
          </cell>
          <cell r="I1714" t="str">
            <v xml:space="preserve">USWLT                           </v>
          </cell>
        </row>
        <row r="1715">
          <cell r="A1715">
            <v>4376</v>
          </cell>
          <cell r="B1715" t="str">
            <v>US</v>
          </cell>
          <cell r="C1715" t="str">
            <v>DIST - FA CHARGEBACK</v>
          </cell>
          <cell r="D1715">
            <v>1</v>
          </cell>
          <cell r="E1715" t="str">
            <v>UD00000</v>
          </cell>
          <cell r="F1715">
            <v>1</v>
          </cell>
          <cell r="G1715">
            <v>37987</v>
          </cell>
          <cell r="H1715">
            <v>41639</v>
          </cell>
          <cell r="I1715" t="str">
            <v xml:space="preserve">USWLT                           </v>
          </cell>
        </row>
        <row r="1716">
          <cell r="A1716">
            <v>4377</v>
          </cell>
          <cell r="B1716" t="str">
            <v>US</v>
          </cell>
          <cell r="C1716" t="str">
            <v>DIST BANK FA CHARGEBACK</v>
          </cell>
          <cell r="D1716">
            <v>1</v>
          </cell>
          <cell r="E1716" t="str">
            <v>UD00000</v>
          </cell>
          <cell r="F1716">
            <v>1</v>
          </cell>
          <cell r="G1716">
            <v>37987</v>
          </cell>
          <cell r="H1716">
            <v>41639</v>
          </cell>
          <cell r="I1716" t="str">
            <v xml:space="preserve">USWLT                           </v>
          </cell>
        </row>
        <row r="1717">
          <cell r="A1717">
            <v>4378</v>
          </cell>
          <cell r="B1717" t="str">
            <v>US</v>
          </cell>
          <cell r="C1717" t="str">
            <v>FA OFF SERV CHRGBACK</v>
          </cell>
          <cell r="D1717">
            <v>1</v>
          </cell>
          <cell r="E1717" t="str">
            <v>UD00000</v>
          </cell>
          <cell r="F1717">
            <v>1</v>
          </cell>
          <cell r="G1717">
            <v>37987</v>
          </cell>
          <cell r="H1717">
            <v>41639</v>
          </cell>
          <cell r="I1717" t="str">
            <v xml:space="preserve">USWLT                           </v>
          </cell>
        </row>
        <row r="1718">
          <cell r="A1718">
            <v>4379</v>
          </cell>
          <cell r="B1718" t="str">
            <v>US</v>
          </cell>
          <cell r="C1718" t="str">
            <v>FA COMM CHARGEBACK</v>
          </cell>
          <cell r="D1718">
            <v>1</v>
          </cell>
          <cell r="E1718" t="str">
            <v>UD00000</v>
          </cell>
          <cell r="F1718">
            <v>1</v>
          </cell>
          <cell r="G1718">
            <v>37987</v>
          </cell>
          <cell r="H1718">
            <v>41639</v>
          </cell>
          <cell r="I1718" t="str">
            <v xml:space="preserve">USWLT                           </v>
          </cell>
        </row>
        <row r="1719">
          <cell r="A1719">
            <v>4380</v>
          </cell>
          <cell r="B1719" t="str">
            <v>US</v>
          </cell>
          <cell r="C1719" t="str">
            <v>FA OPS CHARGEBACK</v>
          </cell>
          <cell r="D1719">
            <v>1</v>
          </cell>
          <cell r="E1719" t="str">
            <v>UD00000</v>
          </cell>
          <cell r="F1719">
            <v>1</v>
          </cell>
          <cell r="G1719">
            <v>37987</v>
          </cell>
          <cell r="H1719">
            <v>41639</v>
          </cell>
          <cell r="I1719" t="str">
            <v xml:space="preserve">USWLT                           </v>
          </cell>
        </row>
        <row r="1720">
          <cell r="A1720">
            <v>4381</v>
          </cell>
          <cell r="B1720" t="str">
            <v>US</v>
          </cell>
          <cell r="C1720" t="str">
            <v>USANN IT FA CHGBK</v>
          </cell>
          <cell r="D1720">
            <v>1</v>
          </cell>
          <cell r="E1720" t="str">
            <v>UD00000</v>
          </cell>
          <cell r="F1720">
            <v>1</v>
          </cell>
          <cell r="G1720">
            <v>37987</v>
          </cell>
          <cell r="H1720">
            <v>41639</v>
          </cell>
          <cell r="I1720" t="str">
            <v xml:space="preserve">USWLT                           </v>
          </cell>
        </row>
        <row r="1721">
          <cell r="A1721">
            <v>4382</v>
          </cell>
          <cell r="B1721" t="str">
            <v>US</v>
          </cell>
          <cell r="C1721" t="str">
            <v>GSFP IT HOLDING</v>
          </cell>
          <cell r="D1721">
            <v>1</v>
          </cell>
          <cell r="E1721" t="str">
            <v>UD00000</v>
          </cell>
          <cell r="F1721">
            <v>1</v>
          </cell>
          <cell r="G1721">
            <v>37987</v>
          </cell>
          <cell r="H1721">
            <v>41639</v>
          </cell>
          <cell r="I1721" t="str">
            <v xml:space="preserve">USWLT                           </v>
          </cell>
        </row>
        <row r="1722">
          <cell r="A1722">
            <v>4383</v>
          </cell>
          <cell r="B1722" t="str">
            <v>US</v>
          </cell>
          <cell r="C1722" t="str">
            <v>GSFP IT APP MGMT</v>
          </cell>
          <cell r="D1722">
            <v>1</v>
          </cell>
          <cell r="E1722" t="str">
            <v>UD00000</v>
          </cell>
          <cell r="F1722">
            <v>1</v>
          </cell>
          <cell r="G1722">
            <v>37987</v>
          </cell>
          <cell r="H1722">
            <v>41639</v>
          </cell>
          <cell r="I1722" t="str">
            <v xml:space="preserve">USWLT                           </v>
          </cell>
        </row>
        <row r="1723">
          <cell r="A1723">
            <v>4384</v>
          </cell>
          <cell r="B1723" t="str">
            <v>US</v>
          </cell>
          <cell r="C1723" t="str">
            <v>GSFP IT DEVELOPMENT</v>
          </cell>
          <cell r="D1723">
            <v>1</v>
          </cell>
          <cell r="E1723" t="str">
            <v>UD00000</v>
          </cell>
          <cell r="F1723">
            <v>1</v>
          </cell>
          <cell r="G1723">
            <v>37987</v>
          </cell>
          <cell r="H1723">
            <v>41639</v>
          </cell>
          <cell r="I1723" t="str">
            <v xml:space="preserve">USWLT                           </v>
          </cell>
        </row>
        <row r="1724">
          <cell r="A1724">
            <v>4385</v>
          </cell>
          <cell r="B1724" t="str">
            <v>US</v>
          </cell>
          <cell r="C1724" t="str">
            <v>GSFP IT INFRUSTRCTR</v>
          </cell>
          <cell r="D1724">
            <v>1</v>
          </cell>
          <cell r="E1724" t="str">
            <v>UD00000</v>
          </cell>
          <cell r="F1724">
            <v>1</v>
          </cell>
          <cell r="G1724">
            <v>37987</v>
          </cell>
          <cell r="H1724">
            <v>41639</v>
          </cell>
          <cell r="I1724" t="str">
            <v xml:space="preserve">USWLT                           </v>
          </cell>
        </row>
        <row r="1725">
          <cell r="A1725">
            <v>4386</v>
          </cell>
          <cell r="B1725" t="str">
            <v>US</v>
          </cell>
          <cell r="C1725" t="str">
            <v>AMORTIZATION</v>
          </cell>
          <cell r="D1725">
            <v>1</v>
          </cell>
          <cell r="E1725" t="str">
            <v>UD00000</v>
          </cell>
          <cell r="F1725">
            <v>1</v>
          </cell>
          <cell r="G1725">
            <v>37987</v>
          </cell>
          <cell r="H1725">
            <v>41639</v>
          </cell>
          <cell r="I1725" t="str">
            <v xml:space="preserve">USWLT                           </v>
          </cell>
        </row>
        <row r="1726">
          <cell r="A1726">
            <v>4387</v>
          </cell>
          <cell r="B1726" t="str">
            <v>US</v>
          </cell>
          <cell r="C1726" t="str">
            <v>USANN IT PROJ TACTICAL</v>
          </cell>
          <cell r="D1726">
            <v>1</v>
          </cell>
          <cell r="E1726" t="str">
            <v>UD00000</v>
          </cell>
          <cell r="F1726">
            <v>1</v>
          </cell>
          <cell r="G1726">
            <v>37987</v>
          </cell>
          <cell r="H1726">
            <v>41639</v>
          </cell>
          <cell r="I1726" t="str">
            <v xml:space="preserve">USWLT                           </v>
          </cell>
        </row>
        <row r="1727">
          <cell r="A1727">
            <v>4388</v>
          </cell>
          <cell r="B1727" t="str">
            <v>US</v>
          </cell>
          <cell r="C1727" t="str">
            <v>MLI BUSINESS PROCESSING SERV</v>
          </cell>
          <cell r="D1727">
            <v>1</v>
          </cell>
          <cell r="E1727" t="str">
            <v>UD00000</v>
          </cell>
          <cell r="F1727">
            <v>1</v>
          </cell>
          <cell r="G1727">
            <v>37987</v>
          </cell>
          <cell r="H1727">
            <v>41639</v>
          </cell>
          <cell r="I1727" t="str">
            <v xml:space="preserve">USINS                           </v>
          </cell>
        </row>
        <row r="1728">
          <cell r="A1728">
            <v>4389</v>
          </cell>
          <cell r="B1728" t="str">
            <v>US</v>
          </cell>
          <cell r="C1728" t="str">
            <v>JHFN SALES&amp;BUS DEV SENIOR STAF</v>
          </cell>
          <cell r="D1728">
            <v>1</v>
          </cell>
          <cell r="E1728" t="str">
            <v>UD00000</v>
          </cell>
          <cell r="F1728">
            <v>1</v>
          </cell>
          <cell r="G1728">
            <v>37987</v>
          </cell>
          <cell r="H1728">
            <v>41639</v>
          </cell>
          <cell r="I1728" t="str">
            <v xml:space="preserve">USINS                           </v>
          </cell>
        </row>
        <row r="1729">
          <cell r="A1729">
            <v>4390</v>
          </cell>
          <cell r="B1729" t="str">
            <v>US</v>
          </cell>
          <cell r="C1729" t="str">
            <v>FA AMORT CHARGEBACK</v>
          </cell>
          <cell r="D1729">
            <v>1</v>
          </cell>
          <cell r="E1729" t="str">
            <v>UD00000</v>
          </cell>
          <cell r="F1729">
            <v>1</v>
          </cell>
          <cell r="G1729">
            <v>37987</v>
          </cell>
          <cell r="H1729">
            <v>41639</v>
          </cell>
          <cell r="I1729" t="str">
            <v xml:space="preserve">USWLT                           </v>
          </cell>
        </row>
        <row r="1730">
          <cell r="A1730">
            <v>4391</v>
          </cell>
          <cell r="B1730" t="str">
            <v>US</v>
          </cell>
          <cell r="C1730" t="str">
            <v>FA AMORT RECOVERY</v>
          </cell>
          <cell r="D1730">
            <v>1</v>
          </cell>
          <cell r="E1730" t="str">
            <v>UD00000</v>
          </cell>
          <cell r="F1730">
            <v>1</v>
          </cell>
          <cell r="G1730">
            <v>37987</v>
          </cell>
          <cell r="H1730">
            <v>41639</v>
          </cell>
          <cell r="I1730" t="str">
            <v xml:space="preserve">USWLT                           </v>
          </cell>
        </row>
        <row r="1731">
          <cell r="A1731">
            <v>4392</v>
          </cell>
          <cell r="B1731" t="str">
            <v>US</v>
          </cell>
          <cell r="C1731" t="str">
            <v>IT COMPLIANCE PROJ</v>
          </cell>
          <cell r="D1731">
            <v>1</v>
          </cell>
          <cell r="E1731" t="str">
            <v>UD00000</v>
          </cell>
          <cell r="F1731">
            <v>98</v>
          </cell>
          <cell r="G1731">
            <v>37987</v>
          </cell>
          <cell r="H1731">
            <v>39172</v>
          </cell>
          <cell r="I1731" t="str">
            <v xml:space="preserve">USWLT                           </v>
          </cell>
        </row>
        <row r="1732">
          <cell r="A1732">
            <v>4393</v>
          </cell>
          <cell r="B1732" t="str">
            <v>US</v>
          </cell>
          <cell r="C1732" t="str">
            <v>UNDERWRITING POLICY</v>
          </cell>
          <cell r="D1732">
            <v>1</v>
          </cell>
          <cell r="E1732" t="str">
            <v>UD00000</v>
          </cell>
          <cell r="F1732">
            <v>98</v>
          </cell>
          <cell r="G1732">
            <v>37987</v>
          </cell>
          <cell r="H1732">
            <v>39872</v>
          </cell>
          <cell r="I1732" t="str">
            <v xml:space="preserve">USINS                           </v>
          </cell>
        </row>
        <row r="1733">
          <cell r="A1733">
            <v>4394</v>
          </cell>
          <cell r="B1733" t="str">
            <v>US</v>
          </cell>
          <cell r="C1733" t="str">
            <v>LTC CLAIMS QUALITY OVERSIGHT</v>
          </cell>
          <cell r="D1733">
            <v>1</v>
          </cell>
          <cell r="E1733" t="str">
            <v>UD00000</v>
          </cell>
          <cell r="F1733">
            <v>1</v>
          </cell>
          <cell r="G1733">
            <v>37987</v>
          </cell>
          <cell r="H1733">
            <v>41639</v>
          </cell>
          <cell r="I1733" t="str">
            <v xml:space="preserve">USINS                           </v>
          </cell>
        </row>
        <row r="1734">
          <cell r="A1734">
            <v>4395</v>
          </cell>
          <cell r="B1734" t="str">
            <v>US</v>
          </cell>
          <cell r="C1734" t="str">
            <v>OPS &amp; IT MGMNT</v>
          </cell>
          <cell r="D1734">
            <v>1</v>
          </cell>
          <cell r="E1734" t="str">
            <v>UD00000</v>
          </cell>
          <cell r="F1734">
            <v>1</v>
          </cell>
          <cell r="G1734">
            <v>37987</v>
          </cell>
          <cell r="H1734">
            <v>41639</v>
          </cell>
          <cell r="I1734" t="str">
            <v xml:space="preserve">USINS                           </v>
          </cell>
        </row>
        <row r="1735">
          <cell r="A1735">
            <v>4396</v>
          </cell>
          <cell r="B1735" t="str">
            <v>US</v>
          </cell>
          <cell r="C1735" t="str">
            <v>LTC IMAGING</v>
          </cell>
          <cell r="D1735">
            <v>1</v>
          </cell>
          <cell r="E1735" t="str">
            <v>UD00000</v>
          </cell>
          <cell r="F1735">
            <v>1</v>
          </cell>
          <cell r="G1735">
            <v>37987</v>
          </cell>
          <cell r="H1735">
            <v>41639</v>
          </cell>
          <cell r="I1735" t="str">
            <v xml:space="preserve">USINS                           </v>
          </cell>
        </row>
        <row r="1736">
          <cell r="A1736">
            <v>4397</v>
          </cell>
          <cell r="B1736" t="str">
            <v>US</v>
          </cell>
          <cell r="C1736" t="str">
            <v>VERMONT CAPTIVE-USPRO</v>
          </cell>
          <cell r="D1736">
            <v>1</v>
          </cell>
          <cell r="E1736" t="str">
            <v>UD00000</v>
          </cell>
          <cell r="F1736">
            <v>98</v>
          </cell>
          <cell r="G1736">
            <v>37987</v>
          </cell>
          <cell r="H1736">
            <v>40633</v>
          </cell>
          <cell r="I1736" t="str">
            <v xml:space="preserve">USINS                           </v>
          </cell>
        </row>
        <row r="1737">
          <cell r="A1737">
            <v>4398</v>
          </cell>
          <cell r="B1737" t="str">
            <v>US</v>
          </cell>
          <cell r="C1737" t="str">
            <v>USI IS JH TACTICAL</v>
          </cell>
          <cell r="D1737">
            <v>1</v>
          </cell>
          <cell r="E1737" t="str">
            <v>UD00000</v>
          </cell>
          <cell r="F1737">
            <v>1</v>
          </cell>
          <cell r="G1737">
            <v>38718</v>
          </cell>
          <cell r="H1737">
            <v>41639</v>
          </cell>
          <cell r="I1737" t="str">
            <v xml:space="preserve">USINS                           </v>
          </cell>
        </row>
        <row r="1738">
          <cell r="A1738">
            <v>4399</v>
          </cell>
          <cell r="B1738" t="str">
            <v>US</v>
          </cell>
          <cell r="C1738" t="str">
            <v>OPS STRATEGIC PROJECTS</v>
          </cell>
          <cell r="D1738">
            <v>1</v>
          </cell>
          <cell r="E1738" t="str">
            <v>UD00000</v>
          </cell>
          <cell r="F1738">
            <v>1</v>
          </cell>
          <cell r="G1738">
            <v>38718</v>
          </cell>
          <cell r="H1738">
            <v>41639</v>
          </cell>
          <cell r="I1738" t="str">
            <v xml:space="preserve">USWLT                           </v>
          </cell>
        </row>
        <row r="1739">
          <cell r="A1739">
            <v>4400</v>
          </cell>
          <cell r="B1739" t="str">
            <v>US</v>
          </cell>
          <cell r="C1739" t="str">
            <v>USP LTC EXEC STAFF</v>
          </cell>
          <cell r="D1739">
            <v>1</v>
          </cell>
          <cell r="E1739" t="str">
            <v>UD00000</v>
          </cell>
          <cell r="F1739">
            <v>1</v>
          </cell>
          <cell r="G1739">
            <v>37987</v>
          </cell>
          <cell r="H1739">
            <v>41639</v>
          </cell>
          <cell r="I1739" t="str">
            <v xml:space="preserve">USINS                           </v>
          </cell>
        </row>
        <row r="1740">
          <cell r="A1740">
            <v>4401</v>
          </cell>
          <cell r="B1740" t="str">
            <v>US</v>
          </cell>
          <cell r="C1740" t="str">
            <v>LTC CLAIMS ADMINISTRATION</v>
          </cell>
          <cell r="D1740">
            <v>1</v>
          </cell>
          <cell r="E1740" t="str">
            <v>UD00000</v>
          </cell>
          <cell r="F1740">
            <v>1</v>
          </cell>
          <cell r="G1740">
            <v>37987</v>
          </cell>
          <cell r="H1740">
            <v>41639</v>
          </cell>
          <cell r="I1740" t="str">
            <v xml:space="preserve">USINS                           </v>
          </cell>
        </row>
        <row r="1741">
          <cell r="A1741">
            <v>4402</v>
          </cell>
          <cell r="B1741" t="str">
            <v>US</v>
          </cell>
          <cell r="C1741" t="str">
            <v>SALES DEVELOPMENT</v>
          </cell>
          <cell r="D1741">
            <v>1</v>
          </cell>
          <cell r="E1741" t="str">
            <v>UD00000</v>
          </cell>
          <cell r="F1741">
            <v>1</v>
          </cell>
          <cell r="G1741">
            <v>37987</v>
          </cell>
          <cell r="H1741">
            <v>41639</v>
          </cell>
          <cell r="I1741" t="str">
            <v xml:space="preserve">USINS                           </v>
          </cell>
        </row>
        <row r="1742">
          <cell r="A1742">
            <v>4403</v>
          </cell>
          <cell r="B1742" t="str">
            <v>US</v>
          </cell>
          <cell r="C1742" t="str">
            <v>MEDICAL FEES (BOSTON)</v>
          </cell>
          <cell r="D1742">
            <v>1</v>
          </cell>
          <cell r="E1742" t="str">
            <v>UD00000</v>
          </cell>
          <cell r="F1742">
            <v>98</v>
          </cell>
          <cell r="G1742">
            <v>37987</v>
          </cell>
          <cell r="H1742">
            <v>39082</v>
          </cell>
          <cell r="I1742" t="str">
            <v xml:space="preserve">USINS                           </v>
          </cell>
        </row>
        <row r="1743">
          <cell r="A1743">
            <v>4404</v>
          </cell>
          <cell r="B1743" t="str">
            <v>US</v>
          </cell>
          <cell r="C1743" t="str">
            <v>PROJECT CLAIMS</v>
          </cell>
          <cell r="D1743">
            <v>1</v>
          </cell>
          <cell r="E1743" t="str">
            <v>UD00000</v>
          </cell>
          <cell r="F1743">
            <v>1</v>
          </cell>
          <cell r="G1743">
            <v>37987</v>
          </cell>
          <cell r="H1743">
            <v>41639</v>
          </cell>
          <cell r="I1743" t="str">
            <v xml:space="preserve">USINS                           </v>
          </cell>
        </row>
        <row r="1744">
          <cell r="A1744">
            <v>4405</v>
          </cell>
          <cell r="B1744" t="str">
            <v>US</v>
          </cell>
          <cell r="C1744" t="str">
            <v>LTC OVERHEAD</v>
          </cell>
          <cell r="D1744">
            <v>1</v>
          </cell>
          <cell r="E1744" t="str">
            <v>UD00000</v>
          </cell>
          <cell r="F1744">
            <v>1</v>
          </cell>
          <cell r="G1744">
            <v>37987</v>
          </cell>
          <cell r="H1744">
            <v>41639</v>
          </cell>
          <cell r="I1744" t="str">
            <v xml:space="preserve">USINS                           </v>
          </cell>
        </row>
        <row r="1745">
          <cell r="A1745">
            <v>4406</v>
          </cell>
          <cell r="B1745" t="str">
            <v>US</v>
          </cell>
          <cell r="C1745" t="str">
            <v>GLTC ACCOUNT MGMT</v>
          </cell>
          <cell r="D1745">
            <v>1</v>
          </cell>
          <cell r="E1745" t="str">
            <v>UD00000</v>
          </cell>
          <cell r="F1745">
            <v>1</v>
          </cell>
          <cell r="G1745">
            <v>37987</v>
          </cell>
          <cell r="H1745">
            <v>41639</v>
          </cell>
          <cell r="I1745" t="str">
            <v xml:space="preserve">USINS                           </v>
          </cell>
        </row>
        <row r="1746">
          <cell r="A1746">
            <v>4407</v>
          </cell>
          <cell r="B1746" t="str">
            <v>US</v>
          </cell>
          <cell r="C1746" t="str">
            <v>PHS MGT AND CLIENT SUPPORT</v>
          </cell>
          <cell r="D1746">
            <v>1</v>
          </cell>
          <cell r="E1746" t="str">
            <v>UD00000</v>
          </cell>
          <cell r="F1746">
            <v>1</v>
          </cell>
          <cell r="G1746">
            <v>37987</v>
          </cell>
          <cell r="H1746">
            <v>41639</v>
          </cell>
          <cell r="I1746" t="str">
            <v xml:space="preserve">USINS                           </v>
          </cell>
        </row>
        <row r="1747">
          <cell r="A1747">
            <v>4408</v>
          </cell>
          <cell r="B1747" t="str">
            <v>US</v>
          </cell>
          <cell r="C1747" t="str">
            <v>GLTC BENEFITS COMMUNICATION</v>
          </cell>
          <cell r="D1747">
            <v>1</v>
          </cell>
          <cell r="E1747" t="str">
            <v>UD00000</v>
          </cell>
          <cell r="F1747">
            <v>1</v>
          </cell>
          <cell r="G1747">
            <v>37987</v>
          </cell>
          <cell r="H1747">
            <v>41639</v>
          </cell>
          <cell r="I1747" t="str">
            <v xml:space="preserve">USINS                           </v>
          </cell>
        </row>
        <row r="1748">
          <cell r="A1748">
            <v>4409</v>
          </cell>
          <cell r="B1748" t="str">
            <v>US</v>
          </cell>
          <cell r="C1748" t="str">
            <v>US LTC GID ACT &amp; FIN MGMT</v>
          </cell>
          <cell r="D1748">
            <v>1</v>
          </cell>
          <cell r="E1748" t="str">
            <v>UD00000</v>
          </cell>
          <cell r="F1748">
            <v>1</v>
          </cell>
          <cell r="G1748">
            <v>37987</v>
          </cell>
          <cell r="H1748">
            <v>41639</v>
          </cell>
          <cell r="I1748" t="str">
            <v xml:space="preserve">USINS                           </v>
          </cell>
        </row>
        <row r="1749">
          <cell r="A1749">
            <v>4410</v>
          </cell>
          <cell r="B1749" t="str">
            <v>US</v>
          </cell>
          <cell r="C1749" t="str">
            <v>SHARED SERVICES</v>
          </cell>
          <cell r="D1749">
            <v>1</v>
          </cell>
          <cell r="E1749" t="str">
            <v>UD00000</v>
          </cell>
          <cell r="F1749">
            <v>1</v>
          </cell>
          <cell r="G1749">
            <v>37987</v>
          </cell>
          <cell r="H1749">
            <v>41639</v>
          </cell>
          <cell r="I1749" t="str">
            <v xml:space="preserve">USINS                           </v>
          </cell>
        </row>
        <row r="1750">
          <cell r="A1750">
            <v>4411</v>
          </cell>
          <cell r="B1750" t="str">
            <v>US</v>
          </cell>
          <cell r="C1750" t="str">
            <v>AGT LICE FEES-JHLICO LTC</v>
          </cell>
          <cell r="D1750">
            <v>1</v>
          </cell>
          <cell r="E1750" t="str">
            <v>UD00000</v>
          </cell>
          <cell r="F1750">
            <v>98</v>
          </cell>
          <cell r="G1750">
            <v>37987</v>
          </cell>
          <cell r="H1750">
            <v>40633</v>
          </cell>
          <cell r="I1750" t="str">
            <v xml:space="preserve">USINS                           </v>
          </cell>
        </row>
        <row r="1751">
          <cell r="A1751">
            <v>4412</v>
          </cell>
          <cell r="B1751" t="str">
            <v>US</v>
          </cell>
          <cell r="C1751" t="str">
            <v>LTCI MARKETING COMMUNICATIONS</v>
          </cell>
          <cell r="D1751">
            <v>1</v>
          </cell>
          <cell r="E1751" t="str">
            <v>UD00000</v>
          </cell>
          <cell r="F1751">
            <v>1</v>
          </cell>
          <cell r="G1751">
            <v>37987</v>
          </cell>
          <cell r="H1751">
            <v>41639</v>
          </cell>
          <cell r="I1751" t="str">
            <v xml:space="preserve">USINS                           </v>
          </cell>
        </row>
        <row r="1752">
          <cell r="A1752">
            <v>4413</v>
          </cell>
          <cell r="B1752" t="str">
            <v>US</v>
          </cell>
          <cell r="C1752" t="str">
            <v>RLTC EXEC STAFF</v>
          </cell>
          <cell r="D1752">
            <v>1</v>
          </cell>
          <cell r="E1752" t="str">
            <v>UD00000</v>
          </cell>
          <cell r="F1752">
            <v>1</v>
          </cell>
          <cell r="G1752">
            <v>37987</v>
          </cell>
          <cell r="H1752">
            <v>41639</v>
          </cell>
          <cell r="I1752" t="str">
            <v xml:space="preserve">USINS                           </v>
          </cell>
        </row>
        <row r="1753">
          <cell r="A1753">
            <v>4414</v>
          </cell>
          <cell r="B1753" t="str">
            <v>US</v>
          </cell>
          <cell r="C1753" t="str">
            <v>PROJECT PRODUCT</v>
          </cell>
          <cell r="D1753">
            <v>1</v>
          </cell>
          <cell r="E1753" t="str">
            <v>UD00000</v>
          </cell>
          <cell r="F1753">
            <v>1</v>
          </cell>
          <cell r="G1753">
            <v>37987</v>
          </cell>
          <cell r="H1753">
            <v>41639</v>
          </cell>
          <cell r="I1753" t="str">
            <v xml:space="preserve">USINS                           </v>
          </cell>
        </row>
        <row r="1754">
          <cell r="A1754">
            <v>4415</v>
          </cell>
          <cell r="B1754" t="str">
            <v>US</v>
          </cell>
          <cell r="C1754" t="str">
            <v>LTC CLAIMS METRICS &amp; REPORTING</v>
          </cell>
          <cell r="D1754">
            <v>1</v>
          </cell>
          <cell r="E1754" t="str">
            <v>UD00000</v>
          </cell>
          <cell r="F1754">
            <v>1</v>
          </cell>
          <cell r="G1754">
            <v>37987</v>
          </cell>
          <cell r="H1754">
            <v>41639</v>
          </cell>
          <cell r="I1754" t="str">
            <v xml:space="preserve">USINS                           </v>
          </cell>
        </row>
        <row r="1755">
          <cell r="A1755">
            <v>4416</v>
          </cell>
          <cell r="B1755" t="str">
            <v>US</v>
          </cell>
          <cell r="C1755" t="str">
            <v>LTC CLAIMS PROVIDR ELIGIBILITY</v>
          </cell>
          <cell r="D1755">
            <v>1</v>
          </cell>
          <cell r="E1755" t="str">
            <v>UD00000</v>
          </cell>
          <cell r="F1755">
            <v>1</v>
          </cell>
          <cell r="G1755">
            <v>37987</v>
          </cell>
          <cell r="H1755">
            <v>41639</v>
          </cell>
          <cell r="I1755" t="str">
            <v xml:space="preserve">USINS                           </v>
          </cell>
        </row>
        <row r="1756">
          <cell r="A1756">
            <v>4417</v>
          </cell>
          <cell r="B1756" t="str">
            <v>US</v>
          </cell>
          <cell r="C1756" t="str">
            <v>BUSINESS DEVELOPMENT</v>
          </cell>
          <cell r="D1756">
            <v>1</v>
          </cell>
          <cell r="E1756" t="str">
            <v>UD00000</v>
          </cell>
          <cell r="F1756">
            <v>1</v>
          </cell>
          <cell r="G1756">
            <v>37987</v>
          </cell>
          <cell r="H1756">
            <v>41639</v>
          </cell>
          <cell r="I1756" t="str">
            <v xml:space="preserve">USINS                           </v>
          </cell>
        </row>
        <row r="1757">
          <cell r="A1757">
            <v>4418</v>
          </cell>
          <cell r="B1757" t="str">
            <v>US</v>
          </cell>
          <cell r="C1757" t="str">
            <v>LTC EXTERNAL WHOLESALING</v>
          </cell>
          <cell r="D1757">
            <v>1</v>
          </cell>
          <cell r="E1757" t="str">
            <v>UD00000</v>
          </cell>
          <cell r="F1757">
            <v>1</v>
          </cell>
          <cell r="G1757">
            <v>37987</v>
          </cell>
          <cell r="H1757">
            <v>41639</v>
          </cell>
          <cell r="I1757" t="str">
            <v xml:space="preserve">USINS                           </v>
          </cell>
        </row>
        <row r="1758">
          <cell r="A1758">
            <v>4419</v>
          </cell>
          <cell r="B1758" t="str">
            <v>US</v>
          </cell>
          <cell r="C1758" t="str">
            <v>NEW BUSINESS</v>
          </cell>
          <cell r="D1758">
            <v>1</v>
          </cell>
          <cell r="E1758" t="str">
            <v>UD00000</v>
          </cell>
          <cell r="F1758">
            <v>1</v>
          </cell>
          <cell r="G1758">
            <v>37987</v>
          </cell>
          <cell r="H1758">
            <v>41639</v>
          </cell>
          <cell r="I1758" t="str">
            <v xml:space="preserve">USINS                           </v>
          </cell>
        </row>
        <row r="1759">
          <cell r="A1759">
            <v>4420</v>
          </cell>
          <cell r="B1759" t="str">
            <v>US</v>
          </cell>
          <cell r="C1759" t="str">
            <v>BENEFIT ADMINISTRATION</v>
          </cell>
          <cell r="D1759">
            <v>1</v>
          </cell>
          <cell r="E1759" t="str">
            <v>UD00000</v>
          </cell>
          <cell r="F1759">
            <v>1</v>
          </cell>
          <cell r="G1759">
            <v>37987</v>
          </cell>
          <cell r="H1759">
            <v>41639</v>
          </cell>
          <cell r="I1759" t="str">
            <v xml:space="preserve">USINS                           </v>
          </cell>
        </row>
        <row r="1760">
          <cell r="A1760">
            <v>4421</v>
          </cell>
          <cell r="B1760" t="str">
            <v>US</v>
          </cell>
          <cell r="C1760" t="str">
            <v>RETAIL UW/POLICY</v>
          </cell>
          <cell r="D1760">
            <v>1</v>
          </cell>
          <cell r="E1760" t="str">
            <v>UD00000</v>
          </cell>
          <cell r="F1760">
            <v>1</v>
          </cell>
          <cell r="G1760">
            <v>37987</v>
          </cell>
          <cell r="H1760">
            <v>41639</v>
          </cell>
          <cell r="I1760" t="str">
            <v xml:space="preserve">USINS                           </v>
          </cell>
        </row>
        <row r="1761">
          <cell r="A1761">
            <v>4422</v>
          </cell>
          <cell r="B1761" t="str">
            <v>US</v>
          </cell>
          <cell r="C1761" t="str">
            <v>PROJECT RE-RATE</v>
          </cell>
          <cell r="D1761">
            <v>1</v>
          </cell>
          <cell r="E1761" t="str">
            <v>UD00000</v>
          </cell>
          <cell r="F1761">
            <v>1</v>
          </cell>
          <cell r="G1761">
            <v>39448</v>
          </cell>
          <cell r="H1761">
            <v>41639</v>
          </cell>
          <cell r="I1761" t="str">
            <v xml:space="preserve">USINS                           </v>
          </cell>
        </row>
        <row r="1762">
          <cell r="A1762">
            <v>4423</v>
          </cell>
          <cell r="B1762" t="str">
            <v>US</v>
          </cell>
          <cell r="C1762" t="str">
            <v>IND. CALL CENTER &amp; TRAINING</v>
          </cell>
          <cell r="D1762">
            <v>1</v>
          </cell>
          <cell r="E1762" t="str">
            <v>UD00000</v>
          </cell>
          <cell r="F1762">
            <v>1</v>
          </cell>
          <cell r="G1762">
            <v>37987</v>
          </cell>
          <cell r="H1762">
            <v>41639</v>
          </cell>
          <cell r="I1762" t="str">
            <v xml:space="preserve">USINS                           </v>
          </cell>
        </row>
        <row r="1763">
          <cell r="A1763">
            <v>4424</v>
          </cell>
          <cell r="B1763" t="str">
            <v>US</v>
          </cell>
          <cell r="C1763" t="str">
            <v>POST ISSUE OPERATIONS</v>
          </cell>
          <cell r="D1763">
            <v>1</v>
          </cell>
          <cell r="E1763" t="str">
            <v>UD00000</v>
          </cell>
          <cell r="F1763">
            <v>1</v>
          </cell>
          <cell r="G1763">
            <v>37987</v>
          </cell>
          <cell r="H1763">
            <v>41639</v>
          </cell>
          <cell r="I1763" t="str">
            <v xml:space="preserve">USINS                           </v>
          </cell>
        </row>
        <row r="1764">
          <cell r="A1764">
            <v>4425</v>
          </cell>
          <cell r="B1764" t="str">
            <v>US</v>
          </cell>
          <cell r="C1764" t="str">
            <v>LTC JHFN</v>
          </cell>
          <cell r="D1764">
            <v>1</v>
          </cell>
          <cell r="E1764" t="str">
            <v>UD00000</v>
          </cell>
          <cell r="F1764">
            <v>1</v>
          </cell>
          <cell r="G1764">
            <v>38718</v>
          </cell>
          <cell r="H1764">
            <v>41639</v>
          </cell>
          <cell r="I1764" t="str">
            <v xml:space="preserve">USINS                           </v>
          </cell>
        </row>
        <row r="1765">
          <cell r="A1765">
            <v>4426</v>
          </cell>
          <cell r="B1765" t="str">
            <v>US</v>
          </cell>
          <cell r="C1765" t="str">
            <v>JHFN COMPENSATION</v>
          </cell>
          <cell r="D1765">
            <v>1</v>
          </cell>
          <cell r="E1765" t="str">
            <v>UD00000</v>
          </cell>
          <cell r="F1765">
            <v>1</v>
          </cell>
          <cell r="G1765">
            <v>40544</v>
          </cell>
          <cell r="H1765">
            <v>41639</v>
          </cell>
          <cell r="I1765" t="str">
            <v xml:space="preserve">USINS                           </v>
          </cell>
        </row>
        <row r="1766">
          <cell r="A1766">
            <v>4427</v>
          </cell>
          <cell r="B1766" t="str">
            <v>US</v>
          </cell>
          <cell r="C1766" t="str">
            <v>DATA WAREHOUSE</v>
          </cell>
          <cell r="D1766">
            <v>1</v>
          </cell>
          <cell r="E1766" t="str">
            <v>UD00000</v>
          </cell>
          <cell r="F1766">
            <v>1</v>
          </cell>
          <cell r="G1766">
            <v>37987</v>
          </cell>
          <cell r="H1766">
            <v>41639</v>
          </cell>
          <cell r="I1766" t="str">
            <v xml:space="preserve">USINS                           </v>
          </cell>
        </row>
        <row r="1767">
          <cell r="A1767">
            <v>4428</v>
          </cell>
          <cell r="B1767" t="str">
            <v>US</v>
          </cell>
          <cell r="C1767" t="str">
            <v>QUALITY AND COMPLAINT SUPPORT</v>
          </cell>
          <cell r="D1767">
            <v>1</v>
          </cell>
          <cell r="E1767" t="str">
            <v>UD00000</v>
          </cell>
          <cell r="F1767">
            <v>1</v>
          </cell>
          <cell r="G1767">
            <v>39814</v>
          </cell>
          <cell r="H1767">
            <v>41639</v>
          </cell>
          <cell r="I1767" t="str">
            <v xml:space="preserve">USINS                           </v>
          </cell>
        </row>
        <row r="1768">
          <cell r="A1768">
            <v>4429</v>
          </cell>
          <cell r="B1768" t="str">
            <v>US</v>
          </cell>
          <cell r="C1768" t="str">
            <v>US LTC LEGAL</v>
          </cell>
          <cell r="D1768">
            <v>1</v>
          </cell>
          <cell r="E1768" t="str">
            <v>UD00000</v>
          </cell>
          <cell r="F1768">
            <v>1</v>
          </cell>
          <cell r="G1768">
            <v>37987</v>
          </cell>
          <cell r="H1768">
            <v>41639</v>
          </cell>
          <cell r="I1768" t="str">
            <v xml:space="preserve">USINS                           </v>
          </cell>
        </row>
        <row r="1769">
          <cell r="A1769">
            <v>4430</v>
          </cell>
          <cell r="B1769" t="str">
            <v>US</v>
          </cell>
          <cell r="C1769" t="str">
            <v>FED LTC DIRECT EXP</v>
          </cell>
          <cell r="D1769">
            <v>1</v>
          </cell>
          <cell r="E1769" t="str">
            <v>UD00000</v>
          </cell>
          <cell r="F1769">
            <v>1</v>
          </cell>
          <cell r="G1769">
            <v>37987</v>
          </cell>
          <cell r="H1769">
            <v>41639</v>
          </cell>
          <cell r="I1769" t="str">
            <v xml:space="preserve">USINS                           </v>
          </cell>
        </row>
        <row r="1770">
          <cell r="A1770">
            <v>4431</v>
          </cell>
          <cell r="B1770" t="str">
            <v>US</v>
          </cell>
          <cell r="C1770" t="str">
            <v>IT INFRASTRUCTURE</v>
          </cell>
          <cell r="D1770">
            <v>1</v>
          </cell>
          <cell r="E1770" t="str">
            <v>UD00000</v>
          </cell>
          <cell r="F1770">
            <v>1</v>
          </cell>
          <cell r="G1770">
            <v>37987</v>
          </cell>
          <cell r="H1770">
            <v>41639</v>
          </cell>
          <cell r="I1770" t="str">
            <v xml:space="preserve">USINS                           </v>
          </cell>
        </row>
        <row r="1771">
          <cell r="A1771">
            <v>4432</v>
          </cell>
          <cell r="B1771" t="str">
            <v>US</v>
          </cell>
          <cell r="C1771" t="str">
            <v>GROUP CALL CENTER</v>
          </cell>
          <cell r="D1771">
            <v>1</v>
          </cell>
          <cell r="E1771" t="str">
            <v>UD00000</v>
          </cell>
          <cell r="F1771">
            <v>1</v>
          </cell>
          <cell r="G1771">
            <v>37987</v>
          </cell>
          <cell r="H1771">
            <v>41639</v>
          </cell>
          <cell r="I1771" t="str">
            <v xml:space="preserve">USINS                           </v>
          </cell>
        </row>
        <row r="1772">
          <cell r="A1772">
            <v>4433</v>
          </cell>
          <cell r="B1772" t="str">
            <v>US</v>
          </cell>
          <cell r="C1772" t="str">
            <v>LTC CLAIMS PAYMENT</v>
          </cell>
          <cell r="D1772">
            <v>1</v>
          </cell>
          <cell r="E1772" t="str">
            <v>UD00000</v>
          </cell>
          <cell r="F1772">
            <v>1</v>
          </cell>
          <cell r="G1772">
            <v>37987</v>
          </cell>
          <cell r="H1772">
            <v>41639</v>
          </cell>
          <cell r="I1772" t="str">
            <v xml:space="preserve">USINS                           </v>
          </cell>
        </row>
        <row r="1773">
          <cell r="A1773">
            <v>4434</v>
          </cell>
          <cell r="B1773" t="str">
            <v>US</v>
          </cell>
          <cell r="C1773" t="str">
            <v>NEW BUSINESS GROUP</v>
          </cell>
          <cell r="D1773">
            <v>1</v>
          </cell>
          <cell r="E1773" t="str">
            <v>UD00000</v>
          </cell>
          <cell r="F1773">
            <v>98</v>
          </cell>
          <cell r="G1773">
            <v>37987</v>
          </cell>
          <cell r="H1773">
            <v>40633</v>
          </cell>
          <cell r="I1773" t="str">
            <v xml:space="preserve">USINS                           </v>
          </cell>
        </row>
        <row r="1774">
          <cell r="A1774">
            <v>4435</v>
          </cell>
          <cell r="B1774" t="str">
            <v>US</v>
          </cell>
          <cell r="C1774" t="str">
            <v>SMALL EMPLOYER EXTERNAL</v>
          </cell>
          <cell r="D1774">
            <v>1</v>
          </cell>
          <cell r="E1774" t="str">
            <v>UD00000</v>
          </cell>
          <cell r="F1774">
            <v>98</v>
          </cell>
          <cell r="G1774">
            <v>37987</v>
          </cell>
          <cell r="H1774">
            <v>40633</v>
          </cell>
          <cell r="I1774" t="str">
            <v xml:space="preserve">USINS                           </v>
          </cell>
        </row>
        <row r="1775">
          <cell r="A1775">
            <v>4436</v>
          </cell>
          <cell r="B1775" t="str">
            <v>US</v>
          </cell>
          <cell r="C1775" t="str">
            <v>LTC REINSURANCE FEES</v>
          </cell>
          <cell r="D1775">
            <v>1</v>
          </cell>
          <cell r="E1775" t="str">
            <v>UD00000</v>
          </cell>
          <cell r="F1775">
            <v>1</v>
          </cell>
          <cell r="G1775">
            <v>38718</v>
          </cell>
          <cell r="H1775">
            <v>41639</v>
          </cell>
          <cell r="I1775" t="str">
            <v xml:space="preserve">USINS                           </v>
          </cell>
        </row>
        <row r="1776">
          <cell r="A1776">
            <v>4437</v>
          </cell>
          <cell r="B1776" t="str">
            <v>US</v>
          </cell>
          <cell r="C1776" t="str">
            <v>MILWAUKEE TRANSITION</v>
          </cell>
          <cell r="D1776">
            <v>1</v>
          </cell>
          <cell r="E1776" t="str">
            <v>UD00000</v>
          </cell>
          <cell r="F1776">
            <v>1</v>
          </cell>
          <cell r="G1776">
            <v>39295</v>
          </cell>
          <cell r="H1776">
            <v>41639</v>
          </cell>
          <cell r="I1776" t="str">
            <v xml:space="preserve">USINS                           </v>
          </cell>
        </row>
        <row r="1777">
          <cell r="A1777">
            <v>4438</v>
          </cell>
          <cell r="B1777" t="str">
            <v>US</v>
          </cell>
          <cell r="C1777" t="str">
            <v>BER LETTER OF CR-LTC</v>
          </cell>
          <cell r="D1777">
            <v>1</v>
          </cell>
          <cell r="E1777" t="str">
            <v>UD00000</v>
          </cell>
          <cell r="F1777">
            <v>1</v>
          </cell>
          <cell r="G1777">
            <v>37987</v>
          </cell>
          <cell r="H1777">
            <v>41639</v>
          </cell>
          <cell r="I1777" t="str">
            <v xml:space="preserve">USINS                           </v>
          </cell>
        </row>
        <row r="1778">
          <cell r="A1778">
            <v>4439</v>
          </cell>
          <cell r="B1778" t="str">
            <v>CDNDIV</v>
          </cell>
          <cell r="C1778" t="str">
            <v>IGP - ALLOCATION</v>
          </cell>
          <cell r="D1778">
            <v>1</v>
          </cell>
          <cell r="E1778" t="str">
            <v>CD00000</v>
          </cell>
          <cell r="F1778">
            <v>1</v>
          </cell>
          <cell r="G1778">
            <v>37987</v>
          </cell>
          <cell r="H1778">
            <v>41639</v>
          </cell>
          <cell r="I1778" t="str">
            <v xml:space="preserve">CDNDV                           </v>
          </cell>
        </row>
        <row r="1779">
          <cell r="A1779">
            <v>4440</v>
          </cell>
          <cell r="B1779" t="str">
            <v>US</v>
          </cell>
          <cell r="C1779" t="str">
            <v>THIRD PARTY WHOLESALING</v>
          </cell>
          <cell r="D1779">
            <v>1</v>
          </cell>
          <cell r="E1779" t="str">
            <v>UD00000</v>
          </cell>
          <cell r="F1779">
            <v>1</v>
          </cell>
          <cell r="G1779">
            <v>39083</v>
          </cell>
          <cell r="H1779">
            <v>41639</v>
          </cell>
          <cell r="I1779" t="str">
            <v xml:space="preserve">USINS                           </v>
          </cell>
        </row>
        <row r="1780">
          <cell r="A1780">
            <v>4441</v>
          </cell>
          <cell r="B1780" t="str">
            <v>US</v>
          </cell>
          <cell r="C1780" t="str">
            <v>SUB SID - MISC</v>
          </cell>
          <cell r="D1780">
            <v>1</v>
          </cell>
          <cell r="E1780" t="str">
            <v>UD00000</v>
          </cell>
          <cell r="F1780">
            <v>98</v>
          </cell>
          <cell r="G1780">
            <v>39417</v>
          </cell>
          <cell r="H1780">
            <v>40602</v>
          </cell>
          <cell r="I1780" t="str">
            <v xml:space="preserve">USINS                           </v>
          </cell>
        </row>
        <row r="1781">
          <cell r="A1781">
            <v>4442</v>
          </cell>
          <cell r="B1781" t="str">
            <v>US</v>
          </cell>
          <cell r="C1781" t="str">
            <v>LIFE LEGAL SETTLEMENTS</v>
          </cell>
          <cell r="D1781">
            <v>1</v>
          </cell>
          <cell r="E1781" t="str">
            <v>UD00000</v>
          </cell>
          <cell r="F1781">
            <v>1</v>
          </cell>
          <cell r="G1781">
            <v>39417</v>
          </cell>
          <cell r="H1781">
            <v>41639</v>
          </cell>
          <cell r="I1781" t="str">
            <v xml:space="preserve">USINS                           </v>
          </cell>
        </row>
        <row r="1782">
          <cell r="A1782">
            <v>4443</v>
          </cell>
          <cell r="B1782" t="str">
            <v>US</v>
          </cell>
          <cell r="C1782" t="str">
            <v>SUBSID PROJECT - FINANCE</v>
          </cell>
          <cell r="D1782">
            <v>1</v>
          </cell>
          <cell r="E1782" t="str">
            <v>UD00000</v>
          </cell>
          <cell r="F1782">
            <v>98</v>
          </cell>
          <cell r="G1782">
            <v>39417</v>
          </cell>
          <cell r="H1782">
            <v>40602</v>
          </cell>
          <cell r="I1782" t="str">
            <v xml:space="preserve">USINS                           </v>
          </cell>
        </row>
        <row r="1783">
          <cell r="A1783">
            <v>4444</v>
          </cell>
          <cell r="B1783" t="str">
            <v>US</v>
          </cell>
          <cell r="C1783" t="str">
            <v>SUBSIDIARY REORG II</v>
          </cell>
          <cell r="D1783">
            <v>1</v>
          </cell>
          <cell r="E1783" t="str">
            <v>UD00000</v>
          </cell>
          <cell r="F1783">
            <v>1</v>
          </cell>
          <cell r="G1783">
            <v>40634</v>
          </cell>
          <cell r="H1783">
            <v>41639</v>
          </cell>
          <cell r="I1783" t="str">
            <v xml:space="preserve">USADM                           </v>
          </cell>
        </row>
        <row r="1784">
          <cell r="A1784">
            <v>4445</v>
          </cell>
          <cell r="B1784" t="str">
            <v>US</v>
          </cell>
          <cell r="C1784" t="str">
            <v>LIC FEES-JH L&amp;H LTC</v>
          </cell>
          <cell r="D1784">
            <v>1</v>
          </cell>
          <cell r="E1784" t="str">
            <v>UD00000</v>
          </cell>
          <cell r="F1784">
            <v>1</v>
          </cell>
          <cell r="G1784">
            <v>39814</v>
          </cell>
          <cell r="H1784">
            <v>41639</v>
          </cell>
          <cell r="I1784" t="str">
            <v xml:space="preserve">USINS                           </v>
          </cell>
        </row>
        <row r="1785">
          <cell r="A1785">
            <v>4446</v>
          </cell>
          <cell r="B1785" t="str">
            <v>US</v>
          </cell>
          <cell r="C1785" t="str">
            <v>LIC FEES-JHUSA LTC</v>
          </cell>
          <cell r="D1785">
            <v>1</v>
          </cell>
          <cell r="E1785" t="str">
            <v>UD00000</v>
          </cell>
          <cell r="F1785">
            <v>1</v>
          </cell>
          <cell r="G1785">
            <v>39814</v>
          </cell>
          <cell r="H1785">
            <v>41639</v>
          </cell>
          <cell r="I1785" t="str">
            <v xml:space="preserve">USINS                           </v>
          </cell>
        </row>
        <row r="1786">
          <cell r="A1786">
            <v>4447</v>
          </cell>
          <cell r="B1786" t="str">
            <v>US</v>
          </cell>
          <cell r="C1786" t="str">
            <v>LTC CLAIMS PROGRAM</v>
          </cell>
          <cell r="D1786">
            <v>1</v>
          </cell>
          <cell r="E1786" t="str">
            <v>UD00000</v>
          </cell>
          <cell r="F1786">
            <v>1</v>
          </cell>
          <cell r="G1786">
            <v>40544</v>
          </cell>
          <cell r="H1786">
            <v>41639</v>
          </cell>
          <cell r="I1786" t="str">
            <v xml:space="preserve">USINS                           </v>
          </cell>
        </row>
        <row r="1787">
          <cell r="A1787">
            <v>4448</v>
          </cell>
          <cell r="B1787" t="str">
            <v>US</v>
          </cell>
          <cell r="C1787" t="str">
            <v>GROUP UNDERWRITING</v>
          </cell>
          <cell r="D1787">
            <v>1</v>
          </cell>
          <cell r="E1787" t="str">
            <v>UD00000</v>
          </cell>
          <cell r="F1787">
            <v>1</v>
          </cell>
          <cell r="G1787">
            <v>39814</v>
          </cell>
          <cell r="H1787">
            <v>41639</v>
          </cell>
          <cell r="I1787" t="str">
            <v xml:space="preserve">USINS                           </v>
          </cell>
        </row>
        <row r="1788">
          <cell r="A1788">
            <v>4449</v>
          </cell>
          <cell r="B1788" t="str">
            <v>US</v>
          </cell>
          <cell r="C1788" t="str">
            <v>CLIENT INSTALLS</v>
          </cell>
          <cell r="D1788">
            <v>1</v>
          </cell>
          <cell r="E1788" t="str">
            <v>UD00000</v>
          </cell>
          <cell r="F1788">
            <v>98</v>
          </cell>
          <cell r="G1788">
            <v>39814</v>
          </cell>
          <cell r="H1788">
            <v>40633</v>
          </cell>
          <cell r="I1788" t="str">
            <v xml:space="preserve">USINS                           </v>
          </cell>
        </row>
        <row r="1789">
          <cell r="A1789">
            <v>4450</v>
          </cell>
          <cell r="B1789" t="str">
            <v>US</v>
          </cell>
          <cell r="C1789" t="str">
            <v>APPLICATION MGMNT</v>
          </cell>
          <cell r="D1789">
            <v>1</v>
          </cell>
          <cell r="E1789" t="str">
            <v>UD00000</v>
          </cell>
          <cell r="F1789">
            <v>1</v>
          </cell>
          <cell r="G1789">
            <v>39814</v>
          </cell>
          <cell r="H1789">
            <v>41639</v>
          </cell>
          <cell r="I1789" t="str">
            <v xml:space="preserve">USINS                           </v>
          </cell>
        </row>
        <row r="1790">
          <cell r="A1790">
            <v>4454</v>
          </cell>
          <cell r="B1790" t="str">
            <v>US</v>
          </cell>
          <cell r="C1790" t="str">
            <v>OPS &amp; FINANCIAL RISK MGMT</v>
          </cell>
          <cell r="D1790">
            <v>1</v>
          </cell>
          <cell r="E1790" t="str">
            <v>UD00000</v>
          </cell>
          <cell r="F1790">
            <v>1</v>
          </cell>
          <cell r="G1790">
            <v>40544</v>
          </cell>
          <cell r="H1790">
            <v>41639</v>
          </cell>
          <cell r="I1790" t="str">
            <v xml:space="preserve">USINS                           </v>
          </cell>
        </row>
        <row r="1791">
          <cell r="A1791">
            <v>4455</v>
          </cell>
          <cell r="B1791" t="str">
            <v>US</v>
          </cell>
          <cell r="C1791" t="str">
            <v>RERATE MANAGEMENT</v>
          </cell>
          <cell r="D1791">
            <v>1</v>
          </cell>
          <cell r="E1791" t="str">
            <v>UD00000</v>
          </cell>
          <cell r="F1791">
            <v>1</v>
          </cell>
          <cell r="G1791">
            <v>40490</v>
          </cell>
          <cell r="H1791">
            <v>41639</v>
          </cell>
          <cell r="I1791" t="str">
            <v xml:space="preserve">USINS                           </v>
          </cell>
        </row>
        <row r="1792">
          <cell r="A1792">
            <v>4458</v>
          </cell>
          <cell r="B1792" t="str">
            <v>US</v>
          </cell>
          <cell r="C1792" t="str">
            <v>U.S. GROUP BENEFIT</v>
          </cell>
          <cell r="D1792">
            <v>1</v>
          </cell>
          <cell r="E1792" t="str">
            <v>UD00000</v>
          </cell>
          <cell r="F1792">
            <v>1</v>
          </cell>
          <cell r="G1792">
            <v>40909</v>
          </cell>
          <cell r="H1792">
            <v>41639</v>
          </cell>
          <cell r="I1792" t="str">
            <v xml:space="preserve">USINS                           </v>
          </cell>
        </row>
        <row r="1793">
          <cell r="A1793">
            <v>4459</v>
          </cell>
          <cell r="B1793" t="str">
            <v>US</v>
          </cell>
          <cell r="C1793" t="str">
            <v>LTC CLAIMS BUSINESS INTEGRITY</v>
          </cell>
          <cell r="D1793">
            <v>1</v>
          </cell>
          <cell r="E1793" t="str">
            <v>UD00000</v>
          </cell>
          <cell r="F1793">
            <v>1</v>
          </cell>
          <cell r="G1793">
            <v>40909</v>
          </cell>
          <cell r="H1793">
            <v>41639</v>
          </cell>
          <cell r="I1793" t="str">
            <v xml:space="preserve">USINS                           </v>
          </cell>
        </row>
        <row r="1794">
          <cell r="A1794">
            <v>4460</v>
          </cell>
          <cell r="B1794" t="str">
            <v>US</v>
          </cell>
          <cell r="C1794" t="str">
            <v>USP EXEC VP</v>
          </cell>
          <cell r="D1794">
            <v>1</v>
          </cell>
          <cell r="E1794" t="str">
            <v>UD00000</v>
          </cell>
          <cell r="F1794">
            <v>1</v>
          </cell>
          <cell r="G1794">
            <v>37987</v>
          </cell>
          <cell r="H1794">
            <v>41639</v>
          </cell>
          <cell r="I1794" t="str">
            <v xml:space="preserve">USADM                           </v>
          </cell>
        </row>
        <row r="1795">
          <cell r="A1795">
            <v>4461</v>
          </cell>
          <cell r="B1795" t="str">
            <v>US</v>
          </cell>
          <cell r="C1795" t="str">
            <v>BOSTON COMPLIANCE</v>
          </cell>
          <cell r="D1795">
            <v>1</v>
          </cell>
          <cell r="E1795" t="str">
            <v>UD00000</v>
          </cell>
          <cell r="F1795">
            <v>1</v>
          </cell>
          <cell r="G1795">
            <v>37987</v>
          </cell>
          <cell r="H1795">
            <v>41639</v>
          </cell>
          <cell r="I1795" t="str">
            <v xml:space="preserve">USINS                           </v>
          </cell>
        </row>
        <row r="1796">
          <cell r="A1796">
            <v>4462</v>
          </cell>
          <cell r="B1796" t="str">
            <v>US</v>
          </cell>
          <cell r="C1796" t="str">
            <v>US LIFE RTL STRAT INIT</v>
          </cell>
          <cell r="D1796">
            <v>1</v>
          </cell>
          <cell r="E1796" t="str">
            <v>UD00000</v>
          </cell>
          <cell r="F1796">
            <v>98</v>
          </cell>
          <cell r="G1796">
            <v>37987</v>
          </cell>
          <cell r="H1796">
            <v>39844</v>
          </cell>
          <cell r="I1796" t="str">
            <v xml:space="preserve">USADM                           </v>
          </cell>
        </row>
        <row r="1797">
          <cell r="A1797">
            <v>4463</v>
          </cell>
          <cell r="B1797" t="str">
            <v>US</v>
          </cell>
          <cell r="C1797" t="str">
            <v>US LIFE CRED CRD TRANS FEES</v>
          </cell>
          <cell r="D1797">
            <v>1</v>
          </cell>
          <cell r="E1797" t="str">
            <v>UD00000</v>
          </cell>
          <cell r="F1797">
            <v>98</v>
          </cell>
          <cell r="G1797">
            <v>37987</v>
          </cell>
          <cell r="H1797">
            <v>38960</v>
          </cell>
          <cell r="I1797" t="str">
            <v xml:space="preserve">USADM                           </v>
          </cell>
        </row>
        <row r="1798">
          <cell r="A1798">
            <v>4464</v>
          </cell>
          <cell r="B1798" t="str">
            <v>US</v>
          </cell>
          <cell r="C1798" t="str">
            <v>USP SHARED ICP</v>
          </cell>
          <cell r="D1798">
            <v>1</v>
          </cell>
          <cell r="E1798" t="str">
            <v>UD00000</v>
          </cell>
          <cell r="F1798">
            <v>98</v>
          </cell>
          <cell r="G1798">
            <v>37987</v>
          </cell>
          <cell r="H1798">
            <v>39844</v>
          </cell>
          <cell r="I1798" t="str">
            <v xml:space="preserve">USADM                           </v>
          </cell>
        </row>
        <row r="1799">
          <cell r="A1799">
            <v>4465</v>
          </cell>
          <cell r="B1799" t="str">
            <v>US</v>
          </cell>
          <cell r="C1799" t="str">
            <v>US LIFE RTL LEGAL SVCS</v>
          </cell>
          <cell r="D1799">
            <v>1</v>
          </cell>
          <cell r="E1799" t="str">
            <v>UD00000</v>
          </cell>
          <cell r="F1799">
            <v>98</v>
          </cell>
          <cell r="G1799">
            <v>37987</v>
          </cell>
          <cell r="H1799">
            <v>40908</v>
          </cell>
          <cell r="I1799" t="str">
            <v xml:space="preserve">USADM                           </v>
          </cell>
        </row>
        <row r="1800">
          <cell r="A1800">
            <v>4466</v>
          </cell>
          <cell r="B1800" t="str">
            <v>US</v>
          </cell>
          <cell r="C1800" t="str">
            <v>GROUP TRUST ADMIN</v>
          </cell>
          <cell r="D1800">
            <v>1</v>
          </cell>
          <cell r="E1800" t="str">
            <v>UD00000</v>
          </cell>
          <cell r="F1800">
            <v>1</v>
          </cell>
          <cell r="G1800">
            <v>37987</v>
          </cell>
          <cell r="H1800">
            <v>41639</v>
          </cell>
          <cell r="I1800" t="str">
            <v xml:space="preserve">USINS                           </v>
          </cell>
        </row>
        <row r="1801">
          <cell r="A1801">
            <v>4467</v>
          </cell>
          <cell r="B1801" t="str">
            <v>US</v>
          </cell>
          <cell r="C1801" t="str">
            <v>CUSTOMER RELATIONS</v>
          </cell>
          <cell r="D1801">
            <v>1</v>
          </cell>
          <cell r="E1801" t="str">
            <v>UD00000</v>
          </cell>
          <cell r="F1801">
            <v>1</v>
          </cell>
          <cell r="G1801">
            <v>37987</v>
          </cell>
          <cell r="H1801">
            <v>41639</v>
          </cell>
          <cell r="I1801" t="str">
            <v xml:space="preserve">USINS                           </v>
          </cell>
        </row>
        <row r="1802">
          <cell r="A1802">
            <v>4468</v>
          </cell>
          <cell r="B1802" t="str">
            <v>US</v>
          </cell>
          <cell r="C1802" t="str">
            <v>USP LTC CONS PRIV</v>
          </cell>
          <cell r="D1802">
            <v>1</v>
          </cell>
          <cell r="E1802" t="str">
            <v>UD00000</v>
          </cell>
          <cell r="F1802">
            <v>98</v>
          </cell>
          <cell r="G1802">
            <v>37987</v>
          </cell>
          <cell r="H1802">
            <v>39844</v>
          </cell>
          <cell r="I1802" t="str">
            <v xml:space="preserve">USADM                           </v>
          </cell>
        </row>
        <row r="1803">
          <cell r="A1803">
            <v>4469</v>
          </cell>
          <cell r="B1803" t="str">
            <v>US</v>
          </cell>
          <cell r="C1803" t="str">
            <v>US LIFE JHSS LIFETIME</v>
          </cell>
          <cell r="D1803">
            <v>1</v>
          </cell>
          <cell r="E1803" t="str">
            <v>UD00000</v>
          </cell>
          <cell r="F1803">
            <v>98</v>
          </cell>
          <cell r="G1803">
            <v>37987</v>
          </cell>
          <cell r="H1803">
            <v>39844</v>
          </cell>
          <cell r="I1803" t="str">
            <v xml:space="preserve">USADM                           </v>
          </cell>
        </row>
        <row r="1804">
          <cell r="A1804">
            <v>4470</v>
          </cell>
          <cell r="B1804" t="str">
            <v>US</v>
          </cell>
          <cell r="C1804" t="str">
            <v>US LTC IMAGING</v>
          </cell>
          <cell r="D1804">
            <v>1</v>
          </cell>
          <cell r="E1804" t="str">
            <v>UD00000</v>
          </cell>
          <cell r="F1804">
            <v>98</v>
          </cell>
          <cell r="G1804">
            <v>37987</v>
          </cell>
          <cell r="H1804">
            <v>39844</v>
          </cell>
          <cell r="I1804" t="str">
            <v xml:space="preserve">USADM                           </v>
          </cell>
        </row>
        <row r="1805">
          <cell r="A1805">
            <v>4471</v>
          </cell>
          <cell r="B1805" t="str">
            <v>US</v>
          </cell>
          <cell r="C1805" t="str">
            <v>US IMAGING</v>
          </cell>
          <cell r="D1805">
            <v>1</v>
          </cell>
          <cell r="E1805" t="str">
            <v>UD00000</v>
          </cell>
          <cell r="F1805">
            <v>1</v>
          </cell>
          <cell r="G1805">
            <v>37987</v>
          </cell>
          <cell r="H1805">
            <v>41639</v>
          </cell>
          <cell r="I1805" t="str">
            <v xml:space="preserve">USINS                           </v>
          </cell>
        </row>
        <row r="1806">
          <cell r="A1806">
            <v>4472</v>
          </cell>
          <cell r="B1806" t="str">
            <v>US</v>
          </cell>
          <cell r="C1806" t="str">
            <v>INT US PRT FINANCE</v>
          </cell>
          <cell r="D1806">
            <v>1</v>
          </cell>
          <cell r="E1806" t="str">
            <v>UD00000</v>
          </cell>
          <cell r="F1806">
            <v>98</v>
          </cell>
          <cell r="G1806">
            <v>37987</v>
          </cell>
          <cell r="H1806">
            <v>39141</v>
          </cell>
          <cell r="I1806" t="str">
            <v xml:space="preserve">USADM                           </v>
          </cell>
        </row>
        <row r="1807">
          <cell r="A1807">
            <v>4473</v>
          </cell>
          <cell r="B1807" t="str">
            <v>US</v>
          </cell>
          <cell r="C1807" t="str">
            <v>INT USP SEVERANCE</v>
          </cell>
          <cell r="D1807">
            <v>1</v>
          </cell>
          <cell r="E1807" t="str">
            <v>UD00000</v>
          </cell>
          <cell r="F1807">
            <v>98</v>
          </cell>
          <cell r="G1807">
            <v>37987</v>
          </cell>
          <cell r="H1807">
            <v>39141</v>
          </cell>
          <cell r="I1807" t="str">
            <v xml:space="preserve">USADM                           </v>
          </cell>
        </row>
        <row r="1808">
          <cell r="A1808">
            <v>4474</v>
          </cell>
          <cell r="B1808" t="str">
            <v>US</v>
          </cell>
          <cell r="C1808" t="str">
            <v>TRANSFER PRICING-102</v>
          </cell>
          <cell r="D1808">
            <v>1</v>
          </cell>
          <cell r="E1808" t="str">
            <v>UD00000</v>
          </cell>
          <cell r="F1808">
            <v>1</v>
          </cell>
          <cell r="G1808">
            <v>37987</v>
          </cell>
          <cell r="H1808">
            <v>41639</v>
          </cell>
          <cell r="I1808" t="str">
            <v xml:space="preserve">USSHR                           </v>
          </cell>
        </row>
        <row r="1809">
          <cell r="A1809">
            <v>4475</v>
          </cell>
          <cell r="B1809" t="str">
            <v>US</v>
          </cell>
          <cell r="C1809" t="str">
            <v>US DIV-JH DEFAULT</v>
          </cell>
          <cell r="D1809">
            <v>1</v>
          </cell>
          <cell r="E1809" t="str">
            <v>UD00000</v>
          </cell>
          <cell r="F1809">
            <v>1</v>
          </cell>
          <cell r="G1809">
            <v>37987</v>
          </cell>
          <cell r="H1809">
            <v>41639</v>
          </cell>
          <cell r="I1809" t="str">
            <v xml:space="preserve">USSHR                           </v>
          </cell>
        </row>
        <row r="1810">
          <cell r="A1810">
            <v>4476</v>
          </cell>
          <cell r="B1810" t="str">
            <v>US</v>
          </cell>
          <cell r="C1810" t="str">
            <v>JHFN COMPLIANCE GENERAL</v>
          </cell>
          <cell r="D1810">
            <v>1</v>
          </cell>
          <cell r="E1810" t="str">
            <v>UD00000</v>
          </cell>
          <cell r="F1810">
            <v>1</v>
          </cell>
          <cell r="G1810">
            <v>37987</v>
          </cell>
          <cell r="H1810">
            <v>41639</v>
          </cell>
          <cell r="I1810" t="str">
            <v xml:space="preserve">USINS                           </v>
          </cell>
        </row>
        <row r="1811">
          <cell r="A1811">
            <v>4477</v>
          </cell>
          <cell r="B1811" t="str">
            <v>US</v>
          </cell>
          <cell r="C1811" t="str">
            <v>JHFN ACCOUNTING</v>
          </cell>
          <cell r="D1811">
            <v>1</v>
          </cell>
          <cell r="E1811" t="str">
            <v>UD00000</v>
          </cell>
          <cell r="F1811">
            <v>1</v>
          </cell>
          <cell r="G1811">
            <v>37987</v>
          </cell>
          <cell r="H1811">
            <v>41639</v>
          </cell>
          <cell r="I1811" t="str">
            <v xml:space="preserve">USINS                           </v>
          </cell>
        </row>
        <row r="1812">
          <cell r="A1812">
            <v>4478</v>
          </cell>
          <cell r="B1812" t="str">
            <v>US</v>
          </cell>
          <cell r="C1812" t="str">
            <v>USI IS JH DISCRETIONARY</v>
          </cell>
          <cell r="D1812">
            <v>1</v>
          </cell>
          <cell r="E1812" t="str">
            <v>UD00000</v>
          </cell>
          <cell r="F1812">
            <v>1</v>
          </cell>
          <cell r="G1812">
            <v>37987</v>
          </cell>
          <cell r="H1812">
            <v>41639</v>
          </cell>
          <cell r="I1812" t="str">
            <v xml:space="preserve">USINS                           </v>
          </cell>
        </row>
        <row r="1813">
          <cell r="A1813">
            <v>4479</v>
          </cell>
          <cell r="B1813" t="str">
            <v>US</v>
          </cell>
          <cell r="C1813" t="str">
            <v>INACTIVE 2001</v>
          </cell>
          <cell r="D1813">
            <v>1</v>
          </cell>
          <cell r="E1813" t="str">
            <v>UD00000</v>
          </cell>
          <cell r="F1813">
            <v>1</v>
          </cell>
          <cell r="G1813">
            <v>37987</v>
          </cell>
          <cell r="H1813">
            <v>41639</v>
          </cell>
          <cell r="I1813" t="str">
            <v xml:space="preserve">USINS                           </v>
          </cell>
        </row>
        <row r="1814">
          <cell r="A1814">
            <v>4480</v>
          </cell>
          <cell r="B1814" t="str">
            <v>US</v>
          </cell>
          <cell r="C1814" t="str">
            <v>USI IS SUBSID</v>
          </cell>
          <cell r="D1814">
            <v>1</v>
          </cell>
          <cell r="E1814" t="str">
            <v>UD00000</v>
          </cell>
          <cell r="F1814">
            <v>98</v>
          </cell>
          <cell r="G1814">
            <v>39448</v>
          </cell>
          <cell r="H1814">
            <v>40602</v>
          </cell>
          <cell r="I1814" t="str">
            <v xml:space="preserve">USINS                           </v>
          </cell>
        </row>
        <row r="1815">
          <cell r="A1815">
            <v>4481</v>
          </cell>
          <cell r="B1815" t="str">
            <v>US</v>
          </cell>
          <cell r="C1815" t="str">
            <v>JHFN PROD &amp; MKTG SENIOR STAFF</v>
          </cell>
          <cell r="D1815">
            <v>1</v>
          </cell>
          <cell r="E1815" t="str">
            <v>UD00000</v>
          </cell>
          <cell r="F1815">
            <v>1</v>
          </cell>
          <cell r="G1815">
            <v>38838</v>
          </cell>
          <cell r="H1815">
            <v>41639</v>
          </cell>
          <cell r="I1815" t="str">
            <v xml:space="preserve">USINS                           </v>
          </cell>
        </row>
        <row r="1816">
          <cell r="A1816">
            <v>4482</v>
          </cell>
          <cell r="B1816" t="str">
            <v>US</v>
          </cell>
          <cell r="C1816" t="str">
            <v>CLIENT SVCS PORTSMOUTH</v>
          </cell>
          <cell r="D1816">
            <v>1</v>
          </cell>
          <cell r="E1816" t="str">
            <v>UD00000</v>
          </cell>
          <cell r="F1816">
            <v>1</v>
          </cell>
          <cell r="G1816">
            <v>38838</v>
          </cell>
          <cell r="H1816">
            <v>41639</v>
          </cell>
          <cell r="I1816" t="str">
            <v xml:space="preserve">USWLT                           </v>
          </cell>
        </row>
        <row r="1817">
          <cell r="A1817">
            <v>4483</v>
          </cell>
          <cell r="B1817" t="str">
            <v>US</v>
          </cell>
          <cell r="C1817" t="str">
            <v>SERVICE RECOVERY</v>
          </cell>
          <cell r="D1817">
            <v>1</v>
          </cell>
          <cell r="E1817" t="str">
            <v>UD00000</v>
          </cell>
          <cell r="F1817">
            <v>1</v>
          </cell>
          <cell r="G1817">
            <v>40544</v>
          </cell>
          <cell r="H1817">
            <v>41639</v>
          </cell>
          <cell r="I1817" t="str">
            <v xml:space="preserve">USWLT                           </v>
          </cell>
        </row>
        <row r="1818">
          <cell r="A1818">
            <v>4484</v>
          </cell>
          <cell r="B1818" t="str">
            <v>US</v>
          </cell>
          <cell r="C1818" t="str">
            <v>OPERATIONS MANAGEMENT</v>
          </cell>
          <cell r="D1818">
            <v>1</v>
          </cell>
          <cell r="E1818" t="str">
            <v>UD00000</v>
          </cell>
          <cell r="F1818">
            <v>98</v>
          </cell>
          <cell r="G1818">
            <v>38718</v>
          </cell>
          <cell r="H1818">
            <v>40633</v>
          </cell>
          <cell r="I1818" t="str">
            <v xml:space="preserve">USINS                           </v>
          </cell>
        </row>
        <row r="1819">
          <cell r="A1819">
            <v>4485</v>
          </cell>
          <cell r="B1819" t="str">
            <v>US</v>
          </cell>
          <cell r="C1819" t="str">
            <v>RERATE CALL CENTER</v>
          </cell>
          <cell r="D1819">
            <v>1</v>
          </cell>
          <cell r="E1819" t="str">
            <v>UD00000</v>
          </cell>
          <cell r="F1819">
            <v>1</v>
          </cell>
          <cell r="G1819">
            <v>38718</v>
          </cell>
          <cell r="H1819">
            <v>41639</v>
          </cell>
          <cell r="I1819" t="str">
            <v xml:space="preserve">USINS                           </v>
          </cell>
        </row>
        <row r="1820">
          <cell r="A1820">
            <v>4486</v>
          </cell>
          <cell r="B1820" t="str">
            <v>US</v>
          </cell>
          <cell r="C1820" t="str">
            <v>RERATE OPERATIONS</v>
          </cell>
          <cell r="D1820">
            <v>1</v>
          </cell>
          <cell r="E1820" t="str">
            <v>UD00000</v>
          </cell>
          <cell r="F1820">
            <v>1</v>
          </cell>
          <cell r="G1820">
            <v>38718</v>
          </cell>
          <cell r="H1820">
            <v>41639</v>
          </cell>
          <cell r="I1820" t="str">
            <v xml:space="preserve">USINS                           </v>
          </cell>
        </row>
        <row r="1821">
          <cell r="A1821">
            <v>4487</v>
          </cell>
          <cell r="B1821" t="str">
            <v>US</v>
          </cell>
          <cell r="C1821" t="str">
            <v>CORPORATE SOLUTIONS</v>
          </cell>
          <cell r="D1821">
            <v>1</v>
          </cell>
          <cell r="E1821" t="str">
            <v>UD00000</v>
          </cell>
          <cell r="F1821">
            <v>98</v>
          </cell>
          <cell r="G1821">
            <v>38718</v>
          </cell>
          <cell r="H1821">
            <v>40633</v>
          </cell>
          <cell r="I1821" t="str">
            <v xml:space="preserve">USINS                           </v>
          </cell>
        </row>
        <row r="1822">
          <cell r="A1822">
            <v>4488</v>
          </cell>
          <cell r="B1822" t="str">
            <v>US</v>
          </cell>
          <cell r="C1822" t="str">
            <v>LTC BUSINESS DEVELOPMENT</v>
          </cell>
          <cell r="D1822">
            <v>1</v>
          </cell>
          <cell r="E1822" t="str">
            <v>UD00000</v>
          </cell>
          <cell r="F1822">
            <v>98</v>
          </cell>
          <cell r="G1822">
            <v>38718</v>
          </cell>
          <cell r="H1822">
            <v>40237</v>
          </cell>
          <cell r="I1822" t="str">
            <v xml:space="preserve">USINS                           </v>
          </cell>
        </row>
        <row r="1823">
          <cell r="A1823">
            <v>4489</v>
          </cell>
          <cell r="B1823" t="str">
            <v>US</v>
          </cell>
          <cell r="C1823" t="str">
            <v>JHFN COMPLIANCE EXAMINATIONS</v>
          </cell>
          <cell r="D1823">
            <v>1</v>
          </cell>
          <cell r="E1823" t="str">
            <v>UD00000</v>
          </cell>
          <cell r="F1823">
            <v>1</v>
          </cell>
          <cell r="G1823">
            <v>39083</v>
          </cell>
          <cell r="H1823">
            <v>41639</v>
          </cell>
          <cell r="I1823" t="str">
            <v xml:space="preserve">USINS                           </v>
          </cell>
        </row>
        <row r="1824">
          <cell r="A1824">
            <v>4490</v>
          </cell>
          <cell r="B1824" t="str">
            <v>US</v>
          </cell>
          <cell r="C1824" t="str">
            <v>IT SYSTEMS INITIATIVES</v>
          </cell>
          <cell r="D1824">
            <v>1</v>
          </cell>
          <cell r="E1824" t="str">
            <v>UD00000</v>
          </cell>
          <cell r="F1824">
            <v>1</v>
          </cell>
          <cell r="G1824">
            <v>39083</v>
          </cell>
          <cell r="H1824">
            <v>41639</v>
          </cell>
          <cell r="I1824" t="str">
            <v xml:space="preserve">USINS                           </v>
          </cell>
        </row>
        <row r="1825">
          <cell r="A1825">
            <v>4491</v>
          </cell>
          <cell r="B1825" t="str">
            <v>US</v>
          </cell>
          <cell r="C1825" t="str">
            <v>NB MBPS</v>
          </cell>
          <cell r="D1825">
            <v>1</v>
          </cell>
          <cell r="E1825" t="str">
            <v>UD00000</v>
          </cell>
          <cell r="F1825">
            <v>1</v>
          </cell>
          <cell r="G1825">
            <v>39295</v>
          </cell>
          <cell r="H1825">
            <v>41639</v>
          </cell>
          <cell r="I1825" t="str">
            <v xml:space="preserve">USWLT                           </v>
          </cell>
        </row>
        <row r="1826">
          <cell r="A1826">
            <v>4492</v>
          </cell>
          <cell r="B1826" t="str">
            <v>US</v>
          </cell>
          <cell r="C1826" t="str">
            <v>POST ISSUE MBPS</v>
          </cell>
          <cell r="D1826">
            <v>1</v>
          </cell>
          <cell r="E1826" t="str">
            <v>UD00000</v>
          </cell>
          <cell r="F1826">
            <v>1</v>
          </cell>
          <cell r="G1826">
            <v>39295</v>
          </cell>
          <cell r="H1826">
            <v>41639</v>
          </cell>
          <cell r="I1826" t="str">
            <v xml:space="preserve">USWLT                           </v>
          </cell>
        </row>
        <row r="1827">
          <cell r="A1827">
            <v>4493</v>
          </cell>
          <cell r="B1827" t="str">
            <v>US</v>
          </cell>
          <cell r="C1827" t="str">
            <v>CLIENT SVCS PORTSMOUTH II</v>
          </cell>
          <cell r="D1827">
            <v>1</v>
          </cell>
          <cell r="E1827" t="str">
            <v>UD00000</v>
          </cell>
          <cell r="F1827">
            <v>1</v>
          </cell>
          <cell r="G1827">
            <v>39295</v>
          </cell>
          <cell r="H1827">
            <v>41639</v>
          </cell>
          <cell r="I1827" t="str">
            <v xml:space="preserve">USWLT                           </v>
          </cell>
        </row>
        <row r="1828">
          <cell r="A1828">
            <v>4494</v>
          </cell>
          <cell r="B1828" t="str">
            <v>US</v>
          </cell>
          <cell r="C1828" t="str">
            <v>CLIENT SVCS BOSTON II</v>
          </cell>
          <cell r="D1828">
            <v>1</v>
          </cell>
          <cell r="E1828" t="str">
            <v>UD00000</v>
          </cell>
          <cell r="F1828">
            <v>1</v>
          </cell>
          <cell r="G1828">
            <v>39295</v>
          </cell>
          <cell r="H1828">
            <v>41639</v>
          </cell>
          <cell r="I1828" t="str">
            <v xml:space="preserve">USWLT                           </v>
          </cell>
        </row>
        <row r="1829">
          <cell r="A1829">
            <v>4495</v>
          </cell>
          <cell r="B1829" t="str">
            <v>US</v>
          </cell>
          <cell r="C1829" t="str">
            <v>DWS MANAGEMENT</v>
          </cell>
          <cell r="D1829">
            <v>1</v>
          </cell>
          <cell r="E1829" t="str">
            <v>UD00000</v>
          </cell>
          <cell r="F1829">
            <v>1</v>
          </cell>
          <cell r="G1829">
            <v>39295</v>
          </cell>
          <cell r="H1829">
            <v>41639</v>
          </cell>
          <cell r="I1829" t="str">
            <v xml:space="preserve">USWLT                           </v>
          </cell>
        </row>
        <row r="1830">
          <cell r="A1830">
            <v>4496</v>
          </cell>
          <cell r="B1830" t="str">
            <v>US</v>
          </cell>
          <cell r="C1830" t="str">
            <v>FA CLIENT SVC RECOVERY</v>
          </cell>
          <cell r="D1830">
            <v>1</v>
          </cell>
          <cell r="E1830" t="str">
            <v>UD00000</v>
          </cell>
          <cell r="F1830">
            <v>1</v>
          </cell>
          <cell r="G1830">
            <v>39448</v>
          </cell>
          <cell r="H1830">
            <v>41639</v>
          </cell>
          <cell r="I1830" t="str">
            <v xml:space="preserve">USWLT                           </v>
          </cell>
        </row>
        <row r="1831">
          <cell r="A1831">
            <v>4497</v>
          </cell>
          <cell r="B1831" t="str">
            <v>US</v>
          </cell>
          <cell r="C1831" t="str">
            <v>SUBSID-LEGAL</v>
          </cell>
          <cell r="D1831">
            <v>1</v>
          </cell>
          <cell r="E1831" t="str">
            <v>UD00000</v>
          </cell>
          <cell r="F1831">
            <v>98</v>
          </cell>
          <cell r="G1831">
            <v>39753</v>
          </cell>
          <cell r="H1831">
            <v>40602</v>
          </cell>
          <cell r="I1831" t="str">
            <v xml:space="preserve">USINS                           </v>
          </cell>
        </row>
        <row r="1832">
          <cell r="A1832">
            <v>4498</v>
          </cell>
          <cell r="B1832" t="str">
            <v>US</v>
          </cell>
          <cell r="C1832" t="str">
            <v>PROGRAM MGMNT-RERATE</v>
          </cell>
          <cell r="D1832">
            <v>1</v>
          </cell>
          <cell r="E1832" t="str">
            <v>UD00000</v>
          </cell>
          <cell r="F1832">
            <v>1</v>
          </cell>
          <cell r="G1832">
            <v>40490</v>
          </cell>
          <cell r="H1832">
            <v>41639</v>
          </cell>
          <cell r="I1832" t="str">
            <v xml:space="preserve">USINS                           </v>
          </cell>
        </row>
        <row r="1833">
          <cell r="A1833">
            <v>4499</v>
          </cell>
          <cell r="B1833" t="str">
            <v>US</v>
          </cell>
          <cell r="C1833" t="str">
            <v>PRE-ISSUE MANAGEMENT</v>
          </cell>
          <cell r="D1833">
            <v>1</v>
          </cell>
          <cell r="E1833" t="str">
            <v>UD00000</v>
          </cell>
          <cell r="F1833">
            <v>1</v>
          </cell>
          <cell r="G1833">
            <v>40490</v>
          </cell>
          <cell r="H1833">
            <v>41639</v>
          </cell>
          <cell r="I1833" t="str">
            <v xml:space="preserve">USINS                           </v>
          </cell>
        </row>
        <row r="1834">
          <cell r="A1834">
            <v>4510</v>
          </cell>
          <cell r="B1834" t="str">
            <v>US</v>
          </cell>
          <cell r="C1834" t="str">
            <v>CM USE ONLY-NO CHARGES ALLOWED</v>
          </cell>
          <cell r="D1834">
            <v>1</v>
          </cell>
          <cell r="E1834" t="str">
            <v>UD00000</v>
          </cell>
          <cell r="F1834">
            <v>88</v>
          </cell>
          <cell r="G1834">
            <v>37987</v>
          </cell>
          <cell r="H1834">
            <v>41639</v>
          </cell>
          <cell r="I1834" t="str">
            <v xml:space="preserve"> </v>
          </cell>
        </row>
        <row r="1835">
          <cell r="A1835">
            <v>4530</v>
          </cell>
          <cell r="B1835" t="str">
            <v>US</v>
          </cell>
          <cell r="C1835" t="str">
            <v>NAL - GUYANA</v>
          </cell>
          <cell r="D1835">
            <v>1</v>
          </cell>
          <cell r="E1835" t="str">
            <v>UD00000</v>
          </cell>
          <cell r="F1835">
            <v>98</v>
          </cell>
          <cell r="G1835">
            <v>37987</v>
          </cell>
          <cell r="H1835">
            <v>38837</v>
          </cell>
          <cell r="I1835" t="str">
            <v xml:space="preserve">USINS                           </v>
          </cell>
        </row>
        <row r="1836">
          <cell r="A1836">
            <v>4531</v>
          </cell>
          <cell r="B1836" t="str">
            <v>US</v>
          </cell>
          <cell r="C1836" t="str">
            <v>PC SYSTEMS</v>
          </cell>
          <cell r="D1836">
            <v>1</v>
          </cell>
          <cell r="E1836" t="str">
            <v>UD00000</v>
          </cell>
          <cell r="F1836">
            <v>1</v>
          </cell>
          <cell r="G1836">
            <v>40483</v>
          </cell>
          <cell r="H1836">
            <v>41639</v>
          </cell>
          <cell r="I1836" t="str">
            <v xml:space="preserve">USWLT                           </v>
          </cell>
        </row>
        <row r="1837">
          <cell r="A1837">
            <v>4532</v>
          </cell>
          <cell r="B1837" t="str">
            <v>US</v>
          </cell>
          <cell r="C1837" t="str">
            <v>PC OPERATIONS</v>
          </cell>
          <cell r="D1837">
            <v>1</v>
          </cell>
          <cell r="E1837" t="str">
            <v>UD00000</v>
          </cell>
          <cell r="F1837">
            <v>1</v>
          </cell>
          <cell r="G1837">
            <v>40483</v>
          </cell>
          <cell r="H1837">
            <v>41639</v>
          </cell>
          <cell r="I1837" t="str">
            <v xml:space="preserve">USWLT                           </v>
          </cell>
        </row>
        <row r="1838">
          <cell r="A1838">
            <v>4533</v>
          </cell>
          <cell r="B1838" t="str">
            <v>US</v>
          </cell>
          <cell r="C1838" t="str">
            <v>DISTRIBUTION NEW WA 1</v>
          </cell>
          <cell r="D1838">
            <v>1</v>
          </cell>
          <cell r="E1838" t="str">
            <v>UD00000</v>
          </cell>
          <cell r="F1838">
            <v>9</v>
          </cell>
          <cell r="G1838">
            <v>41275</v>
          </cell>
          <cell r="H1838">
            <v>41639</v>
          </cell>
          <cell r="I1838" t="str">
            <v xml:space="preserve">USWLT                           </v>
          </cell>
        </row>
        <row r="1839">
          <cell r="A1839">
            <v>4534</v>
          </cell>
          <cell r="B1839" t="str">
            <v>US</v>
          </cell>
          <cell r="C1839" t="str">
            <v>DISTRIBUTION NEW WA 2</v>
          </cell>
          <cell r="D1839">
            <v>1</v>
          </cell>
          <cell r="E1839" t="str">
            <v>UD00000</v>
          </cell>
          <cell r="F1839">
            <v>9</v>
          </cell>
          <cell r="G1839">
            <v>41275</v>
          </cell>
          <cell r="H1839">
            <v>41639</v>
          </cell>
          <cell r="I1839" t="str">
            <v xml:space="preserve">USWLT                           </v>
          </cell>
        </row>
        <row r="1840">
          <cell r="A1840">
            <v>4536</v>
          </cell>
          <cell r="B1840" t="str">
            <v>US</v>
          </cell>
          <cell r="C1840" t="str">
            <v>JHFN APPLICATION SUPPORT</v>
          </cell>
          <cell r="D1840">
            <v>1</v>
          </cell>
          <cell r="E1840" t="str">
            <v>UD00000</v>
          </cell>
          <cell r="F1840">
            <v>1</v>
          </cell>
          <cell r="G1840">
            <v>39083</v>
          </cell>
          <cell r="H1840">
            <v>41639</v>
          </cell>
          <cell r="I1840" t="str">
            <v xml:space="preserve">USINS                           </v>
          </cell>
        </row>
        <row r="1841">
          <cell r="A1841">
            <v>4537</v>
          </cell>
          <cell r="B1841" t="str">
            <v>US</v>
          </cell>
          <cell r="C1841" t="str">
            <v>JHFN DEACT JHFN SII OVERHEAD</v>
          </cell>
          <cell r="D1841">
            <v>1</v>
          </cell>
          <cell r="E1841" t="str">
            <v>UD00000</v>
          </cell>
          <cell r="F1841">
            <v>1</v>
          </cell>
          <cell r="G1841">
            <v>38473</v>
          </cell>
          <cell r="H1841">
            <v>41639</v>
          </cell>
          <cell r="I1841" t="str">
            <v xml:space="preserve">USINS                           </v>
          </cell>
        </row>
        <row r="1842">
          <cell r="A1842">
            <v>4538</v>
          </cell>
          <cell r="B1842" t="str">
            <v>US</v>
          </cell>
          <cell r="C1842" t="str">
            <v>USI IS JH AM COMPLIANCE</v>
          </cell>
          <cell r="D1842">
            <v>1</v>
          </cell>
          <cell r="E1842" t="str">
            <v>UD00000</v>
          </cell>
          <cell r="F1842">
            <v>1</v>
          </cell>
          <cell r="G1842">
            <v>37987</v>
          </cell>
          <cell r="H1842">
            <v>41639</v>
          </cell>
          <cell r="I1842" t="str">
            <v xml:space="preserve">USINS                           </v>
          </cell>
        </row>
        <row r="1843">
          <cell r="A1843">
            <v>4539</v>
          </cell>
          <cell r="B1843" t="str">
            <v>US</v>
          </cell>
          <cell r="C1843" t="str">
            <v>US PRT EXEC STF</v>
          </cell>
          <cell r="D1843">
            <v>1</v>
          </cell>
          <cell r="E1843" t="str">
            <v>UD00000</v>
          </cell>
          <cell r="F1843">
            <v>98</v>
          </cell>
          <cell r="G1843">
            <v>37987</v>
          </cell>
          <cell r="H1843">
            <v>39844</v>
          </cell>
          <cell r="I1843" t="str">
            <v xml:space="preserve">USADM                           </v>
          </cell>
        </row>
        <row r="1844">
          <cell r="A1844">
            <v>4540</v>
          </cell>
          <cell r="B1844" t="str">
            <v>US</v>
          </cell>
          <cell r="C1844" t="str">
            <v>SALES PRACTICES</v>
          </cell>
          <cell r="D1844">
            <v>1</v>
          </cell>
          <cell r="E1844" t="str">
            <v>UD00000</v>
          </cell>
          <cell r="F1844">
            <v>98</v>
          </cell>
          <cell r="G1844">
            <v>37987</v>
          </cell>
          <cell r="H1844">
            <v>39844</v>
          </cell>
          <cell r="I1844" t="str">
            <v xml:space="preserve">USADM                           </v>
          </cell>
        </row>
        <row r="1845">
          <cell r="A1845">
            <v>4541</v>
          </cell>
          <cell r="B1845" t="str">
            <v>US</v>
          </cell>
          <cell r="C1845" t="str">
            <v>US PRT SHARED FINANCE MFC</v>
          </cell>
          <cell r="D1845">
            <v>1</v>
          </cell>
          <cell r="E1845" t="str">
            <v>UD00000</v>
          </cell>
          <cell r="F1845">
            <v>1</v>
          </cell>
          <cell r="G1845">
            <v>37987</v>
          </cell>
          <cell r="H1845">
            <v>41639</v>
          </cell>
          <cell r="I1845" t="str">
            <v xml:space="preserve">USADM                           </v>
          </cell>
        </row>
        <row r="1846">
          <cell r="A1846">
            <v>4542</v>
          </cell>
          <cell r="B1846" t="str">
            <v>US</v>
          </cell>
          <cell r="C1846" t="str">
            <v>JHFN FIELD CONFERENCES</v>
          </cell>
          <cell r="D1846">
            <v>1</v>
          </cell>
          <cell r="E1846" t="str">
            <v>UD00000</v>
          </cell>
          <cell r="F1846">
            <v>1</v>
          </cell>
          <cell r="G1846">
            <v>37987</v>
          </cell>
          <cell r="H1846">
            <v>41639</v>
          </cell>
          <cell r="I1846" t="str">
            <v xml:space="preserve">USINS                           </v>
          </cell>
        </row>
        <row r="1847">
          <cell r="A1847">
            <v>4543</v>
          </cell>
          <cell r="B1847" t="str">
            <v>US</v>
          </cell>
          <cell r="C1847" t="str">
            <v>JHFN REVENUE &amp; TSF FEES</v>
          </cell>
          <cell r="D1847">
            <v>1</v>
          </cell>
          <cell r="E1847" t="str">
            <v>UD00000</v>
          </cell>
          <cell r="F1847">
            <v>1</v>
          </cell>
          <cell r="G1847">
            <v>37987</v>
          </cell>
          <cell r="H1847">
            <v>41639</v>
          </cell>
          <cell r="I1847" t="str">
            <v xml:space="preserve">USINS                           </v>
          </cell>
        </row>
        <row r="1848">
          <cell r="A1848">
            <v>4544</v>
          </cell>
          <cell r="B1848" t="str">
            <v>US</v>
          </cell>
          <cell r="C1848" t="str">
            <v>GROUP INS TRUST ADMIN</v>
          </cell>
          <cell r="D1848">
            <v>1</v>
          </cell>
          <cell r="E1848" t="str">
            <v>UD00000</v>
          </cell>
          <cell r="F1848">
            <v>98</v>
          </cell>
          <cell r="G1848">
            <v>38718</v>
          </cell>
          <cell r="H1848">
            <v>38868</v>
          </cell>
          <cell r="I1848" t="str">
            <v xml:space="preserve">USADM                           </v>
          </cell>
        </row>
        <row r="1849">
          <cell r="A1849">
            <v>4545</v>
          </cell>
          <cell r="B1849" t="str">
            <v>US</v>
          </cell>
          <cell r="C1849" t="str">
            <v>USP JHFN PERFORMANCE COMP</v>
          </cell>
          <cell r="D1849">
            <v>1</v>
          </cell>
          <cell r="E1849" t="str">
            <v>UD00000</v>
          </cell>
          <cell r="F1849">
            <v>1</v>
          </cell>
          <cell r="G1849">
            <v>37987</v>
          </cell>
          <cell r="H1849">
            <v>41639</v>
          </cell>
          <cell r="I1849" t="str">
            <v xml:space="preserve">USINS                           </v>
          </cell>
        </row>
        <row r="1850">
          <cell r="A1850">
            <v>4546</v>
          </cell>
          <cell r="B1850" t="str">
            <v>US</v>
          </cell>
          <cell r="C1850" t="str">
            <v>JHF SIA OVERHEAD</v>
          </cell>
          <cell r="D1850">
            <v>1</v>
          </cell>
          <cell r="E1850" t="str">
            <v>UD00000</v>
          </cell>
          <cell r="F1850">
            <v>1</v>
          </cell>
          <cell r="G1850">
            <v>37987</v>
          </cell>
          <cell r="H1850">
            <v>41639</v>
          </cell>
          <cell r="I1850" t="str">
            <v xml:space="preserve">USINS                           </v>
          </cell>
        </row>
        <row r="1851">
          <cell r="A1851">
            <v>4547</v>
          </cell>
          <cell r="B1851" t="str">
            <v>US</v>
          </cell>
          <cell r="C1851" t="str">
            <v>RSTRG RETAIL 2003</v>
          </cell>
          <cell r="D1851">
            <v>1</v>
          </cell>
          <cell r="E1851" t="str">
            <v>UD00000</v>
          </cell>
          <cell r="F1851">
            <v>98</v>
          </cell>
          <cell r="G1851">
            <v>37987</v>
          </cell>
          <cell r="H1851">
            <v>38837</v>
          </cell>
          <cell r="I1851" t="str">
            <v xml:space="preserve">USINS                           </v>
          </cell>
        </row>
        <row r="1852">
          <cell r="A1852">
            <v>4548</v>
          </cell>
          <cell r="B1852" t="str">
            <v>US</v>
          </cell>
          <cell r="C1852" t="str">
            <v>INACTIVE 2003</v>
          </cell>
          <cell r="D1852">
            <v>1</v>
          </cell>
          <cell r="E1852" t="str">
            <v>UD00000</v>
          </cell>
          <cell r="F1852">
            <v>98</v>
          </cell>
          <cell r="G1852">
            <v>37987</v>
          </cell>
          <cell r="H1852">
            <v>38837</v>
          </cell>
          <cell r="I1852" t="str">
            <v xml:space="preserve">USINS                           </v>
          </cell>
        </row>
        <row r="1853">
          <cell r="A1853">
            <v>4549</v>
          </cell>
          <cell r="B1853" t="str">
            <v>US</v>
          </cell>
          <cell r="C1853" t="str">
            <v>INACTIVE 2003</v>
          </cell>
          <cell r="D1853">
            <v>1</v>
          </cell>
          <cell r="E1853" t="str">
            <v>UD00000</v>
          </cell>
          <cell r="F1853">
            <v>98</v>
          </cell>
          <cell r="G1853">
            <v>37987</v>
          </cell>
          <cell r="H1853">
            <v>38837</v>
          </cell>
          <cell r="I1853" t="str">
            <v xml:space="preserve">USINS                           </v>
          </cell>
        </row>
        <row r="1854">
          <cell r="A1854">
            <v>4560</v>
          </cell>
          <cell r="B1854" t="str">
            <v>US</v>
          </cell>
          <cell r="C1854" t="str">
            <v>NAL - NORRN TRANS</v>
          </cell>
          <cell r="D1854">
            <v>1</v>
          </cell>
          <cell r="E1854" t="str">
            <v>UD00000</v>
          </cell>
          <cell r="F1854">
            <v>98</v>
          </cell>
          <cell r="G1854">
            <v>37987</v>
          </cell>
          <cell r="H1854">
            <v>38837</v>
          </cell>
          <cell r="I1854" t="str">
            <v xml:space="preserve">USINS                           </v>
          </cell>
        </row>
        <row r="1855">
          <cell r="A1855">
            <v>4565</v>
          </cell>
          <cell r="B1855" t="str">
            <v>US</v>
          </cell>
          <cell r="C1855" t="str">
            <v>USCS APPLICATION MANAGEMENT</v>
          </cell>
          <cell r="D1855">
            <v>1</v>
          </cell>
          <cell r="E1855" t="str">
            <v>UD00000</v>
          </cell>
          <cell r="F1855">
            <v>1</v>
          </cell>
          <cell r="G1855">
            <v>40026</v>
          </cell>
          <cell r="H1855">
            <v>41639</v>
          </cell>
          <cell r="I1855" t="str">
            <v xml:space="preserve">USWLT                           </v>
          </cell>
        </row>
        <row r="1856">
          <cell r="A1856">
            <v>4566</v>
          </cell>
          <cell r="B1856" t="str">
            <v>US</v>
          </cell>
          <cell r="C1856" t="str">
            <v>USCS APPLICATION DEVELOPMENT</v>
          </cell>
          <cell r="D1856">
            <v>1</v>
          </cell>
          <cell r="E1856" t="str">
            <v>UD00000</v>
          </cell>
          <cell r="F1856">
            <v>1</v>
          </cell>
          <cell r="G1856">
            <v>40026</v>
          </cell>
          <cell r="H1856">
            <v>41639</v>
          </cell>
          <cell r="I1856" t="str">
            <v xml:space="preserve">USWLT                           </v>
          </cell>
        </row>
        <row r="1857">
          <cell r="A1857">
            <v>4567</v>
          </cell>
          <cell r="B1857" t="str">
            <v>US</v>
          </cell>
          <cell r="C1857" t="str">
            <v>USCS INFRASTRUCTURE</v>
          </cell>
          <cell r="D1857">
            <v>1</v>
          </cell>
          <cell r="E1857" t="str">
            <v>UD00000</v>
          </cell>
          <cell r="F1857">
            <v>1</v>
          </cell>
          <cell r="G1857">
            <v>40026</v>
          </cell>
          <cell r="H1857">
            <v>41639</v>
          </cell>
          <cell r="I1857" t="str">
            <v xml:space="preserve">USWLT                           </v>
          </cell>
        </row>
        <row r="1858">
          <cell r="A1858">
            <v>4599</v>
          </cell>
          <cell r="B1858" t="str">
            <v>US</v>
          </cell>
          <cell r="C1858" t="str">
            <v>CM USE ONLY-NO CHARGES ALLOWED</v>
          </cell>
          <cell r="D1858">
            <v>1</v>
          </cell>
          <cell r="E1858" t="str">
            <v>UD00000</v>
          </cell>
          <cell r="F1858">
            <v>88</v>
          </cell>
          <cell r="G1858">
            <v>37987</v>
          </cell>
          <cell r="H1858">
            <v>41639</v>
          </cell>
          <cell r="I1858" t="str">
            <v xml:space="preserve"> </v>
          </cell>
        </row>
        <row r="1859">
          <cell r="A1859">
            <v>4601</v>
          </cell>
          <cell r="B1859" t="str">
            <v>US</v>
          </cell>
          <cell r="C1859" t="str">
            <v>PATRIOT ADVISERS, INC.</v>
          </cell>
          <cell r="D1859">
            <v>1</v>
          </cell>
          <cell r="E1859" t="str">
            <v>UD00000</v>
          </cell>
          <cell r="F1859">
            <v>1</v>
          </cell>
          <cell r="G1859">
            <v>37987</v>
          </cell>
          <cell r="H1859">
            <v>41639</v>
          </cell>
          <cell r="I1859" t="str">
            <v xml:space="preserve">USWLT                           </v>
          </cell>
        </row>
        <row r="1860">
          <cell r="A1860">
            <v>4602</v>
          </cell>
          <cell r="B1860" t="str">
            <v>US</v>
          </cell>
          <cell r="C1860" t="str">
            <v>JHF DIRECT LIFE BROKERAGE</v>
          </cell>
          <cell r="D1860">
            <v>1</v>
          </cell>
          <cell r="E1860" t="str">
            <v>UD00000</v>
          </cell>
          <cell r="F1860">
            <v>98</v>
          </cell>
          <cell r="G1860">
            <v>37987</v>
          </cell>
          <cell r="H1860">
            <v>39964</v>
          </cell>
          <cell r="I1860" t="str">
            <v xml:space="preserve">USINS                           </v>
          </cell>
        </row>
        <row r="1861">
          <cell r="A1861">
            <v>4603</v>
          </cell>
          <cell r="B1861" t="str">
            <v>US</v>
          </cell>
          <cell r="C1861" t="str">
            <v>BOSTON PERF IMPRVMENT DEPT</v>
          </cell>
          <cell r="D1861">
            <v>1</v>
          </cell>
          <cell r="E1861" t="str">
            <v>UD00000</v>
          </cell>
          <cell r="F1861">
            <v>1</v>
          </cell>
          <cell r="G1861">
            <v>37987</v>
          </cell>
          <cell r="H1861">
            <v>41639</v>
          </cell>
          <cell r="I1861" t="str">
            <v xml:space="preserve">USINS                           </v>
          </cell>
        </row>
        <row r="1862">
          <cell r="A1862">
            <v>4604</v>
          </cell>
          <cell r="B1862" t="str">
            <v>US</v>
          </cell>
          <cell r="C1862" t="str">
            <v>USI IS JH AM I&amp;O</v>
          </cell>
          <cell r="D1862">
            <v>1</v>
          </cell>
          <cell r="E1862" t="str">
            <v>UD00000</v>
          </cell>
          <cell r="F1862">
            <v>1</v>
          </cell>
          <cell r="G1862">
            <v>37987</v>
          </cell>
          <cell r="H1862">
            <v>41639</v>
          </cell>
          <cell r="I1862" t="str">
            <v xml:space="preserve">USINS                           </v>
          </cell>
        </row>
        <row r="1863">
          <cell r="A1863">
            <v>4605</v>
          </cell>
          <cell r="B1863" t="str">
            <v>US</v>
          </cell>
          <cell r="C1863" t="str">
            <v>USI IS JH ARCHITECTURE&amp;PROCESS</v>
          </cell>
          <cell r="D1863">
            <v>1</v>
          </cell>
          <cell r="E1863" t="str">
            <v>UD00000</v>
          </cell>
          <cell r="F1863">
            <v>1</v>
          </cell>
          <cell r="G1863">
            <v>37987</v>
          </cell>
          <cell r="H1863">
            <v>41639</v>
          </cell>
          <cell r="I1863" t="str">
            <v xml:space="preserve">USINS                           </v>
          </cell>
        </row>
        <row r="1864">
          <cell r="A1864">
            <v>4606</v>
          </cell>
          <cell r="B1864" t="str">
            <v>US</v>
          </cell>
          <cell r="C1864" t="str">
            <v>PRODUCT MANAGEMENT</v>
          </cell>
          <cell r="D1864">
            <v>1</v>
          </cell>
          <cell r="E1864" t="str">
            <v>UD00000</v>
          </cell>
          <cell r="F1864">
            <v>1</v>
          </cell>
          <cell r="G1864">
            <v>37987</v>
          </cell>
          <cell r="H1864">
            <v>41639</v>
          </cell>
          <cell r="I1864" t="str">
            <v xml:space="preserve">USINS                           </v>
          </cell>
        </row>
        <row r="1865">
          <cell r="A1865">
            <v>4607</v>
          </cell>
          <cell r="B1865" t="str">
            <v>US</v>
          </cell>
          <cell r="C1865" t="str">
            <v>PRODUCT SUPPORT</v>
          </cell>
          <cell r="D1865">
            <v>1</v>
          </cell>
          <cell r="E1865" t="str">
            <v>UD00000</v>
          </cell>
          <cell r="F1865">
            <v>98</v>
          </cell>
          <cell r="G1865">
            <v>37987</v>
          </cell>
          <cell r="H1865">
            <v>39447</v>
          </cell>
          <cell r="I1865" t="str">
            <v xml:space="preserve">USINS                           </v>
          </cell>
        </row>
        <row r="1866">
          <cell r="A1866">
            <v>4608</v>
          </cell>
          <cell r="B1866" t="str">
            <v>US</v>
          </cell>
          <cell r="C1866" t="str">
            <v>COLI SALES</v>
          </cell>
          <cell r="D1866">
            <v>1</v>
          </cell>
          <cell r="E1866" t="str">
            <v>UD00000</v>
          </cell>
          <cell r="F1866">
            <v>1</v>
          </cell>
          <cell r="G1866">
            <v>37987</v>
          </cell>
          <cell r="H1866">
            <v>41639</v>
          </cell>
          <cell r="I1866" t="str">
            <v xml:space="preserve">USINS                           </v>
          </cell>
        </row>
        <row r="1867">
          <cell r="A1867">
            <v>4609</v>
          </cell>
          <cell r="B1867" t="str">
            <v>US</v>
          </cell>
          <cell r="C1867" t="str">
            <v>REINSURANCE PROJECT</v>
          </cell>
          <cell r="D1867">
            <v>1</v>
          </cell>
          <cell r="E1867" t="str">
            <v>UD00000</v>
          </cell>
          <cell r="F1867">
            <v>1</v>
          </cell>
          <cell r="G1867">
            <v>37987</v>
          </cell>
          <cell r="H1867">
            <v>41639</v>
          </cell>
          <cell r="I1867" t="str">
            <v xml:space="preserve">USINS                           </v>
          </cell>
        </row>
        <row r="1868">
          <cell r="A1868">
            <v>4610</v>
          </cell>
          <cell r="B1868" t="str">
            <v>US</v>
          </cell>
          <cell r="C1868" t="str">
            <v>AGT LIC FEES-JHVLICO LIFE</v>
          </cell>
          <cell r="D1868">
            <v>1</v>
          </cell>
          <cell r="E1868" t="str">
            <v>UD00000</v>
          </cell>
          <cell r="F1868">
            <v>1</v>
          </cell>
          <cell r="G1868">
            <v>37987</v>
          </cell>
          <cell r="H1868">
            <v>41639</v>
          </cell>
          <cell r="I1868" t="str">
            <v xml:space="preserve">USINS                           </v>
          </cell>
        </row>
        <row r="1869">
          <cell r="A1869">
            <v>4611</v>
          </cell>
          <cell r="B1869" t="str">
            <v>US</v>
          </cell>
          <cell r="C1869" t="str">
            <v>PRODUCT MARKETING</v>
          </cell>
          <cell r="D1869">
            <v>1</v>
          </cell>
          <cell r="E1869" t="str">
            <v>UD00000</v>
          </cell>
          <cell r="F1869">
            <v>1</v>
          </cell>
          <cell r="G1869">
            <v>37987</v>
          </cell>
          <cell r="H1869">
            <v>41639</v>
          </cell>
          <cell r="I1869" t="str">
            <v xml:space="preserve">USINS                           </v>
          </cell>
        </row>
        <row r="1870">
          <cell r="A1870">
            <v>4612</v>
          </cell>
          <cell r="B1870" t="str">
            <v>US</v>
          </cell>
          <cell r="C1870" t="str">
            <v>USI IS JH CHARGEBACKS</v>
          </cell>
          <cell r="D1870">
            <v>1</v>
          </cell>
          <cell r="E1870" t="str">
            <v>UD00000</v>
          </cell>
          <cell r="F1870">
            <v>1</v>
          </cell>
          <cell r="G1870">
            <v>37987</v>
          </cell>
          <cell r="H1870">
            <v>41639</v>
          </cell>
          <cell r="I1870" t="str">
            <v xml:space="preserve">USINS                           </v>
          </cell>
        </row>
        <row r="1871">
          <cell r="A1871">
            <v>4613</v>
          </cell>
          <cell r="B1871" t="str">
            <v>US</v>
          </cell>
          <cell r="C1871" t="str">
            <v>INT-LICENSING &amp; COMP (JHF)</v>
          </cell>
          <cell r="D1871">
            <v>1</v>
          </cell>
          <cell r="E1871" t="str">
            <v>UD00000</v>
          </cell>
          <cell r="F1871">
            <v>98</v>
          </cell>
          <cell r="G1871">
            <v>37987</v>
          </cell>
          <cell r="H1871">
            <v>39082</v>
          </cell>
          <cell r="I1871" t="str">
            <v xml:space="preserve">US                              </v>
          </cell>
        </row>
        <row r="1872">
          <cell r="A1872">
            <v>4614</v>
          </cell>
          <cell r="B1872" t="str">
            <v>US</v>
          </cell>
          <cell r="C1872" t="str">
            <v>JH USP LIFE MGMT</v>
          </cell>
          <cell r="D1872">
            <v>1</v>
          </cell>
          <cell r="E1872" t="str">
            <v>UD00000</v>
          </cell>
          <cell r="F1872">
            <v>1</v>
          </cell>
          <cell r="G1872">
            <v>37987</v>
          </cell>
          <cell r="H1872">
            <v>41639</v>
          </cell>
          <cell r="I1872" t="str">
            <v xml:space="preserve">USINS                           </v>
          </cell>
        </row>
        <row r="1873">
          <cell r="A1873">
            <v>4615</v>
          </cell>
          <cell r="B1873" t="str">
            <v>US</v>
          </cell>
          <cell r="C1873" t="str">
            <v>Boston Issue</v>
          </cell>
          <cell r="D1873">
            <v>1</v>
          </cell>
          <cell r="E1873" t="str">
            <v>UD00000</v>
          </cell>
          <cell r="F1873">
            <v>1</v>
          </cell>
          <cell r="G1873">
            <v>37987</v>
          </cell>
          <cell r="H1873">
            <v>41639</v>
          </cell>
          <cell r="I1873" t="str">
            <v xml:space="preserve">USINS                           </v>
          </cell>
        </row>
        <row r="1874">
          <cell r="A1874">
            <v>4616</v>
          </cell>
          <cell r="B1874" t="str">
            <v>US</v>
          </cell>
          <cell r="C1874" t="str">
            <v>USI IS JH SUBSID</v>
          </cell>
          <cell r="D1874">
            <v>1</v>
          </cell>
          <cell r="E1874" t="str">
            <v>UD00000</v>
          </cell>
          <cell r="F1874">
            <v>98</v>
          </cell>
          <cell r="G1874">
            <v>39448</v>
          </cell>
          <cell r="H1874">
            <v>40602</v>
          </cell>
          <cell r="I1874" t="str">
            <v xml:space="preserve">USINS                           </v>
          </cell>
        </row>
        <row r="1875">
          <cell r="A1875">
            <v>4617</v>
          </cell>
          <cell r="B1875" t="str">
            <v>US</v>
          </cell>
          <cell r="C1875" t="str">
            <v>NB OPS SENIOR MGMT</v>
          </cell>
          <cell r="D1875">
            <v>1</v>
          </cell>
          <cell r="E1875" t="str">
            <v>UD00000</v>
          </cell>
          <cell r="F1875">
            <v>1</v>
          </cell>
          <cell r="G1875">
            <v>37987</v>
          </cell>
          <cell r="H1875">
            <v>41639</v>
          </cell>
          <cell r="I1875" t="str">
            <v xml:space="preserve">USINS                           </v>
          </cell>
        </row>
        <row r="1876">
          <cell r="A1876">
            <v>4618</v>
          </cell>
          <cell r="B1876" t="str">
            <v>US</v>
          </cell>
          <cell r="C1876" t="str">
            <v>Boston Case Management</v>
          </cell>
          <cell r="D1876">
            <v>1</v>
          </cell>
          <cell r="E1876" t="str">
            <v>UD00000</v>
          </cell>
          <cell r="F1876">
            <v>1</v>
          </cell>
          <cell r="G1876">
            <v>37987</v>
          </cell>
          <cell r="H1876">
            <v>41639</v>
          </cell>
          <cell r="I1876" t="str">
            <v xml:space="preserve">USINS                           </v>
          </cell>
        </row>
        <row r="1877">
          <cell r="A1877">
            <v>4619</v>
          </cell>
          <cell r="B1877" t="str">
            <v>US</v>
          </cell>
          <cell r="C1877" t="str">
            <v>ASBESTOS LITIGATION</v>
          </cell>
          <cell r="D1877">
            <v>1</v>
          </cell>
          <cell r="E1877" t="str">
            <v>UD00000</v>
          </cell>
          <cell r="F1877">
            <v>1</v>
          </cell>
          <cell r="G1877">
            <v>37987</v>
          </cell>
          <cell r="H1877">
            <v>41639</v>
          </cell>
          <cell r="I1877" t="str">
            <v xml:space="preserve">USINS                           </v>
          </cell>
        </row>
        <row r="1878">
          <cell r="A1878">
            <v>4620</v>
          </cell>
          <cell r="B1878" t="str">
            <v>US</v>
          </cell>
          <cell r="C1878" t="str">
            <v>CONTROL</v>
          </cell>
          <cell r="D1878">
            <v>1</v>
          </cell>
          <cell r="E1878" t="str">
            <v>UD00000</v>
          </cell>
          <cell r="F1878">
            <v>1</v>
          </cell>
          <cell r="G1878">
            <v>37987</v>
          </cell>
          <cell r="H1878">
            <v>41639</v>
          </cell>
          <cell r="I1878" t="str">
            <v xml:space="preserve">USINS                           </v>
          </cell>
        </row>
        <row r="1879">
          <cell r="A1879">
            <v>4621</v>
          </cell>
          <cell r="B1879" t="str">
            <v>US</v>
          </cell>
          <cell r="C1879" t="str">
            <v>POLICY CHANGE</v>
          </cell>
          <cell r="D1879">
            <v>1</v>
          </cell>
          <cell r="E1879" t="str">
            <v>UD00000</v>
          </cell>
          <cell r="F1879">
            <v>1</v>
          </cell>
          <cell r="G1879">
            <v>37987</v>
          </cell>
          <cell r="H1879">
            <v>41639</v>
          </cell>
          <cell r="I1879" t="str">
            <v xml:space="preserve">USINS                           </v>
          </cell>
        </row>
        <row r="1880">
          <cell r="A1880">
            <v>4622</v>
          </cell>
          <cell r="B1880" t="str">
            <v>US</v>
          </cell>
          <cell r="C1880" t="str">
            <v>AGT LIC FEES - JHUSA LIFE</v>
          </cell>
          <cell r="D1880">
            <v>1</v>
          </cell>
          <cell r="E1880" t="str">
            <v>UD00000</v>
          </cell>
          <cell r="F1880">
            <v>1</v>
          </cell>
          <cell r="G1880">
            <v>37987</v>
          </cell>
          <cell r="H1880">
            <v>41639</v>
          </cell>
          <cell r="I1880" t="str">
            <v xml:space="preserve">USINS                           </v>
          </cell>
        </row>
        <row r="1881">
          <cell r="A1881">
            <v>4623</v>
          </cell>
          <cell r="B1881" t="str">
            <v>US</v>
          </cell>
          <cell r="C1881" t="str">
            <v>OPERATIONAL RISK MGMT</v>
          </cell>
          <cell r="D1881">
            <v>1</v>
          </cell>
          <cell r="E1881" t="str">
            <v>UD00000</v>
          </cell>
          <cell r="F1881">
            <v>1</v>
          </cell>
          <cell r="G1881">
            <v>37987</v>
          </cell>
          <cell r="H1881">
            <v>41639</v>
          </cell>
          <cell r="I1881" t="str">
            <v xml:space="preserve">USINS                           </v>
          </cell>
        </row>
        <row r="1882">
          <cell r="A1882">
            <v>4624</v>
          </cell>
          <cell r="B1882" t="str">
            <v>US</v>
          </cell>
          <cell r="C1882" t="str">
            <v>Boston Supervisors</v>
          </cell>
          <cell r="D1882">
            <v>1</v>
          </cell>
          <cell r="E1882" t="str">
            <v>UD00000</v>
          </cell>
          <cell r="F1882">
            <v>1</v>
          </cell>
          <cell r="G1882">
            <v>37987</v>
          </cell>
          <cell r="H1882">
            <v>41639</v>
          </cell>
          <cell r="I1882" t="str">
            <v xml:space="preserve">USINS                           </v>
          </cell>
        </row>
        <row r="1883">
          <cell r="A1883">
            <v>4625</v>
          </cell>
          <cell r="B1883" t="str">
            <v>US</v>
          </cell>
          <cell r="C1883" t="str">
            <v>FIELD SERVICE LINE</v>
          </cell>
          <cell r="D1883">
            <v>1</v>
          </cell>
          <cell r="E1883" t="str">
            <v>UD00000</v>
          </cell>
          <cell r="F1883">
            <v>1</v>
          </cell>
          <cell r="G1883">
            <v>37987</v>
          </cell>
          <cell r="H1883">
            <v>41639</v>
          </cell>
          <cell r="I1883" t="str">
            <v xml:space="preserve">USINS                           </v>
          </cell>
        </row>
        <row r="1884">
          <cell r="A1884">
            <v>4626</v>
          </cell>
          <cell r="B1884" t="str">
            <v>US</v>
          </cell>
          <cell r="C1884" t="str">
            <v>CONTROL LIFE</v>
          </cell>
          <cell r="D1884">
            <v>1</v>
          </cell>
          <cell r="E1884" t="str">
            <v>UD00000</v>
          </cell>
          <cell r="F1884">
            <v>1</v>
          </cell>
          <cell r="G1884">
            <v>37987</v>
          </cell>
          <cell r="H1884">
            <v>41639</v>
          </cell>
          <cell r="I1884" t="str">
            <v xml:space="preserve">USINS                           </v>
          </cell>
        </row>
        <row r="1885">
          <cell r="A1885">
            <v>4627</v>
          </cell>
          <cell r="B1885" t="str">
            <v>US</v>
          </cell>
          <cell r="C1885" t="str">
            <v>PROGRAM MGMT OFFICE-BOSTON</v>
          </cell>
          <cell r="D1885">
            <v>1</v>
          </cell>
          <cell r="E1885" t="str">
            <v>UD00000</v>
          </cell>
          <cell r="F1885">
            <v>1</v>
          </cell>
          <cell r="G1885">
            <v>37987</v>
          </cell>
          <cell r="H1885">
            <v>41639</v>
          </cell>
          <cell r="I1885" t="str">
            <v xml:space="preserve">USINS                           </v>
          </cell>
        </row>
        <row r="1886">
          <cell r="A1886">
            <v>4628</v>
          </cell>
          <cell r="B1886" t="str">
            <v>US</v>
          </cell>
          <cell r="C1886" t="str">
            <v>AGENT COMMISSIONS - BOSTON</v>
          </cell>
          <cell r="D1886">
            <v>1</v>
          </cell>
          <cell r="E1886" t="str">
            <v>UD00000</v>
          </cell>
          <cell r="F1886">
            <v>1</v>
          </cell>
          <cell r="G1886">
            <v>37987</v>
          </cell>
          <cell r="H1886">
            <v>41639</v>
          </cell>
          <cell r="I1886" t="str">
            <v xml:space="preserve">USINS                           </v>
          </cell>
        </row>
        <row r="1887">
          <cell r="A1887">
            <v>4629</v>
          </cell>
          <cell r="B1887" t="str">
            <v>US</v>
          </cell>
          <cell r="C1887" t="str">
            <v>SPEC PRODUCTS &amp; DISTRIBUTION</v>
          </cell>
          <cell r="D1887">
            <v>1</v>
          </cell>
          <cell r="E1887" t="str">
            <v>UD00000</v>
          </cell>
          <cell r="F1887">
            <v>1</v>
          </cell>
          <cell r="G1887">
            <v>37987</v>
          </cell>
          <cell r="H1887">
            <v>41639</v>
          </cell>
          <cell r="I1887" t="str">
            <v xml:space="preserve">USINS                           </v>
          </cell>
        </row>
        <row r="1888">
          <cell r="A1888">
            <v>4630</v>
          </cell>
          <cell r="B1888" t="str">
            <v>US</v>
          </cell>
          <cell r="C1888" t="str">
            <v>USI IS JH AM ONGOING</v>
          </cell>
          <cell r="D1888">
            <v>1</v>
          </cell>
          <cell r="E1888" t="str">
            <v>UD00000</v>
          </cell>
          <cell r="F1888">
            <v>1</v>
          </cell>
          <cell r="G1888">
            <v>37987</v>
          </cell>
          <cell r="H1888">
            <v>41639</v>
          </cell>
          <cell r="I1888" t="str">
            <v xml:space="preserve">USINS                           </v>
          </cell>
        </row>
        <row r="1889">
          <cell r="A1889">
            <v>4631</v>
          </cell>
          <cell r="B1889" t="str">
            <v>US</v>
          </cell>
          <cell r="C1889" t="str">
            <v>CUSTOMER ACCESS BOSTON</v>
          </cell>
          <cell r="D1889">
            <v>1</v>
          </cell>
          <cell r="E1889" t="str">
            <v>UD00000</v>
          </cell>
          <cell r="F1889">
            <v>1</v>
          </cell>
          <cell r="G1889">
            <v>37987</v>
          </cell>
          <cell r="H1889">
            <v>41639</v>
          </cell>
          <cell r="I1889" t="str">
            <v xml:space="preserve">USINS                           </v>
          </cell>
        </row>
        <row r="1890">
          <cell r="A1890">
            <v>4632</v>
          </cell>
          <cell r="B1890" t="str">
            <v>US</v>
          </cell>
          <cell r="C1890" t="str">
            <v>USI IS JH CTS AND CGI APP OS</v>
          </cell>
          <cell r="D1890">
            <v>1</v>
          </cell>
          <cell r="E1890" t="str">
            <v>UD00000</v>
          </cell>
          <cell r="F1890">
            <v>1</v>
          </cell>
          <cell r="G1890">
            <v>37987</v>
          </cell>
          <cell r="H1890">
            <v>41639</v>
          </cell>
          <cell r="I1890" t="str">
            <v xml:space="preserve">USINS                           </v>
          </cell>
        </row>
        <row r="1891">
          <cell r="A1891">
            <v>4633</v>
          </cell>
          <cell r="B1891" t="str">
            <v>US</v>
          </cell>
          <cell r="C1891" t="str">
            <v>NBCC</v>
          </cell>
          <cell r="D1891">
            <v>1</v>
          </cell>
          <cell r="E1891" t="str">
            <v>UD00000</v>
          </cell>
          <cell r="F1891">
            <v>1</v>
          </cell>
          <cell r="G1891">
            <v>37987</v>
          </cell>
          <cell r="H1891">
            <v>41639</v>
          </cell>
          <cell r="I1891" t="str">
            <v xml:space="preserve">USINS                           </v>
          </cell>
        </row>
        <row r="1892">
          <cell r="A1892">
            <v>4634</v>
          </cell>
          <cell r="B1892" t="str">
            <v>US</v>
          </cell>
          <cell r="C1892" t="str">
            <v>BILLINGS &amp; INCOME(BOS)</v>
          </cell>
          <cell r="D1892">
            <v>1</v>
          </cell>
          <cell r="E1892" t="str">
            <v>UD00000</v>
          </cell>
          <cell r="F1892">
            <v>1</v>
          </cell>
          <cell r="G1892">
            <v>37987</v>
          </cell>
          <cell r="H1892">
            <v>41639</v>
          </cell>
          <cell r="I1892" t="str">
            <v xml:space="preserve">USINS                           </v>
          </cell>
        </row>
        <row r="1893">
          <cell r="A1893">
            <v>4635</v>
          </cell>
          <cell r="B1893" t="str">
            <v>US</v>
          </cell>
          <cell r="C1893" t="str">
            <v>TECHNICAL SUPPORT</v>
          </cell>
          <cell r="D1893">
            <v>1</v>
          </cell>
          <cell r="E1893" t="str">
            <v>UD00000</v>
          </cell>
          <cell r="F1893">
            <v>98</v>
          </cell>
          <cell r="G1893">
            <v>37987</v>
          </cell>
          <cell r="H1893">
            <v>40543</v>
          </cell>
          <cell r="I1893" t="str">
            <v xml:space="preserve">USINS                           </v>
          </cell>
        </row>
        <row r="1894">
          <cell r="A1894">
            <v>4636</v>
          </cell>
          <cell r="B1894" t="str">
            <v>US</v>
          </cell>
          <cell r="C1894" t="str">
            <v>US LIFE MISC</v>
          </cell>
          <cell r="D1894">
            <v>1</v>
          </cell>
          <cell r="E1894" t="str">
            <v>UD00000</v>
          </cell>
          <cell r="F1894">
            <v>1</v>
          </cell>
          <cell r="G1894">
            <v>37987</v>
          </cell>
          <cell r="H1894">
            <v>41639</v>
          </cell>
          <cell r="I1894" t="str">
            <v xml:space="preserve">USINS                           </v>
          </cell>
        </row>
        <row r="1895">
          <cell r="A1895">
            <v>4637</v>
          </cell>
          <cell r="B1895" t="str">
            <v>US</v>
          </cell>
          <cell r="C1895" t="str">
            <v>LIFE OPERATIONS</v>
          </cell>
          <cell r="D1895">
            <v>1</v>
          </cell>
          <cell r="E1895" t="str">
            <v>UD00000</v>
          </cell>
          <cell r="F1895">
            <v>1</v>
          </cell>
          <cell r="G1895">
            <v>37987</v>
          </cell>
          <cell r="H1895">
            <v>41639</v>
          </cell>
          <cell r="I1895" t="str">
            <v xml:space="preserve">USINS                           </v>
          </cell>
        </row>
        <row r="1896">
          <cell r="A1896">
            <v>4638</v>
          </cell>
          <cell r="B1896" t="str">
            <v>US</v>
          </cell>
          <cell r="C1896" t="str">
            <v>INFORCE MGMT(BOS)</v>
          </cell>
          <cell r="D1896">
            <v>1</v>
          </cell>
          <cell r="E1896" t="str">
            <v>UD00000</v>
          </cell>
          <cell r="F1896">
            <v>1</v>
          </cell>
          <cell r="G1896">
            <v>37987</v>
          </cell>
          <cell r="H1896">
            <v>41639</v>
          </cell>
          <cell r="I1896" t="str">
            <v xml:space="preserve">USINS                           </v>
          </cell>
        </row>
        <row r="1897">
          <cell r="A1897">
            <v>4639</v>
          </cell>
          <cell r="B1897" t="str">
            <v>US</v>
          </cell>
          <cell r="C1897" t="str">
            <v>Underwriting</v>
          </cell>
          <cell r="D1897">
            <v>1</v>
          </cell>
          <cell r="E1897" t="str">
            <v>UD00000</v>
          </cell>
          <cell r="F1897">
            <v>1</v>
          </cell>
          <cell r="G1897">
            <v>37987</v>
          </cell>
          <cell r="H1897">
            <v>41639</v>
          </cell>
          <cell r="I1897" t="str">
            <v xml:space="preserve">USINS                           </v>
          </cell>
        </row>
        <row r="1898">
          <cell r="A1898">
            <v>4640</v>
          </cell>
          <cell r="B1898" t="str">
            <v>US</v>
          </cell>
          <cell r="C1898" t="str">
            <v>ALLMERICA SERVICING</v>
          </cell>
          <cell r="D1898">
            <v>1</v>
          </cell>
          <cell r="E1898" t="str">
            <v>UD00000</v>
          </cell>
          <cell r="F1898">
            <v>1</v>
          </cell>
          <cell r="G1898">
            <v>37987</v>
          </cell>
          <cell r="H1898">
            <v>41639</v>
          </cell>
          <cell r="I1898" t="str">
            <v xml:space="preserve">USINS                           </v>
          </cell>
        </row>
        <row r="1899">
          <cell r="A1899">
            <v>4641</v>
          </cell>
          <cell r="B1899" t="str">
            <v>US</v>
          </cell>
          <cell r="C1899" t="str">
            <v>COMMISSIONS - AGT LIC FEE-JHLH</v>
          </cell>
          <cell r="D1899">
            <v>1</v>
          </cell>
          <cell r="E1899" t="str">
            <v>UD00000</v>
          </cell>
          <cell r="F1899">
            <v>1</v>
          </cell>
          <cell r="G1899">
            <v>37987</v>
          </cell>
          <cell r="H1899">
            <v>41639</v>
          </cell>
          <cell r="I1899" t="str">
            <v xml:space="preserve">USINS                           </v>
          </cell>
        </row>
        <row r="1900">
          <cell r="A1900">
            <v>4642</v>
          </cell>
          <cell r="B1900" t="str">
            <v>US</v>
          </cell>
          <cell r="C1900" t="str">
            <v>USI IS JH CS &amp; NEW BUSINESS</v>
          </cell>
          <cell r="D1900">
            <v>1</v>
          </cell>
          <cell r="E1900" t="str">
            <v>UD00000</v>
          </cell>
          <cell r="F1900">
            <v>1</v>
          </cell>
          <cell r="G1900">
            <v>37987</v>
          </cell>
          <cell r="H1900">
            <v>41639</v>
          </cell>
          <cell r="I1900" t="str">
            <v xml:space="preserve">USINS                           </v>
          </cell>
        </row>
        <row r="1901">
          <cell r="A1901">
            <v>4643</v>
          </cell>
          <cell r="B1901" t="str">
            <v>US</v>
          </cell>
          <cell r="C1901" t="str">
            <v>US LIFE LEGAL</v>
          </cell>
          <cell r="D1901">
            <v>1</v>
          </cell>
          <cell r="E1901" t="str">
            <v>UD00000</v>
          </cell>
          <cell r="F1901">
            <v>1</v>
          </cell>
          <cell r="G1901">
            <v>37987</v>
          </cell>
          <cell r="H1901">
            <v>41639</v>
          </cell>
          <cell r="I1901" t="str">
            <v xml:space="preserve">USINS                           </v>
          </cell>
        </row>
        <row r="1902">
          <cell r="A1902">
            <v>4644</v>
          </cell>
          <cell r="B1902" t="str">
            <v>US</v>
          </cell>
          <cell r="C1902" t="str">
            <v>USI IS JH PRODUCT</v>
          </cell>
          <cell r="D1902">
            <v>1</v>
          </cell>
          <cell r="E1902" t="str">
            <v>UD00000</v>
          </cell>
          <cell r="F1902">
            <v>1</v>
          </cell>
          <cell r="G1902">
            <v>37987</v>
          </cell>
          <cell r="H1902">
            <v>41639</v>
          </cell>
          <cell r="I1902" t="str">
            <v xml:space="preserve">USINS                           </v>
          </cell>
        </row>
        <row r="1903">
          <cell r="A1903">
            <v>4645</v>
          </cell>
          <cell r="B1903" t="str">
            <v>US</v>
          </cell>
          <cell r="C1903" t="str">
            <v>COMMISSIONS</v>
          </cell>
          <cell r="D1903">
            <v>1</v>
          </cell>
          <cell r="E1903" t="str">
            <v>UD00000</v>
          </cell>
          <cell r="F1903">
            <v>1</v>
          </cell>
          <cell r="G1903">
            <v>37987</v>
          </cell>
          <cell r="H1903">
            <v>41639</v>
          </cell>
          <cell r="I1903" t="str">
            <v xml:space="preserve">USINS                           </v>
          </cell>
        </row>
        <row r="1904">
          <cell r="A1904">
            <v>4646</v>
          </cell>
          <cell r="B1904" t="str">
            <v>US</v>
          </cell>
          <cell r="C1904" t="str">
            <v>SAFE ACCESS ACCOUNT</v>
          </cell>
          <cell r="D1904">
            <v>1</v>
          </cell>
          <cell r="E1904" t="str">
            <v>UD00000</v>
          </cell>
          <cell r="F1904">
            <v>1</v>
          </cell>
          <cell r="G1904">
            <v>37987</v>
          </cell>
          <cell r="H1904">
            <v>41639</v>
          </cell>
          <cell r="I1904" t="str">
            <v xml:space="preserve">USINS                           </v>
          </cell>
        </row>
        <row r="1905">
          <cell r="A1905">
            <v>4647</v>
          </cell>
          <cell r="B1905" t="str">
            <v>US</v>
          </cell>
          <cell r="C1905" t="str">
            <v>INT US PRT LIFE FIN SYS</v>
          </cell>
          <cell r="D1905">
            <v>1</v>
          </cell>
          <cell r="E1905" t="str">
            <v>UD00000</v>
          </cell>
          <cell r="F1905">
            <v>98</v>
          </cell>
          <cell r="G1905">
            <v>37987</v>
          </cell>
          <cell r="H1905">
            <v>38990</v>
          </cell>
          <cell r="I1905" t="str">
            <v xml:space="preserve">USINS                           </v>
          </cell>
        </row>
        <row r="1906">
          <cell r="A1906">
            <v>4648</v>
          </cell>
          <cell r="B1906" t="str">
            <v>US</v>
          </cell>
          <cell r="C1906" t="str">
            <v>JHFN DEACT JHFN FIELD IT INFRA</v>
          </cell>
          <cell r="D1906">
            <v>1</v>
          </cell>
          <cell r="E1906" t="str">
            <v>UD00000</v>
          </cell>
          <cell r="F1906">
            <v>1</v>
          </cell>
          <cell r="G1906">
            <v>37987</v>
          </cell>
          <cell r="H1906">
            <v>41639</v>
          </cell>
          <cell r="I1906" t="str">
            <v xml:space="preserve">USINS                           </v>
          </cell>
        </row>
        <row r="1907">
          <cell r="A1907">
            <v>4649</v>
          </cell>
          <cell r="B1907" t="str">
            <v>US</v>
          </cell>
          <cell r="C1907" t="str">
            <v>INT-NB &amp; UW (JHF)</v>
          </cell>
          <cell r="D1907">
            <v>1</v>
          </cell>
          <cell r="E1907" t="str">
            <v>UD00000</v>
          </cell>
          <cell r="F1907">
            <v>98</v>
          </cell>
          <cell r="G1907">
            <v>37987</v>
          </cell>
          <cell r="H1907">
            <v>39903</v>
          </cell>
          <cell r="I1907" t="str">
            <v xml:space="preserve"> </v>
          </cell>
        </row>
        <row r="1908">
          <cell r="A1908">
            <v>4650</v>
          </cell>
          <cell r="B1908" t="str">
            <v>US</v>
          </cell>
          <cell r="C1908" t="str">
            <v>INTEGRATION SEVERANCE</v>
          </cell>
          <cell r="D1908">
            <v>1</v>
          </cell>
          <cell r="E1908" t="str">
            <v>UD00000</v>
          </cell>
          <cell r="F1908">
            <v>1</v>
          </cell>
          <cell r="G1908">
            <v>37987</v>
          </cell>
          <cell r="H1908">
            <v>41639</v>
          </cell>
          <cell r="I1908" t="str">
            <v xml:space="preserve">USINS                           </v>
          </cell>
        </row>
        <row r="1909">
          <cell r="A1909">
            <v>4651</v>
          </cell>
          <cell r="B1909" t="str">
            <v>US</v>
          </cell>
          <cell r="C1909" t="str">
            <v>INT US PRT LIFE PROD MGMT</v>
          </cell>
          <cell r="D1909">
            <v>1</v>
          </cell>
          <cell r="E1909" t="str">
            <v>UD00000</v>
          </cell>
          <cell r="F1909">
            <v>1</v>
          </cell>
          <cell r="G1909">
            <v>37987</v>
          </cell>
          <cell r="H1909">
            <v>41639</v>
          </cell>
          <cell r="I1909" t="str">
            <v xml:space="preserve">USINS                           </v>
          </cell>
        </row>
        <row r="1910">
          <cell r="A1910">
            <v>4652</v>
          </cell>
          <cell r="B1910" t="str">
            <v>US</v>
          </cell>
          <cell r="C1910" t="str">
            <v>JHFN DEACT JHFN MGRL FIELD EXP</v>
          </cell>
          <cell r="D1910">
            <v>1</v>
          </cell>
          <cell r="E1910" t="str">
            <v>UD00000</v>
          </cell>
          <cell r="F1910">
            <v>1</v>
          </cell>
          <cell r="G1910">
            <v>37987</v>
          </cell>
          <cell r="H1910">
            <v>41639</v>
          </cell>
          <cell r="I1910" t="str">
            <v xml:space="preserve">USINS                           </v>
          </cell>
        </row>
        <row r="1911">
          <cell r="A1911">
            <v>4653</v>
          </cell>
          <cell r="B1911" t="str">
            <v>US</v>
          </cell>
          <cell r="C1911" t="str">
            <v>BER LETTER OF CR-USI</v>
          </cell>
          <cell r="D1911">
            <v>1</v>
          </cell>
          <cell r="E1911" t="str">
            <v>UD00000</v>
          </cell>
          <cell r="F1911">
            <v>1</v>
          </cell>
          <cell r="G1911">
            <v>37987</v>
          </cell>
          <cell r="H1911">
            <v>41639</v>
          </cell>
          <cell r="I1911" t="str">
            <v xml:space="preserve">USINS                           </v>
          </cell>
        </row>
        <row r="1912">
          <cell r="A1912">
            <v>4654</v>
          </cell>
          <cell r="B1912" t="str">
            <v>US</v>
          </cell>
          <cell r="C1912" t="str">
            <v>INVESTOR PARTNER LIFE</v>
          </cell>
          <cell r="D1912">
            <v>1</v>
          </cell>
          <cell r="E1912" t="str">
            <v>UD00000</v>
          </cell>
          <cell r="F1912">
            <v>98</v>
          </cell>
          <cell r="G1912">
            <v>37987</v>
          </cell>
          <cell r="H1912">
            <v>38807</v>
          </cell>
          <cell r="I1912" t="str">
            <v xml:space="preserve">USINS                           </v>
          </cell>
        </row>
        <row r="1913">
          <cell r="A1913">
            <v>4655</v>
          </cell>
          <cell r="B1913" t="str">
            <v>US</v>
          </cell>
          <cell r="C1913" t="str">
            <v>JH NETWORKING</v>
          </cell>
          <cell r="D1913">
            <v>1</v>
          </cell>
          <cell r="E1913" t="str">
            <v>UD00000</v>
          </cell>
          <cell r="F1913">
            <v>1</v>
          </cell>
          <cell r="G1913">
            <v>37987</v>
          </cell>
          <cell r="H1913">
            <v>41639</v>
          </cell>
          <cell r="I1913" t="str">
            <v xml:space="preserve">USINS                           </v>
          </cell>
        </row>
        <row r="1914">
          <cell r="A1914">
            <v>4656</v>
          </cell>
          <cell r="B1914" t="str">
            <v>US</v>
          </cell>
          <cell r="C1914" t="str">
            <v>MCCALL SETTLEMENT</v>
          </cell>
          <cell r="D1914">
            <v>1</v>
          </cell>
          <cell r="E1914" t="str">
            <v>UD00000</v>
          </cell>
          <cell r="F1914">
            <v>98</v>
          </cell>
          <cell r="G1914">
            <v>37987</v>
          </cell>
          <cell r="H1914">
            <v>39844</v>
          </cell>
          <cell r="I1914" t="str">
            <v xml:space="preserve">USADM                           </v>
          </cell>
        </row>
        <row r="1915">
          <cell r="A1915">
            <v>4657</v>
          </cell>
          <cell r="B1915" t="str">
            <v>US</v>
          </cell>
          <cell r="C1915" t="str">
            <v>USP RTL SPEC PROJ</v>
          </cell>
          <cell r="D1915">
            <v>1</v>
          </cell>
          <cell r="E1915" t="str">
            <v>UD00000</v>
          </cell>
          <cell r="F1915">
            <v>98</v>
          </cell>
          <cell r="G1915">
            <v>37987</v>
          </cell>
          <cell r="H1915">
            <v>39844</v>
          </cell>
          <cell r="I1915" t="str">
            <v xml:space="preserve">USADM                           </v>
          </cell>
        </row>
        <row r="1916">
          <cell r="A1916">
            <v>4658</v>
          </cell>
          <cell r="B1916" t="str">
            <v>US</v>
          </cell>
          <cell r="C1916" t="str">
            <v>US PRT NAT'L TELESLS, BOS</v>
          </cell>
          <cell r="D1916">
            <v>1</v>
          </cell>
          <cell r="E1916" t="str">
            <v>UD00000</v>
          </cell>
          <cell r="F1916">
            <v>98</v>
          </cell>
          <cell r="G1916">
            <v>37987</v>
          </cell>
          <cell r="H1916">
            <v>39844</v>
          </cell>
          <cell r="I1916" t="str">
            <v xml:space="preserve">USADM                           </v>
          </cell>
        </row>
        <row r="1917">
          <cell r="A1917">
            <v>4659</v>
          </cell>
          <cell r="B1917" t="str">
            <v>US</v>
          </cell>
          <cell r="C1917" t="str">
            <v>INT US PRT CHIEF ADMIN</v>
          </cell>
          <cell r="D1917">
            <v>1</v>
          </cell>
          <cell r="E1917" t="str">
            <v>UD00000</v>
          </cell>
          <cell r="F1917">
            <v>98</v>
          </cell>
          <cell r="G1917">
            <v>37987</v>
          </cell>
          <cell r="H1917">
            <v>39141</v>
          </cell>
          <cell r="I1917" t="str">
            <v xml:space="preserve">USADM                           </v>
          </cell>
        </row>
        <row r="1918">
          <cell r="A1918">
            <v>4660</v>
          </cell>
          <cell r="B1918" t="str">
            <v>US</v>
          </cell>
          <cell r="C1918" t="str">
            <v>JH DEFAULT CO 102</v>
          </cell>
          <cell r="D1918">
            <v>1</v>
          </cell>
          <cell r="E1918" t="str">
            <v>UD00000</v>
          </cell>
          <cell r="F1918">
            <v>1</v>
          </cell>
          <cell r="G1918">
            <v>37987</v>
          </cell>
          <cell r="H1918">
            <v>41639</v>
          </cell>
          <cell r="I1918" t="str">
            <v xml:space="preserve">USINS                           </v>
          </cell>
        </row>
        <row r="1919">
          <cell r="A1919">
            <v>4661</v>
          </cell>
          <cell r="B1919" t="str">
            <v>US</v>
          </cell>
          <cell r="C1919" t="str">
            <v>TAX UNIT</v>
          </cell>
          <cell r="D1919">
            <v>1</v>
          </cell>
          <cell r="E1919" t="str">
            <v>UD00000</v>
          </cell>
          <cell r="F1919">
            <v>98</v>
          </cell>
          <cell r="G1919">
            <v>37987</v>
          </cell>
          <cell r="H1919">
            <v>39082</v>
          </cell>
          <cell r="I1919" t="str">
            <v xml:space="preserve">USINS                           </v>
          </cell>
        </row>
        <row r="1920">
          <cell r="A1920">
            <v>4701</v>
          </cell>
          <cell r="B1920" t="str">
            <v>US</v>
          </cell>
          <cell r="C1920" t="str">
            <v>PATRIOT DISTRIBUTORS, INC.</v>
          </cell>
          <cell r="D1920">
            <v>1</v>
          </cell>
          <cell r="E1920" t="str">
            <v>UD00000</v>
          </cell>
          <cell r="F1920">
            <v>1</v>
          </cell>
          <cell r="G1920">
            <v>37987</v>
          </cell>
          <cell r="H1920">
            <v>41639</v>
          </cell>
          <cell r="I1920" t="str">
            <v xml:space="preserve">USWLT                           </v>
          </cell>
        </row>
        <row r="1921">
          <cell r="A1921">
            <v>4702</v>
          </cell>
          <cell r="B1921" t="str">
            <v>US</v>
          </cell>
          <cell r="C1921" t="str">
            <v>FP OPERATION - OTHER</v>
          </cell>
          <cell r="D1921">
            <v>1</v>
          </cell>
          <cell r="E1921" t="str">
            <v>UD00000</v>
          </cell>
          <cell r="F1921">
            <v>1</v>
          </cell>
          <cell r="G1921">
            <v>37987</v>
          </cell>
          <cell r="H1921">
            <v>41639</v>
          </cell>
          <cell r="I1921" t="str">
            <v xml:space="preserve">USWLT                           </v>
          </cell>
        </row>
        <row r="1922">
          <cell r="A1922">
            <v>4703</v>
          </cell>
          <cell r="B1922" t="str">
            <v>US</v>
          </cell>
          <cell r="C1922" t="str">
            <v>ANALYSIS &amp; RESEARCH</v>
          </cell>
          <cell r="D1922">
            <v>1</v>
          </cell>
          <cell r="E1922" t="str">
            <v>UD00000</v>
          </cell>
          <cell r="F1922">
            <v>1</v>
          </cell>
          <cell r="G1922">
            <v>37987</v>
          </cell>
          <cell r="H1922">
            <v>41639</v>
          </cell>
          <cell r="I1922" t="str">
            <v xml:space="preserve">USWLT                           </v>
          </cell>
        </row>
        <row r="1923">
          <cell r="A1923">
            <v>4704</v>
          </cell>
          <cell r="B1923" t="str">
            <v>US</v>
          </cell>
          <cell r="C1923" t="str">
            <v>MARKET RESEARCH &amp; DEVELOPMENT</v>
          </cell>
          <cell r="D1923">
            <v>1</v>
          </cell>
          <cell r="E1923" t="str">
            <v>UD00000</v>
          </cell>
          <cell r="F1923">
            <v>1</v>
          </cell>
          <cell r="G1923">
            <v>37987</v>
          </cell>
          <cell r="H1923">
            <v>41639</v>
          </cell>
          <cell r="I1923" t="str">
            <v xml:space="preserve">USWLT                           </v>
          </cell>
        </row>
        <row r="1924">
          <cell r="A1924">
            <v>4705</v>
          </cell>
          <cell r="B1924" t="str">
            <v>US</v>
          </cell>
          <cell r="C1924" t="str">
            <v>PAR UNDERWRITING</v>
          </cell>
          <cell r="D1924">
            <v>1</v>
          </cell>
          <cell r="E1924" t="str">
            <v>UD00000</v>
          </cell>
          <cell r="F1924">
            <v>1</v>
          </cell>
          <cell r="G1924">
            <v>37987</v>
          </cell>
          <cell r="H1924">
            <v>41639</v>
          </cell>
          <cell r="I1924" t="str">
            <v xml:space="preserve">USWLT                           </v>
          </cell>
        </row>
        <row r="1925">
          <cell r="A1925">
            <v>4706</v>
          </cell>
          <cell r="B1925" t="str">
            <v>US</v>
          </cell>
          <cell r="C1925" t="str">
            <v>PEN PAR ACTUARIAL</v>
          </cell>
          <cell r="D1925">
            <v>1</v>
          </cell>
          <cell r="E1925" t="str">
            <v>UD00000</v>
          </cell>
          <cell r="F1925">
            <v>1</v>
          </cell>
          <cell r="G1925">
            <v>37987</v>
          </cell>
          <cell r="H1925">
            <v>41639</v>
          </cell>
          <cell r="I1925" t="str">
            <v xml:space="preserve">USWLT                           </v>
          </cell>
        </row>
        <row r="1926">
          <cell r="A1926">
            <v>4707</v>
          </cell>
          <cell r="B1926" t="str">
            <v>US</v>
          </cell>
          <cell r="C1926" t="str">
            <v>PAR INTERNAL LEGAL</v>
          </cell>
          <cell r="D1926">
            <v>1</v>
          </cell>
          <cell r="E1926" t="str">
            <v>UD00000</v>
          </cell>
          <cell r="F1926">
            <v>1</v>
          </cell>
          <cell r="G1926">
            <v>37987</v>
          </cell>
          <cell r="H1926">
            <v>41639</v>
          </cell>
          <cell r="I1926" t="str">
            <v xml:space="preserve">USWLT                           </v>
          </cell>
        </row>
        <row r="1927">
          <cell r="A1927">
            <v>4708</v>
          </cell>
          <cell r="B1927" t="str">
            <v>US</v>
          </cell>
          <cell r="C1927" t="str">
            <v>FP VA SS CHARGEBACK</v>
          </cell>
          <cell r="D1927">
            <v>1</v>
          </cell>
          <cell r="E1927" t="str">
            <v>UD00000</v>
          </cell>
          <cell r="F1927">
            <v>1</v>
          </cell>
          <cell r="G1927">
            <v>37987</v>
          </cell>
          <cell r="H1927">
            <v>41639</v>
          </cell>
          <cell r="I1927" t="str">
            <v xml:space="preserve">USWLT                           </v>
          </cell>
        </row>
        <row r="1928">
          <cell r="A1928">
            <v>4709</v>
          </cell>
          <cell r="B1928" t="str">
            <v>US</v>
          </cell>
          <cell r="C1928" t="str">
            <v>STRUCTURED SETTLEMENT</v>
          </cell>
          <cell r="D1928">
            <v>1</v>
          </cell>
          <cell r="E1928" t="str">
            <v>UD00000</v>
          </cell>
          <cell r="F1928">
            <v>1</v>
          </cell>
          <cell r="G1928">
            <v>37987</v>
          </cell>
          <cell r="H1928">
            <v>41639</v>
          </cell>
          <cell r="I1928" t="str">
            <v xml:space="preserve">USWLT                           </v>
          </cell>
        </row>
        <row r="1929">
          <cell r="A1929">
            <v>4710</v>
          </cell>
          <cell r="B1929" t="str">
            <v>US</v>
          </cell>
          <cell r="C1929" t="str">
            <v>FP USWIT SHARED OH</v>
          </cell>
          <cell r="D1929">
            <v>1</v>
          </cell>
          <cell r="E1929" t="str">
            <v>UD00000</v>
          </cell>
          <cell r="F1929">
            <v>1</v>
          </cell>
          <cell r="G1929">
            <v>37987</v>
          </cell>
          <cell r="H1929">
            <v>41639</v>
          </cell>
          <cell r="I1929" t="str">
            <v xml:space="preserve">USWLT                           </v>
          </cell>
        </row>
        <row r="1930">
          <cell r="A1930">
            <v>4711</v>
          </cell>
          <cell r="B1930" t="str">
            <v>US</v>
          </cell>
          <cell r="C1930" t="str">
            <v>FUND PRODUCTS</v>
          </cell>
          <cell r="D1930">
            <v>1</v>
          </cell>
          <cell r="E1930" t="str">
            <v>UD00000</v>
          </cell>
          <cell r="F1930">
            <v>1</v>
          </cell>
          <cell r="G1930">
            <v>37987</v>
          </cell>
          <cell r="H1930">
            <v>41639</v>
          </cell>
          <cell r="I1930" t="str">
            <v xml:space="preserve">USWLT                           </v>
          </cell>
        </row>
        <row r="1931">
          <cell r="A1931">
            <v>4712</v>
          </cell>
          <cell r="B1931" t="str">
            <v>US</v>
          </cell>
          <cell r="C1931" t="str">
            <v>FP OH - OTHER</v>
          </cell>
          <cell r="D1931">
            <v>1</v>
          </cell>
          <cell r="E1931" t="str">
            <v>UD00000</v>
          </cell>
          <cell r="F1931">
            <v>1</v>
          </cell>
          <cell r="G1931">
            <v>37987</v>
          </cell>
          <cell r="H1931">
            <v>41639</v>
          </cell>
          <cell r="I1931" t="str">
            <v xml:space="preserve">USWLT                           </v>
          </cell>
        </row>
        <row r="1932">
          <cell r="A1932">
            <v>4713</v>
          </cell>
          <cell r="B1932" t="str">
            <v>US</v>
          </cell>
          <cell r="C1932" t="str">
            <v>FP OFFICE SVCS - FROM IT</v>
          </cell>
          <cell r="D1932">
            <v>1</v>
          </cell>
          <cell r="E1932" t="str">
            <v>UD00000</v>
          </cell>
          <cell r="F1932">
            <v>1</v>
          </cell>
          <cell r="G1932">
            <v>37987</v>
          </cell>
          <cell r="H1932">
            <v>41639</v>
          </cell>
          <cell r="I1932" t="str">
            <v xml:space="preserve">USWLT                           </v>
          </cell>
        </row>
        <row r="1933">
          <cell r="A1933">
            <v>4714</v>
          </cell>
          <cell r="B1933" t="str">
            <v>US</v>
          </cell>
          <cell r="C1933" t="str">
            <v>FP OFFICE SVCS - FROM PRICING</v>
          </cell>
          <cell r="D1933">
            <v>1</v>
          </cell>
          <cell r="E1933" t="str">
            <v>UD00000</v>
          </cell>
          <cell r="F1933">
            <v>1</v>
          </cell>
          <cell r="G1933">
            <v>37987</v>
          </cell>
          <cell r="H1933">
            <v>41639</v>
          </cell>
          <cell r="I1933" t="str">
            <v xml:space="preserve">USWLT                           </v>
          </cell>
        </row>
        <row r="1934">
          <cell r="A1934">
            <v>4715</v>
          </cell>
          <cell r="B1934" t="str">
            <v>US</v>
          </cell>
          <cell r="C1934" t="str">
            <v>CORPORATE ALLOCATION</v>
          </cell>
          <cell r="D1934">
            <v>1</v>
          </cell>
          <cell r="E1934" t="str">
            <v>UD00000</v>
          </cell>
          <cell r="F1934">
            <v>1</v>
          </cell>
          <cell r="G1934">
            <v>37987</v>
          </cell>
          <cell r="H1934">
            <v>41639</v>
          </cell>
          <cell r="I1934" t="str">
            <v xml:space="preserve">USWLT                           </v>
          </cell>
        </row>
        <row r="1935">
          <cell r="A1935">
            <v>4716</v>
          </cell>
          <cell r="B1935" t="str">
            <v>US</v>
          </cell>
          <cell r="C1935" t="str">
            <v>FP OPER DIR CHG FROM VA</v>
          </cell>
          <cell r="D1935">
            <v>1</v>
          </cell>
          <cell r="E1935" t="str">
            <v>UD00000</v>
          </cell>
          <cell r="F1935">
            <v>1</v>
          </cell>
          <cell r="G1935">
            <v>37987</v>
          </cell>
          <cell r="H1935">
            <v>41639</v>
          </cell>
          <cell r="I1935" t="str">
            <v xml:space="preserve">USWLT                           </v>
          </cell>
        </row>
        <row r="1936">
          <cell r="A1936">
            <v>4717</v>
          </cell>
          <cell r="B1936" t="str">
            <v>US</v>
          </cell>
          <cell r="C1936" t="str">
            <v>FIN &amp; PROD ADMIN MGMT</v>
          </cell>
          <cell r="D1936">
            <v>1</v>
          </cell>
          <cell r="E1936" t="str">
            <v>UD00000</v>
          </cell>
          <cell r="F1936">
            <v>1</v>
          </cell>
          <cell r="G1936">
            <v>37987</v>
          </cell>
          <cell r="H1936">
            <v>41639</v>
          </cell>
          <cell r="I1936" t="str">
            <v xml:space="preserve">USWLT                           </v>
          </cell>
        </row>
        <row r="1937">
          <cell r="A1937">
            <v>4718</v>
          </cell>
          <cell r="B1937" t="str">
            <v>US</v>
          </cell>
          <cell r="C1937" t="str">
            <v>PENS AMORTIZATION</v>
          </cell>
          <cell r="D1937">
            <v>1</v>
          </cell>
          <cell r="E1937" t="str">
            <v>UD00000</v>
          </cell>
          <cell r="F1937">
            <v>1</v>
          </cell>
          <cell r="G1937">
            <v>39532</v>
          </cell>
          <cell r="H1937">
            <v>41639</v>
          </cell>
          <cell r="I1937" t="str">
            <v xml:space="preserve">USWLT                           </v>
          </cell>
        </row>
        <row r="1938">
          <cell r="A1938">
            <v>4719</v>
          </cell>
          <cell r="B1938" t="str">
            <v>US</v>
          </cell>
          <cell r="C1938" t="str">
            <v>FP VA FINANCE CHARGEBACK</v>
          </cell>
          <cell r="D1938">
            <v>1</v>
          </cell>
          <cell r="E1938" t="str">
            <v>UD00000</v>
          </cell>
          <cell r="F1938">
            <v>1</v>
          </cell>
          <cell r="G1938">
            <v>37987</v>
          </cell>
          <cell r="H1938">
            <v>41639</v>
          </cell>
          <cell r="I1938" t="str">
            <v xml:space="preserve">USWLT                           </v>
          </cell>
        </row>
        <row r="1939">
          <cell r="A1939">
            <v>4720</v>
          </cell>
          <cell r="B1939" t="str">
            <v>US</v>
          </cell>
          <cell r="C1939" t="str">
            <v>FINANCIAL MANAGEMENT</v>
          </cell>
          <cell r="D1939">
            <v>1</v>
          </cell>
          <cell r="E1939" t="str">
            <v>UD00000</v>
          </cell>
          <cell r="F1939">
            <v>98</v>
          </cell>
          <cell r="G1939">
            <v>37987</v>
          </cell>
          <cell r="H1939">
            <v>39141</v>
          </cell>
          <cell r="I1939" t="str">
            <v xml:space="preserve">USWLT                           </v>
          </cell>
        </row>
        <row r="1940">
          <cell r="A1940">
            <v>4721</v>
          </cell>
          <cell r="B1940" t="str">
            <v>US</v>
          </cell>
          <cell r="C1940" t="str">
            <v>VA ANNUITIZED (GRIP)</v>
          </cell>
          <cell r="D1940">
            <v>1</v>
          </cell>
          <cell r="E1940" t="str">
            <v>UD00000</v>
          </cell>
          <cell r="F1940">
            <v>1</v>
          </cell>
          <cell r="G1940">
            <v>37987</v>
          </cell>
          <cell r="H1940">
            <v>41639</v>
          </cell>
          <cell r="I1940" t="str">
            <v xml:space="preserve">USWLT                           </v>
          </cell>
        </row>
        <row r="1941">
          <cell r="A1941">
            <v>4722</v>
          </cell>
          <cell r="B1941" t="str">
            <v>US</v>
          </cell>
          <cell r="C1941" t="str">
            <v>FP GEN MGMT OTHER</v>
          </cell>
          <cell r="D1941">
            <v>1</v>
          </cell>
          <cell r="E1941" t="str">
            <v>UD00000</v>
          </cell>
          <cell r="F1941">
            <v>1</v>
          </cell>
          <cell r="G1941">
            <v>37987</v>
          </cell>
          <cell r="H1941">
            <v>41639</v>
          </cell>
          <cell r="I1941" t="str">
            <v xml:space="preserve">USWLT                           </v>
          </cell>
        </row>
        <row r="1942">
          <cell r="A1942">
            <v>4723</v>
          </cell>
          <cell r="B1942" t="str">
            <v>US</v>
          </cell>
          <cell r="C1942" t="str">
            <v>SENIOR MANAGEMENT</v>
          </cell>
          <cell r="D1942">
            <v>1</v>
          </cell>
          <cell r="E1942" t="str">
            <v>UD00000</v>
          </cell>
          <cell r="F1942">
            <v>1</v>
          </cell>
          <cell r="G1942">
            <v>37987</v>
          </cell>
          <cell r="H1942">
            <v>41639</v>
          </cell>
          <cell r="I1942" t="str">
            <v xml:space="preserve">USWLT                           </v>
          </cell>
        </row>
        <row r="1943">
          <cell r="A1943">
            <v>4724</v>
          </cell>
          <cell r="B1943" t="str">
            <v>US</v>
          </cell>
          <cell r="C1943" t="str">
            <v>GENERAL WRITEOFFS</v>
          </cell>
          <cell r="D1943">
            <v>1</v>
          </cell>
          <cell r="E1943" t="str">
            <v>UD00000</v>
          </cell>
          <cell r="F1943">
            <v>1</v>
          </cell>
          <cell r="G1943">
            <v>37987</v>
          </cell>
          <cell r="H1943">
            <v>41639</v>
          </cell>
          <cell r="I1943" t="str">
            <v xml:space="preserve">USWLT                           </v>
          </cell>
        </row>
        <row r="1944">
          <cell r="A1944">
            <v>4725</v>
          </cell>
          <cell r="B1944" t="str">
            <v>US</v>
          </cell>
          <cell r="C1944" t="str">
            <v>FP OPERATION - MISC</v>
          </cell>
          <cell r="D1944">
            <v>1</v>
          </cell>
          <cell r="E1944" t="str">
            <v>UD00000</v>
          </cell>
          <cell r="F1944">
            <v>1</v>
          </cell>
          <cell r="G1944">
            <v>37987</v>
          </cell>
          <cell r="H1944">
            <v>41639</v>
          </cell>
          <cell r="I1944" t="str">
            <v xml:space="preserve">USWLT                           </v>
          </cell>
        </row>
        <row r="1945">
          <cell r="A1945">
            <v>4726</v>
          </cell>
          <cell r="B1945" t="str">
            <v>US</v>
          </cell>
          <cell r="C1945" t="str">
            <v>GSFP UNDERWRITING</v>
          </cell>
          <cell r="D1945">
            <v>1</v>
          </cell>
          <cell r="E1945" t="str">
            <v>UD00000</v>
          </cell>
          <cell r="F1945">
            <v>1</v>
          </cell>
          <cell r="G1945">
            <v>37987</v>
          </cell>
          <cell r="H1945">
            <v>41639</v>
          </cell>
          <cell r="I1945" t="str">
            <v xml:space="preserve">USWLT                           </v>
          </cell>
        </row>
        <row r="1946">
          <cell r="A1946">
            <v>4727</v>
          </cell>
          <cell r="B1946" t="str">
            <v>US</v>
          </cell>
          <cell r="C1946" t="str">
            <v>PRICING &amp; RESEARCH</v>
          </cell>
          <cell r="D1946">
            <v>1</v>
          </cell>
          <cell r="E1946" t="str">
            <v>UD00000</v>
          </cell>
          <cell r="F1946">
            <v>1</v>
          </cell>
          <cell r="G1946">
            <v>37987</v>
          </cell>
          <cell r="H1946">
            <v>41639</v>
          </cell>
          <cell r="I1946" t="str">
            <v xml:space="preserve">USWLT                           </v>
          </cell>
        </row>
        <row r="1947">
          <cell r="A1947">
            <v>4728</v>
          </cell>
          <cell r="B1947" t="str">
            <v>US</v>
          </cell>
          <cell r="C1947" t="str">
            <v>CONTROLS AND DEATH PROCESS</v>
          </cell>
          <cell r="D1947">
            <v>1</v>
          </cell>
          <cell r="E1947" t="str">
            <v>UD00000</v>
          </cell>
          <cell r="F1947">
            <v>1</v>
          </cell>
          <cell r="G1947">
            <v>37987</v>
          </cell>
          <cell r="H1947">
            <v>41639</v>
          </cell>
          <cell r="I1947" t="str">
            <v xml:space="preserve">USWLT                           </v>
          </cell>
        </row>
        <row r="1948">
          <cell r="A1948">
            <v>4729</v>
          </cell>
          <cell r="B1948" t="str">
            <v>US</v>
          </cell>
          <cell r="C1948" t="str">
            <v>FP OPERATIONS MGMT</v>
          </cell>
          <cell r="D1948">
            <v>1</v>
          </cell>
          <cell r="E1948" t="str">
            <v>UD00000</v>
          </cell>
          <cell r="F1948">
            <v>1</v>
          </cell>
          <cell r="G1948">
            <v>37987</v>
          </cell>
          <cell r="H1948">
            <v>41639</v>
          </cell>
          <cell r="I1948" t="str">
            <v xml:space="preserve">USWLT                           </v>
          </cell>
        </row>
        <row r="1949">
          <cell r="A1949">
            <v>4730</v>
          </cell>
          <cell r="B1949" t="str">
            <v>US</v>
          </cell>
          <cell r="C1949" t="str">
            <v>STRUCTURED SETTLEMENT FACTORIN</v>
          </cell>
          <cell r="D1949">
            <v>1</v>
          </cell>
          <cell r="E1949" t="str">
            <v>UD00000</v>
          </cell>
          <cell r="F1949">
            <v>1</v>
          </cell>
          <cell r="G1949">
            <v>37987</v>
          </cell>
          <cell r="H1949">
            <v>41639</v>
          </cell>
          <cell r="I1949" t="str">
            <v xml:space="preserve">USWLT                           </v>
          </cell>
        </row>
        <row r="1950">
          <cell r="A1950">
            <v>4731</v>
          </cell>
          <cell r="B1950" t="str">
            <v>US</v>
          </cell>
          <cell r="C1950" t="str">
            <v>SUPPORT SERVICES</v>
          </cell>
          <cell r="D1950">
            <v>1</v>
          </cell>
          <cell r="E1950" t="str">
            <v>UD00000</v>
          </cell>
          <cell r="F1950">
            <v>1</v>
          </cell>
          <cell r="G1950">
            <v>37987</v>
          </cell>
          <cell r="H1950">
            <v>41639</v>
          </cell>
          <cell r="I1950" t="str">
            <v xml:space="preserve">USWLT                           </v>
          </cell>
        </row>
        <row r="1951">
          <cell r="A1951">
            <v>4732</v>
          </cell>
          <cell r="B1951" t="str">
            <v>US</v>
          </cell>
          <cell r="C1951" t="str">
            <v>FP PROCESS IMPROVEMENT</v>
          </cell>
          <cell r="D1951">
            <v>1</v>
          </cell>
          <cell r="E1951" t="str">
            <v>UD00000</v>
          </cell>
          <cell r="F1951">
            <v>1</v>
          </cell>
          <cell r="G1951">
            <v>37987</v>
          </cell>
          <cell r="H1951">
            <v>41639</v>
          </cell>
          <cell r="I1951" t="str">
            <v xml:space="preserve">USWLT                           </v>
          </cell>
        </row>
        <row r="1952">
          <cell r="A1952">
            <v>4733</v>
          </cell>
          <cell r="B1952" t="str">
            <v>US</v>
          </cell>
          <cell r="C1952" t="str">
            <v>FP OVERHEAD RECLASS MAINTENNC</v>
          </cell>
          <cell r="D1952">
            <v>1</v>
          </cell>
          <cell r="E1952" t="str">
            <v>UD00000</v>
          </cell>
          <cell r="F1952">
            <v>1</v>
          </cell>
          <cell r="G1952">
            <v>39448</v>
          </cell>
          <cell r="H1952">
            <v>41639</v>
          </cell>
          <cell r="I1952" t="str">
            <v xml:space="preserve">USWLT                           </v>
          </cell>
        </row>
        <row r="1953">
          <cell r="A1953">
            <v>4734</v>
          </cell>
          <cell r="B1953" t="str">
            <v>US</v>
          </cell>
          <cell r="C1953" t="str">
            <v>FP OVERHEAD RECLASS ACQUISITN</v>
          </cell>
          <cell r="D1953">
            <v>1</v>
          </cell>
          <cell r="E1953" t="str">
            <v>UD00000</v>
          </cell>
          <cell r="F1953">
            <v>1</v>
          </cell>
          <cell r="G1953">
            <v>39448</v>
          </cell>
          <cell r="H1953">
            <v>41639</v>
          </cell>
          <cell r="I1953" t="str">
            <v xml:space="preserve">USWLT                           </v>
          </cell>
        </row>
        <row r="1954">
          <cell r="A1954">
            <v>4735</v>
          </cell>
          <cell r="B1954" t="str">
            <v>US</v>
          </cell>
          <cell r="C1954" t="str">
            <v>OPERATIONS WRITEOFFS</v>
          </cell>
          <cell r="D1954">
            <v>1</v>
          </cell>
          <cell r="E1954" t="str">
            <v>UD00000</v>
          </cell>
          <cell r="F1954">
            <v>1</v>
          </cell>
          <cell r="G1954">
            <v>37987</v>
          </cell>
          <cell r="H1954">
            <v>41639</v>
          </cell>
          <cell r="I1954" t="str">
            <v xml:space="preserve">USWLT                           </v>
          </cell>
        </row>
        <row r="1955">
          <cell r="A1955">
            <v>4736</v>
          </cell>
          <cell r="B1955" t="str">
            <v>US</v>
          </cell>
          <cell r="C1955" t="str">
            <v>FP NEW BUSINESS</v>
          </cell>
          <cell r="D1955">
            <v>1</v>
          </cell>
          <cell r="E1955" t="str">
            <v>UD00000</v>
          </cell>
          <cell r="F1955">
            <v>1</v>
          </cell>
          <cell r="G1955">
            <v>37987</v>
          </cell>
          <cell r="H1955">
            <v>41639</v>
          </cell>
          <cell r="I1955" t="str">
            <v xml:space="preserve">USWLT                           </v>
          </cell>
        </row>
        <row r="1956">
          <cell r="A1956">
            <v>4737</v>
          </cell>
          <cell r="B1956" t="str">
            <v>US</v>
          </cell>
          <cell r="C1956" t="str">
            <v>SPECIAL SERVICES</v>
          </cell>
          <cell r="D1956">
            <v>1</v>
          </cell>
          <cell r="E1956" t="str">
            <v>UD00000</v>
          </cell>
          <cell r="F1956">
            <v>1</v>
          </cell>
          <cell r="G1956">
            <v>39448</v>
          </cell>
          <cell r="H1956">
            <v>41639</v>
          </cell>
          <cell r="I1956" t="str">
            <v xml:space="preserve">USWLT                           </v>
          </cell>
        </row>
        <row r="1957">
          <cell r="A1957">
            <v>4738</v>
          </cell>
          <cell r="B1957" t="str">
            <v>US</v>
          </cell>
          <cell r="C1957" t="str">
            <v>EXPENSE TAX ADJUSTMENTS</v>
          </cell>
          <cell r="D1957">
            <v>1</v>
          </cell>
          <cell r="E1957" t="str">
            <v>UD00000</v>
          </cell>
          <cell r="F1957">
            <v>1</v>
          </cell>
          <cell r="G1957">
            <v>37987</v>
          </cell>
          <cell r="H1957">
            <v>41639</v>
          </cell>
          <cell r="I1957" t="str">
            <v xml:space="preserve">USWLT                           </v>
          </cell>
        </row>
        <row r="1958">
          <cell r="A1958">
            <v>4739</v>
          </cell>
          <cell r="B1958" t="str">
            <v>US</v>
          </cell>
          <cell r="C1958" t="str">
            <v>FIXED PRODUCTS REINSURANCE</v>
          </cell>
          <cell r="D1958">
            <v>1</v>
          </cell>
          <cell r="E1958" t="str">
            <v>UD00000</v>
          </cell>
          <cell r="F1958">
            <v>1</v>
          </cell>
          <cell r="G1958">
            <v>39448</v>
          </cell>
          <cell r="H1958">
            <v>41639</v>
          </cell>
          <cell r="I1958" t="str">
            <v xml:space="preserve">USWLT                           </v>
          </cell>
        </row>
        <row r="1959">
          <cell r="A1959">
            <v>4740</v>
          </cell>
          <cell r="B1959" t="str">
            <v>US</v>
          </cell>
          <cell r="C1959" t="str">
            <v>FP COMPLIANCE</v>
          </cell>
          <cell r="D1959">
            <v>1</v>
          </cell>
          <cell r="E1959" t="str">
            <v>UD00000</v>
          </cell>
          <cell r="F1959">
            <v>1</v>
          </cell>
          <cell r="G1959">
            <v>37987</v>
          </cell>
          <cell r="H1959">
            <v>41639</v>
          </cell>
          <cell r="I1959" t="str">
            <v xml:space="preserve">USWLT                           </v>
          </cell>
        </row>
        <row r="1960">
          <cell r="A1960">
            <v>4741</v>
          </cell>
          <cell r="B1960" t="str">
            <v>US</v>
          </cell>
          <cell r="C1960" t="str">
            <v>FEE BASED PRODUCT</v>
          </cell>
          <cell r="D1960">
            <v>1</v>
          </cell>
          <cell r="E1960" t="str">
            <v>UD00000</v>
          </cell>
          <cell r="F1960">
            <v>1</v>
          </cell>
          <cell r="G1960">
            <v>39083</v>
          </cell>
          <cell r="H1960">
            <v>41639</v>
          </cell>
          <cell r="I1960" t="str">
            <v xml:space="preserve">USWLT                           </v>
          </cell>
        </row>
        <row r="1961">
          <cell r="A1961">
            <v>4742</v>
          </cell>
          <cell r="B1961" t="str">
            <v>US</v>
          </cell>
          <cell r="C1961" t="str">
            <v>Amort. Of Intang</v>
          </cell>
          <cell r="D1961">
            <v>1</v>
          </cell>
          <cell r="E1961" t="str">
            <v>UD00000</v>
          </cell>
          <cell r="F1961">
            <v>1</v>
          </cell>
          <cell r="G1961">
            <v>38718</v>
          </cell>
          <cell r="H1961">
            <v>41639</v>
          </cell>
          <cell r="I1961" t="str">
            <v xml:space="preserve">USWLT                           </v>
          </cell>
        </row>
        <row r="1962">
          <cell r="A1962">
            <v>4745</v>
          </cell>
          <cell r="B1962" t="str">
            <v>US</v>
          </cell>
          <cell r="C1962" t="str">
            <v>INTANGIBLE AMORTIZATION</v>
          </cell>
          <cell r="D1962">
            <v>1</v>
          </cell>
          <cell r="E1962" t="str">
            <v>UD00000</v>
          </cell>
          <cell r="F1962">
            <v>1</v>
          </cell>
          <cell r="G1962">
            <v>38718</v>
          </cell>
          <cell r="H1962">
            <v>41639</v>
          </cell>
          <cell r="I1962" t="str">
            <v xml:space="preserve">USINS                           </v>
          </cell>
        </row>
        <row r="1963">
          <cell r="A1963">
            <v>4746</v>
          </cell>
          <cell r="B1963" t="str">
            <v>US</v>
          </cell>
          <cell r="C1963" t="str">
            <v>BONUS RECLASS</v>
          </cell>
          <cell r="D1963">
            <v>1</v>
          </cell>
          <cell r="E1963" t="str">
            <v>UD00000</v>
          </cell>
          <cell r="F1963">
            <v>1</v>
          </cell>
          <cell r="G1963">
            <v>38718</v>
          </cell>
          <cell r="H1963">
            <v>41639</v>
          </cell>
          <cell r="I1963" t="str">
            <v xml:space="preserve">USINS                           </v>
          </cell>
        </row>
        <row r="1964">
          <cell r="A1964">
            <v>4747</v>
          </cell>
          <cell r="B1964" t="str">
            <v>US</v>
          </cell>
          <cell r="C1964" t="str">
            <v>JH LIFE MISC</v>
          </cell>
          <cell r="D1964">
            <v>1</v>
          </cell>
          <cell r="E1964" t="str">
            <v>UD00000</v>
          </cell>
          <cell r="F1964">
            <v>1</v>
          </cell>
          <cell r="G1964">
            <v>38718</v>
          </cell>
          <cell r="H1964">
            <v>41639</v>
          </cell>
          <cell r="I1964" t="str">
            <v xml:space="preserve">USINS                           </v>
          </cell>
        </row>
        <row r="1965">
          <cell r="A1965">
            <v>4749</v>
          </cell>
          <cell r="B1965" t="str">
            <v>US</v>
          </cell>
          <cell r="C1965" t="str">
            <v>PC PRODUCT DEVELOPMENT ONGOING</v>
          </cell>
          <cell r="D1965">
            <v>1</v>
          </cell>
          <cell r="E1965" t="str">
            <v>UD00000</v>
          </cell>
          <cell r="F1965">
            <v>1</v>
          </cell>
          <cell r="G1965">
            <v>40909</v>
          </cell>
          <cell r="H1965">
            <v>41639</v>
          </cell>
          <cell r="I1965" t="str">
            <v xml:space="preserve">USWLT                           </v>
          </cell>
        </row>
        <row r="1966">
          <cell r="A1966">
            <v>4750</v>
          </cell>
          <cell r="B1966" t="str">
            <v>US</v>
          </cell>
          <cell r="C1966" t="str">
            <v>PC MARKETING ONGOING</v>
          </cell>
          <cell r="D1966">
            <v>1</v>
          </cell>
          <cell r="E1966" t="str">
            <v>UD00000</v>
          </cell>
          <cell r="F1966">
            <v>1</v>
          </cell>
          <cell r="G1966">
            <v>40909</v>
          </cell>
          <cell r="H1966">
            <v>41639</v>
          </cell>
          <cell r="I1966" t="str">
            <v xml:space="preserve">USWLT                           </v>
          </cell>
        </row>
        <row r="1967">
          <cell r="A1967">
            <v>4751</v>
          </cell>
          <cell r="B1967" t="str">
            <v>US</v>
          </cell>
          <cell r="C1967" t="str">
            <v>PC DISTRIBUTION ONGOING</v>
          </cell>
          <cell r="D1967">
            <v>1</v>
          </cell>
          <cell r="E1967" t="str">
            <v>UD00000</v>
          </cell>
          <cell r="F1967">
            <v>1</v>
          </cell>
          <cell r="G1967">
            <v>40909</v>
          </cell>
          <cell r="H1967">
            <v>41639</v>
          </cell>
          <cell r="I1967" t="str">
            <v xml:space="preserve">USWLT                           </v>
          </cell>
        </row>
        <row r="1968">
          <cell r="A1968">
            <v>4752</v>
          </cell>
          <cell r="B1968" t="str">
            <v>US</v>
          </cell>
          <cell r="C1968" t="str">
            <v>PC SYSTEMS ONGOING</v>
          </cell>
          <cell r="D1968">
            <v>1</v>
          </cell>
          <cell r="E1968" t="str">
            <v>UD00000</v>
          </cell>
          <cell r="F1968">
            <v>1</v>
          </cell>
          <cell r="G1968">
            <v>40909</v>
          </cell>
          <cell r="H1968">
            <v>41639</v>
          </cell>
          <cell r="I1968" t="str">
            <v xml:space="preserve">USWLT                           </v>
          </cell>
        </row>
        <row r="1969">
          <cell r="A1969">
            <v>4753</v>
          </cell>
          <cell r="B1969" t="str">
            <v>US</v>
          </cell>
          <cell r="C1969" t="str">
            <v>PC OPERATIONS ONGOING</v>
          </cell>
          <cell r="D1969">
            <v>1</v>
          </cell>
          <cell r="E1969" t="str">
            <v>UD00000</v>
          </cell>
          <cell r="F1969">
            <v>1</v>
          </cell>
          <cell r="G1969">
            <v>40909</v>
          </cell>
          <cell r="H1969">
            <v>41639</v>
          </cell>
          <cell r="I1969" t="str">
            <v xml:space="preserve">USWLT                           </v>
          </cell>
        </row>
        <row r="1970">
          <cell r="A1970">
            <v>4754</v>
          </cell>
          <cell r="B1970" t="str">
            <v>US</v>
          </cell>
          <cell r="C1970" t="str">
            <v>JH RPS PMO MANAGEMENT</v>
          </cell>
          <cell r="D1970">
            <v>1</v>
          </cell>
          <cell r="E1970" t="str">
            <v>UD00000</v>
          </cell>
          <cell r="F1970">
            <v>1</v>
          </cell>
          <cell r="G1970">
            <v>40909</v>
          </cell>
          <cell r="H1970">
            <v>41639</v>
          </cell>
          <cell r="I1970" t="str">
            <v xml:space="preserve">USWLT                           </v>
          </cell>
        </row>
        <row r="1971">
          <cell r="A1971">
            <v>4755</v>
          </cell>
          <cell r="B1971" t="str">
            <v>US</v>
          </cell>
          <cell r="C1971" t="str">
            <v>JH RPS PMO RESOURCES</v>
          </cell>
          <cell r="D1971">
            <v>1</v>
          </cell>
          <cell r="E1971" t="str">
            <v>UD00000</v>
          </cell>
          <cell r="F1971">
            <v>1</v>
          </cell>
          <cell r="G1971">
            <v>40909</v>
          </cell>
          <cell r="H1971">
            <v>41639</v>
          </cell>
          <cell r="I1971" t="str">
            <v xml:space="preserve">USWLT                           </v>
          </cell>
        </row>
        <row r="1972">
          <cell r="A1972">
            <v>4794</v>
          </cell>
          <cell r="B1972" t="str">
            <v>US</v>
          </cell>
          <cell r="C1972" t="str">
            <v>PC PRODUCT DEVELOPMENT ONGOING</v>
          </cell>
          <cell r="D1972">
            <v>1</v>
          </cell>
          <cell r="E1972" t="str">
            <v>UD00000</v>
          </cell>
          <cell r="F1972">
            <v>1</v>
          </cell>
          <cell r="G1972">
            <v>40909</v>
          </cell>
          <cell r="H1972">
            <v>41639</v>
          </cell>
          <cell r="I1972" t="str">
            <v xml:space="preserve"> </v>
          </cell>
        </row>
        <row r="1973">
          <cell r="A1973">
            <v>4801</v>
          </cell>
          <cell r="B1973" t="str">
            <v>US</v>
          </cell>
          <cell r="C1973" t="str">
            <v>PATRIOT GROUP, INC.</v>
          </cell>
          <cell r="D1973">
            <v>1</v>
          </cell>
          <cell r="E1973" t="str">
            <v>UD00000</v>
          </cell>
          <cell r="F1973">
            <v>1</v>
          </cell>
          <cell r="G1973">
            <v>37987</v>
          </cell>
          <cell r="H1973">
            <v>41639</v>
          </cell>
          <cell r="I1973" t="str">
            <v xml:space="preserve">USWLT                           </v>
          </cell>
        </row>
        <row r="1974">
          <cell r="A1974">
            <v>4802</v>
          </cell>
          <cell r="B1974" t="str">
            <v>US</v>
          </cell>
          <cell r="C1974" t="str">
            <v>GRANT MAKING &amp; MATCHING GIFTS</v>
          </cell>
          <cell r="D1974">
            <v>1</v>
          </cell>
          <cell r="E1974" t="str">
            <v>UD00000</v>
          </cell>
          <cell r="F1974">
            <v>1</v>
          </cell>
          <cell r="G1974">
            <v>37987</v>
          </cell>
          <cell r="H1974">
            <v>41639</v>
          </cell>
          <cell r="I1974" t="str">
            <v xml:space="preserve">USADM                           </v>
          </cell>
        </row>
        <row r="1975">
          <cell r="A1975">
            <v>4803</v>
          </cell>
          <cell r="B1975" t="str">
            <v>US</v>
          </cell>
          <cell r="C1975" t="str">
            <v>MEMBERSHIP DUES</v>
          </cell>
          <cell r="D1975">
            <v>1</v>
          </cell>
          <cell r="E1975" t="str">
            <v>UD00000</v>
          </cell>
          <cell r="F1975">
            <v>98</v>
          </cell>
          <cell r="G1975">
            <v>37987</v>
          </cell>
          <cell r="H1975">
            <v>40602</v>
          </cell>
          <cell r="I1975" t="str">
            <v xml:space="preserve">USADM                           </v>
          </cell>
        </row>
        <row r="1976">
          <cell r="A1976">
            <v>4804</v>
          </cell>
          <cell r="B1976" t="str">
            <v>US</v>
          </cell>
          <cell r="C1976" t="str">
            <v>STAFF &amp; PROGRAM SUPPORT</v>
          </cell>
          <cell r="D1976">
            <v>1</v>
          </cell>
          <cell r="E1976" t="str">
            <v>UD00000</v>
          </cell>
          <cell r="F1976">
            <v>1</v>
          </cell>
          <cell r="G1976">
            <v>37987</v>
          </cell>
          <cell r="H1976">
            <v>41639</v>
          </cell>
          <cell r="I1976" t="str">
            <v xml:space="preserve">USADM                           </v>
          </cell>
        </row>
        <row r="1977">
          <cell r="A1977">
            <v>4805</v>
          </cell>
          <cell r="B1977" t="str">
            <v>US</v>
          </cell>
          <cell r="C1977" t="str">
            <v>BOSTON ENGLISH</v>
          </cell>
          <cell r="D1977">
            <v>1</v>
          </cell>
          <cell r="E1977" t="str">
            <v>UD00000</v>
          </cell>
          <cell r="F1977">
            <v>98</v>
          </cell>
          <cell r="G1977">
            <v>37987</v>
          </cell>
          <cell r="H1977">
            <v>40602</v>
          </cell>
          <cell r="I1977" t="str">
            <v xml:space="preserve">USADM                           </v>
          </cell>
        </row>
        <row r="1978">
          <cell r="A1978">
            <v>4806</v>
          </cell>
          <cell r="B1978" t="str">
            <v>US</v>
          </cell>
          <cell r="C1978" t="str">
            <v>JH L&amp;H</v>
          </cell>
          <cell r="D1978">
            <v>1</v>
          </cell>
          <cell r="E1978" t="str">
            <v>UD00000</v>
          </cell>
          <cell r="F1978">
            <v>1</v>
          </cell>
          <cell r="G1978">
            <v>37987</v>
          </cell>
          <cell r="H1978">
            <v>41639</v>
          </cell>
          <cell r="I1978" t="str">
            <v xml:space="preserve">USADM                           </v>
          </cell>
        </row>
        <row r="1979">
          <cell r="A1979">
            <v>4807</v>
          </cell>
          <cell r="B1979" t="str">
            <v>US</v>
          </cell>
          <cell r="C1979" t="str">
            <v>EMPLOYEE COMMUNICATIONS</v>
          </cell>
          <cell r="D1979">
            <v>1</v>
          </cell>
          <cell r="E1979" t="str">
            <v>UD00000</v>
          </cell>
          <cell r="F1979">
            <v>1</v>
          </cell>
          <cell r="G1979">
            <v>37987</v>
          </cell>
          <cell r="H1979">
            <v>41639</v>
          </cell>
          <cell r="I1979" t="str">
            <v xml:space="preserve">USADM                           </v>
          </cell>
        </row>
        <row r="1980">
          <cell r="A1980">
            <v>4808</v>
          </cell>
          <cell r="B1980" t="str">
            <v>US</v>
          </cell>
          <cell r="C1980" t="str">
            <v>SPONSORSHIP &amp; EVENT MARKETING</v>
          </cell>
          <cell r="D1980">
            <v>1</v>
          </cell>
          <cell r="E1980" t="str">
            <v>UD00000</v>
          </cell>
          <cell r="F1980">
            <v>1</v>
          </cell>
          <cell r="G1980">
            <v>37987</v>
          </cell>
          <cell r="H1980">
            <v>41639</v>
          </cell>
          <cell r="I1980" t="str">
            <v xml:space="preserve">USADM                           </v>
          </cell>
        </row>
        <row r="1981">
          <cell r="A1981">
            <v>4809</v>
          </cell>
          <cell r="B1981" t="str">
            <v>US</v>
          </cell>
          <cell r="C1981" t="str">
            <v>EXECUTIVE STAFF</v>
          </cell>
          <cell r="D1981">
            <v>1</v>
          </cell>
          <cell r="E1981" t="str">
            <v>UD00000</v>
          </cell>
          <cell r="F1981">
            <v>1</v>
          </cell>
          <cell r="G1981">
            <v>37987</v>
          </cell>
          <cell r="H1981">
            <v>41639</v>
          </cell>
          <cell r="I1981" t="str">
            <v xml:space="preserve">USADM                           </v>
          </cell>
        </row>
        <row r="1982">
          <cell r="A1982">
            <v>4810</v>
          </cell>
          <cell r="B1982" t="str">
            <v>US</v>
          </cell>
          <cell r="C1982" t="str">
            <v>EMPLOYEE ENGAGEMENT</v>
          </cell>
          <cell r="D1982">
            <v>1</v>
          </cell>
          <cell r="E1982" t="str">
            <v>UD00000</v>
          </cell>
          <cell r="F1982">
            <v>1</v>
          </cell>
          <cell r="G1982">
            <v>37987</v>
          </cell>
          <cell r="H1982">
            <v>41639</v>
          </cell>
          <cell r="I1982" t="str">
            <v xml:space="preserve">USADM                           </v>
          </cell>
        </row>
        <row r="1983">
          <cell r="A1983">
            <v>4811</v>
          </cell>
          <cell r="B1983" t="str">
            <v>US</v>
          </cell>
          <cell r="C1983" t="str">
            <v>PUBLIC RELATIONS</v>
          </cell>
          <cell r="D1983">
            <v>1</v>
          </cell>
          <cell r="E1983" t="str">
            <v>UD00000</v>
          </cell>
          <cell r="F1983">
            <v>1</v>
          </cell>
          <cell r="G1983">
            <v>37987</v>
          </cell>
          <cell r="H1983">
            <v>41639</v>
          </cell>
          <cell r="I1983" t="str">
            <v xml:space="preserve">USADM                           </v>
          </cell>
        </row>
        <row r="1984">
          <cell r="A1984">
            <v>4812</v>
          </cell>
          <cell r="B1984" t="str">
            <v>US</v>
          </cell>
          <cell r="C1984" t="str">
            <v>BRAND</v>
          </cell>
          <cell r="D1984">
            <v>1</v>
          </cell>
          <cell r="E1984" t="str">
            <v>UD00000</v>
          </cell>
          <cell r="F1984">
            <v>1</v>
          </cell>
          <cell r="G1984">
            <v>37987</v>
          </cell>
          <cell r="H1984">
            <v>41639</v>
          </cell>
          <cell r="I1984" t="str">
            <v xml:space="preserve">USADM                           </v>
          </cell>
        </row>
        <row r="1985">
          <cell r="A1985">
            <v>4813</v>
          </cell>
          <cell r="B1985" t="str">
            <v>US</v>
          </cell>
          <cell r="C1985" t="str">
            <v>CREATIVE RECOVERY</v>
          </cell>
          <cell r="D1985">
            <v>1</v>
          </cell>
          <cell r="E1985" t="str">
            <v>UD00000</v>
          </cell>
          <cell r="F1985">
            <v>1</v>
          </cell>
          <cell r="G1985">
            <v>37987</v>
          </cell>
          <cell r="H1985">
            <v>41639</v>
          </cell>
          <cell r="I1985" t="str">
            <v xml:space="preserve">USADM                           </v>
          </cell>
        </row>
        <row r="1986">
          <cell r="A1986">
            <v>4814</v>
          </cell>
          <cell r="B1986" t="str">
            <v>US</v>
          </cell>
          <cell r="C1986" t="str">
            <v>CORP DIST &amp; GRAPH SVS</v>
          </cell>
          <cell r="D1986">
            <v>1</v>
          </cell>
          <cell r="E1986" t="str">
            <v>UD00000</v>
          </cell>
          <cell r="F1986">
            <v>1</v>
          </cell>
          <cell r="G1986">
            <v>37987</v>
          </cell>
          <cell r="H1986">
            <v>41639</v>
          </cell>
          <cell r="I1986" t="str">
            <v xml:space="preserve">USADM                           </v>
          </cell>
        </row>
        <row r="1987">
          <cell r="A1987">
            <v>4815</v>
          </cell>
          <cell r="B1987" t="str">
            <v>US</v>
          </cell>
          <cell r="C1987" t="str">
            <v>STRATEGIC INITIATIVES</v>
          </cell>
          <cell r="D1987">
            <v>1</v>
          </cell>
          <cell r="E1987" t="str">
            <v>UD00000</v>
          </cell>
          <cell r="F1987">
            <v>1</v>
          </cell>
          <cell r="G1987">
            <v>37987</v>
          </cell>
          <cell r="H1987">
            <v>41639</v>
          </cell>
          <cell r="I1987" t="str">
            <v xml:space="preserve">USADM                           </v>
          </cell>
        </row>
        <row r="1988">
          <cell r="A1988">
            <v>4816</v>
          </cell>
          <cell r="B1988" t="str">
            <v>US</v>
          </cell>
          <cell r="C1988" t="str">
            <v>EE &amp; CUSTOMER COMMUNICATIONS</v>
          </cell>
          <cell r="D1988">
            <v>1</v>
          </cell>
          <cell r="E1988" t="str">
            <v>UD00000</v>
          </cell>
          <cell r="F1988">
            <v>98</v>
          </cell>
          <cell r="G1988">
            <v>37987</v>
          </cell>
          <cell r="H1988">
            <v>40908</v>
          </cell>
          <cell r="I1988" t="str">
            <v xml:space="preserve">USADM                           </v>
          </cell>
        </row>
        <row r="1989">
          <cell r="A1989">
            <v>4817</v>
          </cell>
          <cell r="B1989" t="str">
            <v>US</v>
          </cell>
          <cell r="C1989" t="str">
            <v>FORMS MANAGEMENT</v>
          </cell>
          <cell r="D1989">
            <v>1</v>
          </cell>
          <cell r="E1989" t="str">
            <v>UD00000</v>
          </cell>
          <cell r="F1989">
            <v>98</v>
          </cell>
          <cell r="G1989">
            <v>37987</v>
          </cell>
          <cell r="H1989">
            <v>39233</v>
          </cell>
          <cell r="I1989" t="str">
            <v xml:space="preserve">USADM                           </v>
          </cell>
        </row>
        <row r="1990">
          <cell r="A1990">
            <v>4818</v>
          </cell>
          <cell r="B1990" t="str">
            <v>US</v>
          </cell>
          <cell r="C1990" t="str">
            <v>RECORD SRV &amp; IMAGING(CHARGEBAC</v>
          </cell>
          <cell r="D1990">
            <v>1</v>
          </cell>
          <cell r="E1990" t="str">
            <v>UD00000</v>
          </cell>
          <cell r="F1990">
            <v>1</v>
          </cell>
          <cell r="G1990">
            <v>37987</v>
          </cell>
          <cell r="H1990">
            <v>41639</v>
          </cell>
          <cell r="I1990" t="str">
            <v xml:space="preserve">USADM                           </v>
          </cell>
        </row>
        <row r="1991">
          <cell r="A1991">
            <v>4819</v>
          </cell>
          <cell r="B1991" t="str">
            <v>US</v>
          </cell>
          <cell r="C1991" t="str">
            <v>CORPORATE DINING SVCS</v>
          </cell>
          <cell r="D1991">
            <v>1</v>
          </cell>
          <cell r="E1991" t="str">
            <v>UD00000</v>
          </cell>
          <cell r="F1991">
            <v>98</v>
          </cell>
          <cell r="G1991">
            <v>37987</v>
          </cell>
          <cell r="H1991">
            <v>39844</v>
          </cell>
          <cell r="I1991" t="str">
            <v xml:space="preserve">USADM                           </v>
          </cell>
        </row>
        <row r="1992">
          <cell r="A1992">
            <v>4820</v>
          </cell>
          <cell r="B1992" t="str">
            <v>US</v>
          </cell>
          <cell r="C1992" t="str">
            <v>RECORD SRV &amp; IMAGING (ALLOCATI</v>
          </cell>
          <cell r="D1992">
            <v>1</v>
          </cell>
          <cell r="E1992" t="str">
            <v>UD00000</v>
          </cell>
          <cell r="F1992">
            <v>1</v>
          </cell>
          <cell r="G1992">
            <v>37987</v>
          </cell>
          <cell r="H1992">
            <v>41639</v>
          </cell>
          <cell r="I1992" t="str">
            <v xml:space="preserve">USADM                           </v>
          </cell>
        </row>
        <row r="1993">
          <cell r="A1993">
            <v>4821</v>
          </cell>
          <cell r="B1993" t="str">
            <v>US</v>
          </cell>
          <cell r="C1993" t="str">
            <v>WORKPLACE FLEX PROGRAM</v>
          </cell>
          <cell r="D1993">
            <v>1</v>
          </cell>
          <cell r="E1993" t="str">
            <v>UD00000</v>
          </cell>
          <cell r="F1993">
            <v>1</v>
          </cell>
          <cell r="G1993">
            <v>37987</v>
          </cell>
          <cell r="H1993">
            <v>41639</v>
          </cell>
          <cell r="I1993" t="str">
            <v xml:space="preserve">USINS                           </v>
          </cell>
        </row>
        <row r="1994">
          <cell r="A1994">
            <v>4822</v>
          </cell>
          <cell r="B1994" t="str">
            <v>US</v>
          </cell>
          <cell r="C1994" t="str">
            <v>DISTRIBUTION CENTER</v>
          </cell>
          <cell r="D1994">
            <v>1</v>
          </cell>
          <cell r="E1994" t="str">
            <v>UD00000</v>
          </cell>
          <cell r="F1994">
            <v>98</v>
          </cell>
          <cell r="G1994">
            <v>37987</v>
          </cell>
          <cell r="H1994">
            <v>39113</v>
          </cell>
          <cell r="I1994" t="str">
            <v xml:space="preserve">USADM                           </v>
          </cell>
        </row>
        <row r="1995">
          <cell r="A1995">
            <v>4823</v>
          </cell>
          <cell r="B1995" t="str">
            <v>INVDI</v>
          </cell>
          <cell r="C1995" t="str">
            <v>HANCOCK MEZZ INV #1</v>
          </cell>
          <cell r="D1995">
            <v>1</v>
          </cell>
          <cell r="E1995" t="str">
            <v>MD00000</v>
          </cell>
          <cell r="F1995">
            <v>1</v>
          </cell>
          <cell r="G1995">
            <v>37987</v>
          </cell>
          <cell r="H1995">
            <v>41639</v>
          </cell>
          <cell r="I1995" t="str">
            <v xml:space="preserve">CPFIN                           </v>
          </cell>
        </row>
        <row r="1996">
          <cell r="A1996">
            <v>4824</v>
          </cell>
          <cell r="B1996" t="str">
            <v>US</v>
          </cell>
          <cell r="C1996" t="str">
            <v>USHR ADMIN &amp; FUNDS BP</v>
          </cell>
          <cell r="D1996">
            <v>1</v>
          </cell>
          <cell r="E1996" t="str">
            <v>UD00000</v>
          </cell>
          <cell r="F1996">
            <v>1</v>
          </cell>
          <cell r="G1996">
            <v>37987</v>
          </cell>
          <cell r="H1996">
            <v>41639</v>
          </cell>
          <cell r="I1996" t="str">
            <v xml:space="preserve">USADM                           </v>
          </cell>
        </row>
        <row r="1997">
          <cell r="A1997">
            <v>4825</v>
          </cell>
          <cell r="B1997" t="str">
            <v>US</v>
          </cell>
          <cell r="C1997" t="str">
            <v>USHR EMPLOYEE RELATIONS</v>
          </cell>
          <cell r="D1997">
            <v>1</v>
          </cell>
          <cell r="E1997" t="str">
            <v>UD00000</v>
          </cell>
          <cell r="F1997">
            <v>1</v>
          </cell>
          <cell r="G1997">
            <v>37987</v>
          </cell>
          <cell r="H1997">
            <v>41639</v>
          </cell>
          <cell r="I1997" t="str">
            <v xml:space="preserve">USADM                           </v>
          </cell>
        </row>
        <row r="1998">
          <cell r="A1998">
            <v>4826</v>
          </cell>
          <cell r="B1998" t="str">
            <v>US</v>
          </cell>
          <cell r="C1998" t="str">
            <v>FITNESS CENTER</v>
          </cell>
          <cell r="D1998">
            <v>1</v>
          </cell>
          <cell r="E1998" t="str">
            <v>UD00000</v>
          </cell>
          <cell r="F1998">
            <v>1</v>
          </cell>
          <cell r="G1998">
            <v>37987</v>
          </cell>
          <cell r="H1998">
            <v>41639</v>
          </cell>
          <cell r="I1998" t="str">
            <v xml:space="preserve">USADM                           </v>
          </cell>
        </row>
        <row r="1999">
          <cell r="A1999">
            <v>4827</v>
          </cell>
          <cell r="B1999" t="str">
            <v>US</v>
          </cell>
          <cell r="C1999" t="str">
            <v>US HR COMMUNICATIONS</v>
          </cell>
          <cell r="D1999">
            <v>1</v>
          </cell>
          <cell r="E1999" t="str">
            <v>UD00000</v>
          </cell>
          <cell r="F1999">
            <v>1</v>
          </cell>
          <cell r="G1999">
            <v>37987</v>
          </cell>
          <cell r="H1999">
            <v>41639</v>
          </cell>
          <cell r="I1999" t="str">
            <v xml:space="preserve">USADM                           </v>
          </cell>
        </row>
        <row r="2000">
          <cell r="A2000">
            <v>4828</v>
          </cell>
          <cell r="B2000" t="str">
            <v>US</v>
          </cell>
          <cell r="C2000" t="str">
            <v>HRMS REPORTING &amp; PMO</v>
          </cell>
          <cell r="D2000">
            <v>1</v>
          </cell>
          <cell r="E2000" t="str">
            <v>UD00000</v>
          </cell>
          <cell r="F2000">
            <v>1</v>
          </cell>
          <cell r="G2000">
            <v>37987</v>
          </cell>
          <cell r="H2000">
            <v>41639</v>
          </cell>
          <cell r="I2000" t="str">
            <v xml:space="preserve">USADM                           </v>
          </cell>
        </row>
        <row r="2001">
          <cell r="A2001">
            <v>4829</v>
          </cell>
          <cell r="B2001" t="str">
            <v>US</v>
          </cell>
          <cell r="C2001" t="str">
            <v>USHR LEADERSHIP</v>
          </cell>
          <cell r="D2001">
            <v>1</v>
          </cell>
          <cell r="E2001" t="str">
            <v>UD00000</v>
          </cell>
          <cell r="F2001">
            <v>1</v>
          </cell>
          <cell r="G2001">
            <v>37987</v>
          </cell>
          <cell r="H2001">
            <v>41639</v>
          </cell>
          <cell r="I2001" t="str">
            <v xml:space="preserve">USADM                           </v>
          </cell>
        </row>
        <row r="2002">
          <cell r="A2002">
            <v>4830</v>
          </cell>
          <cell r="B2002" t="str">
            <v>US</v>
          </cell>
          <cell r="C2002" t="str">
            <v>RSTRG HUM RES 2000</v>
          </cell>
          <cell r="D2002">
            <v>1</v>
          </cell>
          <cell r="E2002" t="str">
            <v>UD00000</v>
          </cell>
          <cell r="F2002">
            <v>1</v>
          </cell>
          <cell r="G2002">
            <v>37987</v>
          </cell>
          <cell r="H2002">
            <v>41639</v>
          </cell>
          <cell r="I2002" t="str">
            <v xml:space="preserve">USADM                           </v>
          </cell>
        </row>
        <row r="2003">
          <cell r="A2003">
            <v>4831</v>
          </cell>
          <cell r="B2003" t="str">
            <v>US</v>
          </cell>
          <cell r="C2003" t="str">
            <v>INT US ADM FIN HR</v>
          </cell>
          <cell r="D2003">
            <v>1</v>
          </cell>
          <cell r="E2003" t="str">
            <v>UD00000</v>
          </cell>
          <cell r="F2003">
            <v>98</v>
          </cell>
          <cell r="G2003">
            <v>37987</v>
          </cell>
          <cell r="H2003">
            <v>39082</v>
          </cell>
          <cell r="I2003" t="str">
            <v xml:space="preserve">USADM                           </v>
          </cell>
        </row>
        <row r="2004">
          <cell r="A2004">
            <v>4832</v>
          </cell>
          <cell r="B2004" t="str">
            <v>US</v>
          </cell>
          <cell r="C2004" t="str">
            <v>USHR PAYROLL TAXES</v>
          </cell>
          <cell r="D2004">
            <v>1</v>
          </cell>
          <cell r="E2004" t="str">
            <v>UD00000</v>
          </cell>
          <cell r="F2004">
            <v>1</v>
          </cell>
          <cell r="G2004">
            <v>37987</v>
          </cell>
          <cell r="H2004">
            <v>41639</v>
          </cell>
          <cell r="I2004" t="str">
            <v xml:space="preserve">USADM                           </v>
          </cell>
        </row>
        <row r="2005">
          <cell r="A2005">
            <v>4833</v>
          </cell>
          <cell r="B2005" t="str">
            <v>US</v>
          </cell>
          <cell r="C2005" t="str">
            <v>USHR OPERATIONS</v>
          </cell>
          <cell r="D2005">
            <v>1</v>
          </cell>
          <cell r="E2005" t="str">
            <v>UD00000</v>
          </cell>
          <cell r="F2005">
            <v>1</v>
          </cell>
          <cell r="G2005">
            <v>37987</v>
          </cell>
          <cell r="H2005">
            <v>41639</v>
          </cell>
          <cell r="I2005" t="str">
            <v xml:space="preserve">USADM                           </v>
          </cell>
        </row>
        <row r="2006">
          <cell r="A2006">
            <v>4834</v>
          </cell>
          <cell r="B2006" t="str">
            <v>US</v>
          </cell>
          <cell r="C2006" t="str">
            <v>FCA ACTIVITIES AND EVENTS</v>
          </cell>
          <cell r="D2006">
            <v>1</v>
          </cell>
          <cell r="E2006" t="str">
            <v>UD00000</v>
          </cell>
          <cell r="F2006">
            <v>1</v>
          </cell>
          <cell r="G2006">
            <v>37987</v>
          </cell>
          <cell r="H2006">
            <v>41639</v>
          </cell>
          <cell r="I2006" t="str">
            <v xml:space="preserve">USADM                           </v>
          </cell>
        </row>
        <row r="2007">
          <cell r="A2007">
            <v>4835</v>
          </cell>
          <cell r="B2007" t="str">
            <v>US</v>
          </cell>
          <cell r="C2007" t="str">
            <v>USHR DIVERSITY</v>
          </cell>
          <cell r="D2007">
            <v>1</v>
          </cell>
          <cell r="E2007" t="str">
            <v>UD00000</v>
          </cell>
          <cell r="F2007">
            <v>1</v>
          </cell>
          <cell r="G2007">
            <v>37987</v>
          </cell>
          <cell r="H2007">
            <v>41639</v>
          </cell>
          <cell r="I2007" t="str">
            <v xml:space="preserve">USADM                           </v>
          </cell>
        </row>
        <row r="2008">
          <cell r="A2008">
            <v>4836</v>
          </cell>
          <cell r="B2008" t="str">
            <v>US</v>
          </cell>
          <cell r="C2008" t="str">
            <v>USHR LEARNING &amp; DEVELOPMENT</v>
          </cell>
          <cell r="D2008">
            <v>1</v>
          </cell>
          <cell r="E2008" t="str">
            <v>UD00000</v>
          </cell>
          <cell r="F2008">
            <v>1</v>
          </cell>
          <cell r="G2008">
            <v>37987</v>
          </cell>
          <cell r="H2008">
            <v>41639</v>
          </cell>
          <cell r="I2008" t="str">
            <v xml:space="preserve">USADM                           </v>
          </cell>
        </row>
        <row r="2009">
          <cell r="A2009">
            <v>4837</v>
          </cell>
          <cell r="B2009" t="str">
            <v>US</v>
          </cell>
          <cell r="C2009" t="str">
            <v>USHR COMPENSATION</v>
          </cell>
          <cell r="D2009">
            <v>1</v>
          </cell>
          <cell r="E2009" t="str">
            <v>UD00000</v>
          </cell>
          <cell r="F2009">
            <v>1</v>
          </cell>
          <cell r="G2009">
            <v>37987</v>
          </cell>
          <cell r="H2009">
            <v>41639</v>
          </cell>
          <cell r="I2009" t="str">
            <v xml:space="preserve">USADM                           </v>
          </cell>
        </row>
        <row r="2010">
          <cell r="A2010">
            <v>4838</v>
          </cell>
          <cell r="B2010" t="str">
            <v>US</v>
          </cell>
          <cell r="C2010" t="str">
            <v>INT-US ADM FIN COMM</v>
          </cell>
          <cell r="D2010">
            <v>1</v>
          </cell>
          <cell r="E2010" t="str">
            <v>UD00000</v>
          </cell>
          <cell r="F2010">
            <v>98</v>
          </cell>
          <cell r="G2010">
            <v>37987</v>
          </cell>
          <cell r="H2010">
            <v>38898</v>
          </cell>
          <cell r="I2010" t="str">
            <v xml:space="preserve">USADM                           </v>
          </cell>
        </row>
        <row r="2011">
          <cell r="A2011">
            <v>4839</v>
          </cell>
          <cell r="B2011" t="str">
            <v>US</v>
          </cell>
          <cell r="C2011" t="str">
            <v>USHR US INS - BOSTON BP</v>
          </cell>
          <cell r="D2011">
            <v>1</v>
          </cell>
          <cell r="E2011" t="str">
            <v>UD00000</v>
          </cell>
          <cell r="F2011">
            <v>1</v>
          </cell>
          <cell r="G2011">
            <v>37987</v>
          </cell>
          <cell r="H2011">
            <v>41639</v>
          </cell>
          <cell r="I2011" t="str">
            <v xml:space="preserve">USADM                           </v>
          </cell>
        </row>
        <row r="2012">
          <cell r="A2012">
            <v>4840</v>
          </cell>
          <cell r="B2012" t="str">
            <v>US</v>
          </cell>
          <cell r="C2012" t="str">
            <v>NPPC</v>
          </cell>
          <cell r="D2012">
            <v>1</v>
          </cell>
          <cell r="E2012" t="str">
            <v>UD00000</v>
          </cell>
          <cell r="F2012">
            <v>1</v>
          </cell>
          <cell r="G2012">
            <v>37987</v>
          </cell>
          <cell r="H2012">
            <v>41639</v>
          </cell>
          <cell r="I2012" t="str">
            <v xml:space="preserve">USADM                           </v>
          </cell>
        </row>
        <row r="2013">
          <cell r="A2013">
            <v>4841</v>
          </cell>
          <cell r="B2013" t="str">
            <v>US</v>
          </cell>
          <cell r="C2013" t="str">
            <v>PENSION ADMIN. EXPENSES</v>
          </cell>
          <cell r="D2013">
            <v>1</v>
          </cell>
          <cell r="E2013" t="str">
            <v>UD00000</v>
          </cell>
          <cell r="F2013">
            <v>98</v>
          </cell>
          <cell r="G2013">
            <v>37987</v>
          </cell>
          <cell r="H2013">
            <v>39843</v>
          </cell>
          <cell r="I2013" t="str">
            <v xml:space="preserve">USADM                           </v>
          </cell>
        </row>
        <row r="2014">
          <cell r="A2014">
            <v>4842</v>
          </cell>
          <cell r="B2014" t="str">
            <v>US</v>
          </cell>
          <cell r="C2014" t="str">
            <v>CENTRAL IT</v>
          </cell>
          <cell r="D2014">
            <v>1</v>
          </cell>
          <cell r="E2014" t="str">
            <v>UD00000</v>
          </cell>
          <cell r="F2014">
            <v>1</v>
          </cell>
          <cell r="G2014">
            <v>39569</v>
          </cell>
          <cell r="H2014">
            <v>41639</v>
          </cell>
          <cell r="I2014" t="str">
            <v xml:space="preserve">USADM                           </v>
          </cell>
        </row>
        <row r="2015">
          <cell r="A2015">
            <v>4843</v>
          </cell>
          <cell r="B2015" t="str">
            <v>CORDI</v>
          </cell>
          <cell r="C2015" t="str">
            <v>GLOBAL EXP MGMT &amp; SOURCING-US</v>
          </cell>
          <cell r="D2015">
            <v>1</v>
          </cell>
          <cell r="E2015" t="str">
            <v>XD00000</v>
          </cell>
          <cell r="F2015">
            <v>98</v>
          </cell>
          <cell r="G2015">
            <v>37987</v>
          </cell>
          <cell r="H2015">
            <v>40908</v>
          </cell>
          <cell r="I2015" t="str">
            <v xml:space="preserve">CPADM                           </v>
          </cell>
        </row>
        <row r="2016">
          <cell r="A2016">
            <v>4844</v>
          </cell>
          <cell r="B2016" t="str">
            <v>US</v>
          </cell>
          <cell r="C2016" t="str">
            <v>US ADM FIN INFO SVCS</v>
          </cell>
          <cell r="D2016">
            <v>1</v>
          </cell>
          <cell r="E2016" t="str">
            <v>UD00000</v>
          </cell>
          <cell r="F2016">
            <v>1</v>
          </cell>
          <cell r="G2016">
            <v>37987</v>
          </cell>
          <cell r="H2016">
            <v>41639</v>
          </cell>
          <cell r="I2016" t="str">
            <v xml:space="preserve">USADM                           </v>
          </cell>
        </row>
        <row r="2017">
          <cell r="A2017">
            <v>4845</v>
          </cell>
          <cell r="B2017" t="str">
            <v>US</v>
          </cell>
          <cell r="C2017" t="str">
            <v>US ADM FIN BUS SW MAINT</v>
          </cell>
          <cell r="D2017">
            <v>1</v>
          </cell>
          <cell r="E2017" t="str">
            <v>UD00000</v>
          </cell>
          <cell r="F2017">
            <v>1</v>
          </cell>
          <cell r="G2017">
            <v>37987</v>
          </cell>
          <cell r="H2017">
            <v>41639</v>
          </cell>
          <cell r="I2017" t="str">
            <v xml:space="preserve">USADM                           </v>
          </cell>
        </row>
        <row r="2018">
          <cell r="A2018">
            <v>4846</v>
          </cell>
          <cell r="B2018" t="str">
            <v>US</v>
          </cell>
          <cell r="C2018" t="str">
            <v>US ADMIN-INFRA CHGBCK-JHF</v>
          </cell>
          <cell r="D2018">
            <v>1</v>
          </cell>
          <cell r="E2018" t="str">
            <v>UD00000</v>
          </cell>
          <cell r="F2018">
            <v>1</v>
          </cell>
          <cell r="G2018">
            <v>37987</v>
          </cell>
          <cell r="H2018">
            <v>41639</v>
          </cell>
          <cell r="I2018" t="str">
            <v xml:space="preserve">USADM                           </v>
          </cell>
        </row>
        <row r="2019">
          <cell r="A2019">
            <v>4847</v>
          </cell>
          <cell r="B2019" t="str">
            <v>US</v>
          </cell>
          <cell r="C2019" t="str">
            <v>BENEFIT ADMINISTRATION COE</v>
          </cell>
          <cell r="D2019">
            <v>1</v>
          </cell>
          <cell r="E2019" t="str">
            <v>UD00000</v>
          </cell>
          <cell r="F2019">
            <v>1</v>
          </cell>
          <cell r="G2019">
            <v>37987</v>
          </cell>
          <cell r="H2019">
            <v>41639</v>
          </cell>
          <cell r="I2019" t="str">
            <v xml:space="preserve">USADM                           </v>
          </cell>
        </row>
        <row r="2020">
          <cell r="A2020">
            <v>4848</v>
          </cell>
          <cell r="B2020" t="str">
            <v>US</v>
          </cell>
          <cell r="C2020" t="str">
            <v>US LEARNING PROGRAMS</v>
          </cell>
          <cell r="D2020">
            <v>1</v>
          </cell>
          <cell r="E2020" t="str">
            <v>UD00000</v>
          </cell>
          <cell r="F2020">
            <v>1</v>
          </cell>
          <cell r="G2020">
            <v>37987</v>
          </cell>
          <cell r="H2020">
            <v>41639</v>
          </cell>
          <cell r="I2020" t="str">
            <v xml:space="preserve">USADM                           </v>
          </cell>
        </row>
        <row r="2021">
          <cell r="A2021">
            <v>4849</v>
          </cell>
          <cell r="B2021" t="str">
            <v>US</v>
          </cell>
          <cell r="C2021" t="str">
            <v>BADP</v>
          </cell>
          <cell r="D2021">
            <v>1</v>
          </cell>
          <cell r="E2021" t="str">
            <v>UD00000</v>
          </cell>
          <cell r="F2021">
            <v>1</v>
          </cell>
          <cell r="G2021">
            <v>40664</v>
          </cell>
          <cell r="H2021">
            <v>41639</v>
          </cell>
          <cell r="I2021" t="str">
            <v xml:space="preserve">USADM                           </v>
          </cell>
        </row>
        <row r="2022">
          <cell r="A2022">
            <v>4850</v>
          </cell>
          <cell r="B2022" t="str">
            <v>US</v>
          </cell>
          <cell r="C2022" t="str">
            <v>USAF RECOVERIES</v>
          </cell>
          <cell r="D2022">
            <v>1</v>
          </cell>
          <cell r="E2022" t="str">
            <v>UD00000</v>
          </cell>
          <cell r="F2022">
            <v>1</v>
          </cell>
          <cell r="G2022">
            <v>40909</v>
          </cell>
          <cell r="H2022">
            <v>41639</v>
          </cell>
          <cell r="I2022" t="str">
            <v xml:space="preserve">USADM                           </v>
          </cell>
        </row>
        <row r="2023">
          <cell r="A2023">
            <v>4851</v>
          </cell>
          <cell r="B2023" t="str">
            <v>US</v>
          </cell>
          <cell r="C2023" t="str">
            <v>MAP</v>
          </cell>
          <cell r="D2023">
            <v>1</v>
          </cell>
          <cell r="E2023" t="str">
            <v>UD00000</v>
          </cell>
          <cell r="F2023">
            <v>1</v>
          </cell>
          <cell r="G2023">
            <v>40909</v>
          </cell>
          <cell r="H2023">
            <v>41639</v>
          </cell>
          <cell r="I2023" t="str">
            <v xml:space="preserve">USADM                           </v>
          </cell>
        </row>
        <row r="2024">
          <cell r="A2024">
            <v>4873</v>
          </cell>
          <cell r="B2024" t="str">
            <v>US</v>
          </cell>
          <cell r="C2024" t="str">
            <v>JHFN SII FINANCIAL CENTER</v>
          </cell>
          <cell r="D2024">
            <v>1</v>
          </cell>
          <cell r="E2024" t="str">
            <v>UD00000</v>
          </cell>
          <cell r="F2024">
            <v>1</v>
          </cell>
          <cell r="G2024">
            <v>37987</v>
          </cell>
          <cell r="H2024">
            <v>41639</v>
          </cell>
          <cell r="I2024" t="str">
            <v xml:space="preserve">USINS                           </v>
          </cell>
        </row>
        <row r="2025">
          <cell r="A2025">
            <v>4902</v>
          </cell>
          <cell r="B2025" t="str">
            <v>US</v>
          </cell>
          <cell r="C2025" t="str">
            <v>MISC JH DEACTIVATED COST CENT</v>
          </cell>
          <cell r="D2025">
            <v>1</v>
          </cell>
          <cell r="E2025" t="str">
            <v>UD00000</v>
          </cell>
          <cell r="F2025">
            <v>1</v>
          </cell>
          <cell r="G2025">
            <v>37987</v>
          </cell>
          <cell r="H2025">
            <v>39187</v>
          </cell>
          <cell r="I2025" t="str">
            <v xml:space="preserve">USWLT                           </v>
          </cell>
        </row>
        <row r="2026">
          <cell r="A2026">
            <v>4903</v>
          </cell>
          <cell r="B2026" t="str">
            <v>US</v>
          </cell>
          <cell r="C2026" t="str">
            <v>ANNUITY PRODUCT MGMT</v>
          </cell>
          <cell r="D2026">
            <v>1</v>
          </cell>
          <cell r="E2026" t="str">
            <v>UD00000</v>
          </cell>
          <cell r="F2026">
            <v>1</v>
          </cell>
          <cell r="G2026">
            <v>37987</v>
          </cell>
          <cell r="H2026">
            <v>39202</v>
          </cell>
          <cell r="I2026" t="str">
            <v xml:space="preserve">USWLT                           </v>
          </cell>
        </row>
        <row r="2027">
          <cell r="A2027">
            <v>4904</v>
          </cell>
          <cell r="B2027" t="str">
            <v>US</v>
          </cell>
          <cell r="C2027" t="str">
            <v>CA EBUS &amp; GID EXEC STF</v>
          </cell>
          <cell r="D2027">
            <v>1</v>
          </cell>
          <cell r="E2027" t="str">
            <v>UD00000</v>
          </cell>
          <cell r="F2027">
            <v>98</v>
          </cell>
          <cell r="G2027">
            <v>37987</v>
          </cell>
          <cell r="H2027">
            <v>39172</v>
          </cell>
          <cell r="I2027" t="str">
            <v xml:space="preserve">USWLT                           </v>
          </cell>
        </row>
        <row r="2028">
          <cell r="A2028">
            <v>4905</v>
          </cell>
          <cell r="B2028" t="str">
            <v>US</v>
          </cell>
          <cell r="C2028" t="str">
            <v>US WLT EXEC STF</v>
          </cell>
          <cell r="D2028">
            <v>1</v>
          </cell>
          <cell r="E2028" t="str">
            <v>UD00000</v>
          </cell>
          <cell r="F2028">
            <v>98</v>
          </cell>
          <cell r="G2028">
            <v>37987</v>
          </cell>
          <cell r="H2028">
            <v>39202</v>
          </cell>
          <cell r="I2028" t="str">
            <v xml:space="preserve">USWLT                           </v>
          </cell>
        </row>
        <row r="2029">
          <cell r="A2029">
            <v>4906</v>
          </cell>
          <cell r="B2029" t="str">
            <v>US</v>
          </cell>
          <cell r="C2029" t="str">
            <v>US WLT ACTUARIAL &amp; FIN MGMT</v>
          </cell>
          <cell r="D2029">
            <v>1</v>
          </cell>
          <cell r="E2029" t="str">
            <v>UD00000</v>
          </cell>
          <cell r="F2029">
            <v>98</v>
          </cell>
          <cell r="G2029">
            <v>37987</v>
          </cell>
          <cell r="H2029">
            <v>39141</v>
          </cell>
          <cell r="I2029" t="str">
            <v xml:space="preserve">USWLT                           </v>
          </cell>
        </row>
        <row r="2030">
          <cell r="A2030">
            <v>4907</v>
          </cell>
          <cell r="B2030" t="str">
            <v>US</v>
          </cell>
          <cell r="C2030" t="str">
            <v>USANN IT QA JH</v>
          </cell>
          <cell r="D2030">
            <v>1</v>
          </cell>
          <cell r="E2030" t="str">
            <v>UD00000</v>
          </cell>
          <cell r="F2030">
            <v>98</v>
          </cell>
          <cell r="G2030">
            <v>37987</v>
          </cell>
          <cell r="H2030">
            <v>40602</v>
          </cell>
          <cell r="I2030" t="str">
            <v xml:space="preserve">USWLT                           </v>
          </cell>
        </row>
        <row r="2031">
          <cell r="A2031">
            <v>4908</v>
          </cell>
          <cell r="B2031" t="str">
            <v>US</v>
          </cell>
          <cell r="C2031" t="str">
            <v>US WLT BUD &amp; COST</v>
          </cell>
          <cell r="D2031">
            <v>1</v>
          </cell>
          <cell r="E2031" t="str">
            <v>UD00000</v>
          </cell>
          <cell r="F2031">
            <v>98</v>
          </cell>
          <cell r="G2031">
            <v>37987</v>
          </cell>
          <cell r="H2031">
            <v>39202</v>
          </cell>
          <cell r="I2031" t="str">
            <v xml:space="preserve">USWLT                           </v>
          </cell>
        </row>
        <row r="2032">
          <cell r="A2032">
            <v>4909</v>
          </cell>
          <cell r="B2032" t="str">
            <v>US</v>
          </cell>
          <cell r="C2032" t="str">
            <v>REINS PASS THROUGH</v>
          </cell>
          <cell r="D2032">
            <v>1</v>
          </cell>
          <cell r="E2032" t="str">
            <v>UD00000</v>
          </cell>
          <cell r="F2032">
            <v>1</v>
          </cell>
          <cell r="G2032">
            <v>37987</v>
          </cell>
          <cell r="H2032">
            <v>41639</v>
          </cell>
          <cell r="I2032" t="str">
            <v xml:space="preserve">USADM                           </v>
          </cell>
        </row>
        <row r="2033">
          <cell r="A2033">
            <v>4910</v>
          </cell>
          <cell r="B2033" t="str">
            <v>US</v>
          </cell>
          <cell r="C2033" t="str">
            <v>ANNUITY RELATIONSHIP WHLSLRS</v>
          </cell>
          <cell r="D2033">
            <v>1</v>
          </cell>
          <cell r="E2033" t="str">
            <v>UD00000</v>
          </cell>
          <cell r="F2033">
            <v>98</v>
          </cell>
          <cell r="G2033">
            <v>37987</v>
          </cell>
          <cell r="H2033">
            <v>39172</v>
          </cell>
          <cell r="I2033" t="str">
            <v xml:space="preserve">USWLT                           </v>
          </cell>
        </row>
        <row r="2034">
          <cell r="A2034">
            <v>4911</v>
          </cell>
          <cell r="B2034" t="str">
            <v>US</v>
          </cell>
          <cell r="C2034" t="str">
            <v>US WLT RSA EXEC STF</v>
          </cell>
          <cell r="D2034">
            <v>1</v>
          </cell>
          <cell r="E2034" t="str">
            <v>UD00000</v>
          </cell>
          <cell r="F2034">
            <v>98</v>
          </cell>
          <cell r="G2034">
            <v>37987</v>
          </cell>
          <cell r="H2034">
            <v>39844</v>
          </cell>
          <cell r="I2034" t="str">
            <v xml:space="preserve">USADM                           </v>
          </cell>
        </row>
        <row r="2035">
          <cell r="A2035">
            <v>4912</v>
          </cell>
          <cell r="B2035" t="str">
            <v>US</v>
          </cell>
          <cell r="C2035" t="str">
            <v>FP OH OTHER</v>
          </cell>
          <cell r="D2035">
            <v>1</v>
          </cell>
          <cell r="E2035" t="str">
            <v>UD00000</v>
          </cell>
          <cell r="F2035">
            <v>1</v>
          </cell>
          <cell r="G2035">
            <v>37987</v>
          </cell>
          <cell r="H2035">
            <v>41639</v>
          </cell>
          <cell r="I2035" t="str">
            <v xml:space="preserve">USWLT                           </v>
          </cell>
        </row>
        <row r="2036">
          <cell r="A2036">
            <v>4913</v>
          </cell>
          <cell r="B2036" t="str">
            <v>US</v>
          </cell>
          <cell r="C2036" t="str">
            <v>COS FEES</v>
          </cell>
          <cell r="D2036">
            <v>1</v>
          </cell>
          <cell r="E2036" t="str">
            <v>UD00000</v>
          </cell>
          <cell r="F2036">
            <v>1</v>
          </cell>
          <cell r="G2036">
            <v>39814</v>
          </cell>
          <cell r="H2036">
            <v>41639</v>
          </cell>
          <cell r="I2036" t="str">
            <v xml:space="preserve">USWLT                           </v>
          </cell>
        </row>
        <row r="2037">
          <cell r="A2037">
            <v>4914</v>
          </cell>
          <cell r="B2037" t="str">
            <v>US</v>
          </cell>
          <cell r="C2037" t="str">
            <v>OFFICE SVCS REINSURANCE</v>
          </cell>
          <cell r="D2037">
            <v>1</v>
          </cell>
          <cell r="E2037" t="str">
            <v>UD00000</v>
          </cell>
          <cell r="F2037">
            <v>1</v>
          </cell>
          <cell r="G2037">
            <v>40118</v>
          </cell>
          <cell r="H2037">
            <v>41639</v>
          </cell>
          <cell r="I2037" t="str">
            <v xml:space="preserve">USWLT                           </v>
          </cell>
        </row>
        <row r="2038">
          <cell r="A2038">
            <v>4915</v>
          </cell>
          <cell r="B2038" t="str">
            <v>US</v>
          </cell>
          <cell r="C2038" t="str">
            <v>OFFICE SVCS MAINT</v>
          </cell>
          <cell r="D2038">
            <v>1</v>
          </cell>
          <cell r="E2038" t="str">
            <v>UD00000</v>
          </cell>
          <cell r="F2038">
            <v>1</v>
          </cell>
          <cell r="G2038">
            <v>37987</v>
          </cell>
          <cell r="H2038">
            <v>41639</v>
          </cell>
          <cell r="I2038" t="str">
            <v xml:space="preserve">USWLT                           </v>
          </cell>
        </row>
        <row r="2039">
          <cell r="A2039">
            <v>4916</v>
          </cell>
          <cell r="B2039" t="str">
            <v>US</v>
          </cell>
          <cell r="C2039" t="str">
            <v>MARKETING EDWARD JONES</v>
          </cell>
          <cell r="D2039">
            <v>1</v>
          </cell>
          <cell r="E2039" t="str">
            <v>UD00000</v>
          </cell>
          <cell r="F2039">
            <v>1</v>
          </cell>
          <cell r="G2039">
            <v>37987</v>
          </cell>
          <cell r="H2039">
            <v>41639</v>
          </cell>
          <cell r="I2039" t="str">
            <v xml:space="preserve">USWLT                           </v>
          </cell>
        </row>
        <row r="2040">
          <cell r="A2040">
            <v>4917</v>
          </cell>
          <cell r="B2040" t="str">
            <v>US</v>
          </cell>
          <cell r="C2040" t="str">
            <v>OFC SVCS MAINT</v>
          </cell>
          <cell r="D2040">
            <v>1</v>
          </cell>
          <cell r="E2040" t="str">
            <v>UD00000</v>
          </cell>
          <cell r="F2040">
            <v>98</v>
          </cell>
          <cell r="G2040">
            <v>37987</v>
          </cell>
          <cell r="H2040">
            <v>39187</v>
          </cell>
          <cell r="I2040" t="str">
            <v xml:space="preserve">USWLT                           </v>
          </cell>
        </row>
        <row r="2041">
          <cell r="A2041">
            <v>4918</v>
          </cell>
          <cell r="B2041" t="str">
            <v>US</v>
          </cell>
          <cell r="C2041" t="str">
            <v>JH CONTROL</v>
          </cell>
          <cell r="D2041">
            <v>1</v>
          </cell>
          <cell r="E2041" t="str">
            <v>UD00000</v>
          </cell>
          <cell r="F2041">
            <v>98</v>
          </cell>
          <cell r="G2041">
            <v>37987</v>
          </cell>
          <cell r="H2041">
            <v>39172</v>
          </cell>
          <cell r="I2041" t="str">
            <v xml:space="preserve">USWLT                           </v>
          </cell>
        </row>
        <row r="2042">
          <cell r="A2042">
            <v>4919</v>
          </cell>
          <cell r="B2042" t="str">
            <v>US</v>
          </cell>
          <cell r="C2042" t="str">
            <v>JH PI FINANCIAL</v>
          </cell>
          <cell r="D2042">
            <v>1</v>
          </cell>
          <cell r="E2042" t="str">
            <v>UD00000</v>
          </cell>
          <cell r="F2042">
            <v>98</v>
          </cell>
          <cell r="G2042">
            <v>37987</v>
          </cell>
          <cell r="H2042">
            <v>39172</v>
          </cell>
          <cell r="I2042" t="str">
            <v xml:space="preserve">USWLT                           </v>
          </cell>
        </row>
        <row r="2043">
          <cell r="A2043">
            <v>4920</v>
          </cell>
          <cell r="B2043" t="str">
            <v>US</v>
          </cell>
          <cell r="C2043" t="str">
            <v>JH DEALER SERVICES</v>
          </cell>
          <cell r="D2043">
            <v>1</v>
          </cell>
          <cell r="E2043" t="str">
            <v>UD00000</v>
          </cell>
          <cell r="F2043">
            <v>98</v>
          </cell>
          <cell r="G2043">
            <v>37987</v>
          </cell>
          <cell r="H2043">
            <v>39172</v>
          </cell>
          <cell r="I2043" t="str">
            <v xml:space="preserve">USWLT                           </v>
          </cell>
        </row>
        <row r="2044">
          <cell r="A2044">
            <v>4921</v>
          </cell>
          <cell r="B2044" t="str">
            <v>US</v>
          </cell>
          <cell r="C2044" t="str">
            <v>JH BUSINESS ANALYSIS</v>
          </cell>
          <cell r="D2044">
            <v>1</v>
          </cell>
          <cell r="E2044" t="str">
            <v>UD00000</v>
          </cell>
          <cell r="F2044">
            <v>98</v>
          </cell>
          <cell r="G2044">
            <v>37987</v>
          </cell>
          <cell r="H2044">
            <v>39172</v>
          </cell>
          <cell r="I2044" t="str">
            <v xml:space="preserve">USWLT                           </v>
          </cell>
        </row>
        <row r="2045">
          <cell r="A2045">
            <v>4922</v>
          </cell>
          <cell r="B2045" t="str">
            <v>US</v>
          </cell>
          <cell r="C2045" t="str">
            <v>JH NEW BUSINESS</v>
          </cell>
          <cell r="D2045">
            <v>1</v>
          </cell>
          <cell r="E2045" t="str">
            <v>UD00000</v>
          </cell>
          <cell r="F2045">
            <v>98</v>
          </cell>
          <cell r="G2045">
            <v>37987</v>
          </cell>
          <cell r="H2045">
            <v>39172</v>
          </cell>
          <cell r="I2045" t="str">
            <v xml:space="preserve">USWLT                           </v>
          </cell>
        </row>
        <row r="2046">
          <cell r="A2046">
            <v>4923</v>
          </cell>
          <cell r="B2046" t="str">
            <v>US</v>
          </cell>
          <cell r="C2046" t="str">
            <v>ESSEX 0602</v>
          </cell>
          <cell r="D2046">
            <v>1</v>
          </cell>
          <cell r="E2046" t="str">
            <v>UD00000</v>
          </cell>
          <cell r="F2046">
            <v>98</v>
          </cell>
          <cell r="G2046">
            <v>37987</v>
          </cell>
          <cell r="H2046">
            <v>39172</v>
          </cell>
          <cell r="I2046" t="str">
            <v xml:space="preserve">USWLT                           </v>
          </cell>
        </row>
        <row r="2047">
          <cell r="A2047">
            <v>4924</v>
          </cell>
          <cell r="B2047" t="str">
            <v>US</v>
          </cell>
          <cell r="C2047" t="str">
            <v>OFFICE SVCS - FINRA</v>
          </cell>
          <cell r="D2047">
            <v>1</v>
          </cell>
          <cell r="E2047" t="str">
            <v>UD00000</v>
          </cell>
          <cell r="F2047">
            <v>1</v>
          </cell>
          <cell r="G2047">
            <v>37987</v>
          </cell>
          <cell r="H2047">
            <v>41639</v>
          </cell>
          <cell r="I2047" t="str">
            <v xml:space="preserve">USWLT                           </v>
          </cell>
        </row>
        <row r="2048">
          <cell r="A2048">
            <v>4925</v>
          </cell>
          <cell r="B2048" t="str">
            <v>US</v>
          </cell>
          <cell r="C2048" t="str">
            <v>OH - RSU/SOP</v>
          </cell>
          <cell r="D2048">
            <v>1</v>
          </cell>
          <cell r="E2048" t="str">
            <v>UD00000</v>
          </cell>
          <cell r="F2048">
            <v>1</v>
          </cell>
          <cell r="G2048">
            <v>37987</v>
          </cell>
          <cell r="H2048">
            <v>41639</v>
          </cell>
          <cell r="I2048" t="str">
            <v xml:space="preserve">USWLT                           </v>
          </cell>
        </row>
        <row r="2049">
          <cell r="A2049">
            <v>4926</v>
          </cell>
          <cell r="B2049" t="str">
            <v>US</v>
          </cell>
          <cell r="C2049" t="str">
            <v>OH - RIRS BRANDING NATL ACCT</v>
          </cell>
          <cell r="D2049">
            <v>1</v>
          </cell>
          <cell r="E2049" t="str">
            <v>UD00000</v>
          </cell>
          <cell r="F2049">
            <v>1</v>
          </cell>
          <cell r="G2049">
            <v>37987</v>
          </cell>
          <cell r="H2049">
            <v>41639</v>
          </cell>
          <cell r="I2049" t="str">
            <v xml:space="preserve">USWLT                           </v>
          </cell>
        </row>
        <row r="2050">
          <cell r="A2050">
            <v>4927</v>
          </cell>
          <cell r="B2050" t="str">
            <v>US</v>
          </cell>
          <cell r="C2050" t="str">
            <v>OH - AIP</v>
          </cell>
          <cell r="D2050">
            <v>1</v>
          </cell>
          <cell r="E2050" t="str">
            <v>UD00000</v>
          </cell>
          <cell r="F2050">
            <v>1</v>
          </cell>
          <cell r="G2050">
            <v>37987</v>
          </cell>
          <cell r="H2050">
            <v>41639</v>
          </cell>
          <cell r="I2050" t="str">
            <v xml:space="preserve">USWLT                           </v>
          </cell>
        </row>
        <row r="2051">
          <cell r="A2051">
            <v>4928</v>
          </cell>
          <cell r="B2051" t="str">
            <v>US</v>
          </cell>
          <cell r="C2051" t="str">
            <v>GEN MGMT - MEETINGS</v>
          </cell>
          <cell r="D2051">
            <v>1</v>
          </cell>
          <cell r="E2051" t="str">
            <v>UD00000</v>
          </cell>
          <cell r="F2051">
            <v>1</v>
          </cell>
          <cell r="G2051">
            <v>37987</v>
          </cell>
          <cell r="H2051">
            <v>41639</v>
          </cell>
          <cell r="I2051" t="str">
            <v xml:space="preserve">USWLT                           </v>
          </cell>
        </row>
        <row r="2052">
          <cell r="A2052">
            <v>4929</v>
          </cell>
          <cell r="B2052" t="str">
            <v>US</v>
          </cell>
          <cell r="C2052" t="str">
            <v>JH VP ADMIN MGMT</v>
          </cell>
          <cell r="D2052">
            <v>1</v>
          </cell>
          <cell r="E2052" t="str">
            <v>UD00000</v>
          </cell>
          <cell r="F2052">
            <v>98</v>
          </cell>
          <cell r="G2052">
            <v>37987</v>
          </cell>
          <cell r="H2052">
            <v>39172</v>
          </cell>
          <cell r="I2052" t="str">
            <v xml:space="preserve">USWLT                           </v>
          </cell>
        </row>
        <row r="2053">
          <cell r="A2053">
            <v>4930</v>
          </cell>
          <cell r="B2053" t="str">
            <v>US</v>
          </cell>
          <cell r="C2053" t="str">
            <v>BUS AUTOMATION FEES</v>
          </cell>
          <cell r="D2053">
            <v>1</v>
          </cell>
          <cell r="E2053" t="str">
            <v>UD00000</v>
          </cell>
          <cell r="F2053">
            <v>1</v>
          </cell>
          <cell r="G2053">
            <v>37987</v>
          </cell>
          <cell r="H2053">
            <v>41639</v>
          </cell>
          <cell r="I2053" t="str">
            <v xml:space="preserve">USWLT                           </v>
          </cell>
        </row>
        <row r="2054">
          <cell r="A2054">
            <v>4931</v>
          </cell>
          <cell r="B2054" t="str">
            <v>US</v>
          </cell>
          <cell r="C2054" t="str">
            <v>DIST - VA JHFN DEF ACQ</v>
          </cell>
          <cell r="D2054">
            <v>1</v>
          </cell>
          <cell r="E2054" t="str">
            <v>UD00000</v>
          </cell>
          <cell r="F2054">
            <v>1</v>
          </cell>
          <cell r="G2054">
            <v>37987</v>
          </cell>
          <cell r="H2054">
            <v>41639</v>
          </cell>
          <cell r="I2054" t="str">
            <v xml:space="preserve">USWLT                           </v>
          </cell>
        </row>
        <row r="2055">
          <cell r="A2055">
            <v>4932</v>
          </cell>
          <cell r="B2055" t="str">
            <v>US</v>
          </cell>
          <cell r="C2055" t="str">
            <v>USANN IT PRODUCTION JH</v>
          </cell>
          <cell r="D2055">
            <v>1</v>
          </cell>
          <cell r="E2055" t="str">
            <v>UD00000</v>
          </cell>
          <cell r="F2055">
            <v>98</v>
          </cell>
          <cell r="G2055">
            <v>37987</v>
          </cell>
          <cell r="H2055">
            <v>39202</v>
          </cell>
          <cell r="I2055" t="str">
            <v xml:space="preserve">USWLT                           </v>
          </cell>
        </row>
        <row r="2056">
          <cell r="A2056">
            <v>4933</v>
          </cell>
          <cell r="B2056" t="str">
            <v>US</v>
          </cell>
          <cell r="C2056" t="str">
            <v>MBPS BENEFIT ADMIN</v>
          </cell>
          <cell r="D2056">
            <v>1</v>
          </cell>
          <cell r="E2056" t="str">
            <v>UD00000</v>
          </cell>
          <cell r="F2056">
            <v>1</v>
          </cell>
          <cell r="G2056">
            <v>37987</v>
          </cell>
          <cell r="H2056">
            <v>41639</v>
          </cell>
          <cell r="I2056" t="str">
            <v xml:space="preserve">USWLT                           </v>
          </cell>
        </row>
        <row r="2057">
          <cell r="A2057">
            <v>4934</v>
          </cell>
          <cell r="B2057" t="str">
            <v>US</v>
          </cell>
          <cell r="C2057" t="str">
            <v>MBPS DISB ANN &amp; ACCT MAINT</v>
          </cell>
          <cell r="D2057">
            <v>1</v>
          </cell>
          <cell r="E2057" t="str">
            <v>UD00000</v>
          </cell>
          <cell r="F2057">
            <v>1</v>
          </cell>
          <cell r="G2057">
            <v>37987</v>
          </cell>
          <cell r="H2057">
            <v>41639</v>
          </cell>
          <cell r="I2057" t="str">
            <v xml:space="preserve">USWLT                           </v>
          </cell>
        </row>
        <row r="2058">
          <cell r="A2058">
            <v>4935</v>
          </cell>
          <cell r="B2058" t="str">
            <v>US</v>
          </cell>
          <cell r="C2058" t="str">
            <v>MBPS ANN &amp; FP INDEXING</v>
          </cell>
          <cell r="D2058">
            <v>1</v>
          </cell>
          <cell r="E2058" t="str">
            <v>UD00000</v>
          </cell>
          <cell r="F2058">
            <v>1</v>
          </cell>
          <cell r="G2058">
            <v>37987</v>
          </cell>
          <cell r="H2058">
            <v>41639</v>
          </cell>
          <cell r="I2058" t="str">
            <v xml:space="preserve">USWLT                           </v>
          </cell>
        </row>
        <row r="2059">
          <cell r="A2059">
            <v>4936</v>
          </cell>
          <cell r="B2059" t="str">
            <v>US</v>
          </cell>
          <cell r="C2059" t="str">
            <v>MBPS CONTROL &amp; LICENSING</v>
          </cell>
          <cell r="D2059">
            <v>1</v>
          </cell>
          <cell r="E2059" t="str">
            <v>UD00000</v>
          </cell>
          <cell r="F2059">
            <v>1</v>
          </cell>
          <cell r="G2059">
            <v>37987</v>
          </cell>
          <cell r="H2059">
            <v>41639</v>
          </cell>
          <cell r="I2059" t="str">
            <v xml:space="preserve">USWLT                           </v>
          </cell>
        </row>
        <row r="2060">
          <cell r="A2060">
            <v>4937</v>
          </cell>
          <cell r="B2060" t="str">
            <v>US</v>
          </cell>
          <cell r="C2060" t="str">
            <v>MBPS CALL CENTER</v>
          </cell>
          <cell r="D2060">
            <v>1</v>
          </cell>
          <cell r="E2060" t="str">
            <v>UD00000</v>
          </cell>
          <cell r="F2060">
            <v>1</v>
          </cell>
          <cell r="G2060">
            <v>37987</v>
          </cell>
          <cell r="H2060">
            <v>41639</v>
          </cell>
          <cell r="I2060" t="str">
            <v xml:space="preserve">USWLT                           </v>
          </cell>
        </row>
        <row r="2061">
          <cell r="A2061">
            <v>4938</v>
          </cell>
          <cell r="B2061" t="str">
            <v>US</v>
          </cell>
          <cell r="C2061" t="str">
            <v>ESSEX 0102</v>
          </cell>
          <cell r="D2061">
            <v>1</v>
          </cell>
          <cell r="E2061" t="str">
            <v>UD00000</v>
          </cell>
          <cell r="F2061">
            <v>98</v>
          </cell>
          <cell r="G2061">
            <v>37987</v>
          </cell>
          <cell r="H2061">
            <v>39172</v>
          </cell>
          <cell r="I2061" t="str">
            <v xml:space="preserve">USWLT                           </v>
          </cell>
        </row>
        <row r="2062">
          <cell r="A2062">
            <v>4939</v>
          </cell>
          <cell r="B2062" t="str">
            <v>US</v>
          </cell>
          <cell r="C2062" t="str">
            <v>ESSEX 0293</v>
          </cell>
          <cell r="D2062">
            <v>1</v>
          </cell>
          <cell r="E2062" t="str">
            <v>UD00000</v>
          </cell>
          <cell r="F2062">
            <v>98</v>
          </cell>
          <cell r="G2062">
            <v>37987</v>
          </cell>
          <cell r="H2062">
            <v>39172</v>
          </cell>
          <cell r="I2062" t="str">
            <v xml:space="preserve">USWLT                           </v>
          </cell>
        </row>
        <row r="2063">
          <cell r="A2063">
            <v>4940</v>
          </cell>
          <cell r="B2063" t="str">
            <v>US</v>
          </cell>
          <cell r="C2063" t="str">
            <v>TOHI ADMINISTRATIVE FEES</v>
          </cell>
          <cell r="D2063">
            <v>1</v>
          </cell>
          <cell r="E2063" t="str">
            <v>UD00000</v>
          </cell>
          <cell r="F2063">
            <v>1</v>
          </cell>
          <cell r="G2063">
            <v>38718</v>
          </cell>
          <cell r="H2063">
            <v>41639</v>
          </cell>
          <cell r="I2063" t="str">
            <v xml:space="preserve">USWLT                           </v>
          </cell>
        </row>
        <row r="2064">
          <cell r="A2064">
            <v>4941</v>
          </cell>
          <cell r="B2064" t="str">
            <v>US</v>
          </cell>
          <cell r="C2064" t="str">
            <v>USANN IT AMORT JH</v>
          </cell>
          <cell r="D2064">
            <v>1</v>
          </cell>
          <cell r="E2064" t="str">
            <v>UD00000</v>
          </cell>
          <cell r="F2064">
            <v>1</v>
          </cell>
          <cell r="G2064">
            <v>37987</v>
          </cell>
          <cell r="H2064">
            <v>41639</v>
          </cell>
          <cell r="I2064" t="str">
            <v xml:space="preserve">USWLT                           </v>
          </cell>
        </row>
        <row r="2065">
          <cell r="A2065">
            <v>4942</v>
          </cell>
          <cell r="B2065" t="str">
            <v>US</v>
          </cell>
          <cell r="C2065" t="str">
            <v>RIRS ROLLOVERS</v>
          </cell>
          <cell r="D2065">
            <v>1</v>
          </cell>
          <cell r="E2065" t="str">
            <v>UD00000</v>
          </cell>
          <cell r="F2065">
            <v>1</v>
          </cell>
          <cell r="G2065">
            <v>37987</v>
          </cell>
          <cell r="H2065">
            <v>41639</v>
          </cell>
          <cell r="I2065" t="str">
            <v xml:space="preserve">USADM                           </v>
          </cell>
        </row>
        <row r="2066">
          <cell r="A2066">
            <v>4943</v>
          </cell>
          <cell r="B2066" t="str">
            <v>US</v>
          </cell>
          <cell r="C2066" t="str">
            <v>JHWM DL FUND OPERATIONS - AN</v>
          </cell>
          <cell r="D2066">
            <v>1</v>
          </cell>
          <cell r="E2066" t="str">
            <v>UD00000</v>
          </cell>
          <cell r="F2066">
            <v>98</v>
          </cell>
          <cell r="G2066">
            <v>37987</v>
          </cell>
          <cell r="H2066">
            <v>39202</v>
          </cell>
          <cell r="I2066" t="str">
            <v xml:space="preserve">USWLT                           </v>
          </cell>
        </row>
        <row r="2067">
          <cell r="A2067">
            <v>4944</v>
          </cell>
          <cell r="B2067" t="str">
            <v>US</v>
          </cell>
          <cell r="C2067" t="str">
            <v>INT WEALTH MGMT OTHER</v>
          </cell>
          <cell r="D2067">
            <v>1</v>
          </cell>
          <cell r="E2067" t="str">
            <v>UD00000</v>
          </cell>
          <cell r="F2067">
            <v>1</v>
          </cell>
          <cell r="G2067">
            <v>37987</v>
          </cell>
          <cell r="H2067">
            <v>41639</v>
          </cell>
          <cell r="I2067" t="str">
            <v xml:space="preserve">USWLT                           </v>
          </cell>
        </row>
        <row r="2068">
          <cell r="A2068">
            <v>4945</v>
          </cell>
          <cell r="B2068" t="str">
            <v>US</v>
          </cell>
          <cell r="C2068" t="str">
            <v>RIRS ROLL-IN</v>
          </cell>
          <cell r="D2068">
            <v>1</v>
          </cell>
          <cell r="E2068" t="str">
            <v>UD00000</v>
          </cell>
          <cell r="F2068">
            <v>1</v>
          </cell>
          <cell r="G2068">
            <v>40360</v>
          </cell>
          <cell r="H2068">
            <v>41639</v>
          </cell>
          <cell r="I2068" t="str">
            <v xml:space="preserve">USADM                           </v>
          </cell>
        </row>
        <row r="2069">
          <cell r="A2069">
            <v>4946</v>
          </cell>
          <cell r="B2069" t="str">
            <v>US</v>
          </cell>
          <cell r="C2069" t="str">
            <v>RIRS FINANCIAL CENTER</v>
          </cell>
          <cell r="D2069">
            <v>1</v>
          </cell>
          <cell r="E2069" t="str">
            <v>UD00000</v>
          </cell>
          <cell r="F2069">
            <v>1</v>
          </cell>
          <cell r="G2069">
            <v>40544</v>
          </cell>
          <cell r="H2069">
            <v>41639</v>
          </cell>
          <cell r="I2069" t="str">
            <v xml:space="preserve">USADM                           </v>
          </cell>
        </row>
        <row r="2070">
          <cell r="A2070">
            <v>4947</v>
          </cell>
          <cell r="B2070" t="str">
            <v>US</v>
          </cell>
          <cell r="C2070" t="str">
            <v>RIRS ADMINISTRATION</v>
          </cell>
          <cell r="D2070">
            <v>1</v>
          </cell>
          <cell r="E2070" t="str">
            <v>UD00000</v>
          </cell>
          <cell r="F2070">
            <v>1</v>
          </cell>
          <cell r="G2070">
            <v>40544</v>
          </cell>
          <cell r="H2070">
            <v>41639</v>
          </cell>
          <cell r="I2070" t="str">
            <v xml:space="preserve">USADM                           </v>
          </cell>
        </row>
        <row r="2071">
          <cell r="A2071">
            <v>4948</v>
          </cell>
          <cell r="B2071" t="str">
            <v>US</v>
          </cell>
          <cell r="C2071" t="str">
            <v>PFS ENROLLMENT</v>
          </cell>
          <cell r="D2071">
            <v>1</v>
          </cell>
          <cell r="E2071" t="str">
            <v>UD00000</v>
          </cell>
          <cell r="F2071">
            <v>1</v>
          </cell>
          <cell r="G2071">
            <v>40909</v>
          </cell>
          <cell r="H2071">
            <v>41639</v>
          </cell>
          <cell r="I2071" t="str">
            <v xml:space="preserve">USADM                           </v>
          </cell>
        </row>
        <row r="2072">
          <cell r="A2072">
            <v>4950</v>
          </cell>
          <cell r="B2072" t="str">
            <v>US</v>
          </cell>
          <cell r="C2072" t="str">
            <v>USANN IT INTEG JH</v>
          </cell>
          <cell r="D2072">
            <v>1</v>
          </cell>
          <cell r="E2072" t="str">
            <v>UD00000</v>
          </cell>
          <cell r="F2072">
            <v>98</v>
          </cell>
          <cell r="G2072">
            <v>37987</v>
          </cell>
          <cell r="H2072">
            <v>39202</v>
          </cell>
          <cell r="I2072" t="str">
            <v xml:space="preserve">USWLT                           </v>
          </cell>
        </row>
        <row r="2073">
          <cell r="A2073">
            <v>4951</v>
          </cell>
          <cell r="B2073" t="str">
            <v>US</v>
          </cell>
          <cell r="C2073" t="str">
            <v>SHARED MBPS</v>
          </cell>
          <cell r="D2073">
            <v>1</v>
          </cell>
          <cell r="E2073" t="str">
            <v>UD00000</v>
          </cell>
          <cell r="F2073">
            <v>1</v>
          </cell>
          <cell r="G2073">
            <v>37987</v>
          </cell>
          <cell r="H2073">
            <v>41639</v>
          </cell>
          <cell r="I2073" t="str">
            <v xml:space="preserve">USWLT                           </v>
          </cell>
        </row>
        <row r="2074">
          <cell r="A2074">
            <v>4952</v>
          </cell>
          <cell r="B2074" t="str">
            <v>US</v>
          </cell>
          <cell r="C2074" t="str">
            <v>US WLT ICP</v>
          </cell>
          <cell r="D2074">
            <v>1</v>
          </cell>
          <cell r="E2074" t="str">
            <v>UD00000</v>
          </cell>
          <cell r="F2074">
            <v>98</v>
          </cell>
          <cell r="G2074">
            <v>37987</v>
          </cell>
          <cell r="H2074">
            <v>39202</v>
          </cell>
          <cell r="I2074" t="str">
            <v xml:space="preserve">USWLT                           </v>
          </cell>
        </row>
        <row r="2075">
          <cell r="A2075">
            <v>4953</v>
          </cell>
          <cell r="B2075" t="str">
            <v>US</v>
          </cell>
          <cell r="C2075" t="str">
            <v>USANN IT SHARED SVCS JH</v>
          </cell>
          <cell r="D2075">
            <v>1</v>
          </cell>
          <cell r="E2075" t="str">
            <v>UD00000</v>
          </cell>
          <cell r="F2075">
            <v>98</v>
          </cell>
          <cell r="G2075">
            <v>37987</v>
          </cell>
          <cell r="H2075">
            <v>39202</v>
          </cell>
          <cell r="I2075" t="str">
            <v xml:space="preserve">USWLT                           </v>
          </cell>
        </row>
        <row r="2076">
          <cell r="A2076">
            <v>4954</v>
          </cell>
          <cell r="B2076" t="str">
            <v>US</v>
          </cell>
          <cell r="C2076" t="str">
            <v>IDA OTHER ET CHARGES</v>
          </cell>
          <cell r="D2076">
            <v>1</v>
          </cell>
          <cell r="E2076" t="str">
            <v>UD00000</v>
          </cell>
          <cell r="F2076">
            <v>98</v>
          </cell>
          <cell r="G2076">
            <v>37987</v>
          </cell>
          <cell r="H2076">
            <v>39192</v>
          </cell>
          <cell r="I2076" t="str">
            <v xml:space="preserve">USWLT                           </v>
          </cell>
        </row>
        <row r="2077">
          <cell r="A2077">
            <v>4955</v>
          </cell>
          <cell r="B2077" t="str">
            <v>US</v>
          </cell>
          <cell r="C2077" t="str">
            <v>FA NEW BUSINESS</v>
          </cell>
          <cell r="D2077">
            <v>1</v>
          </cell>
          <cell r="E2077" t="str">
            <v>UD00000</v>
          </cell>
          <cell r="F2077">
            <v>1</v>
          </cell>
          <cell r="G2077">
            <v>39083</v>
          </cell>
          <cell r="H2077">
            <v>41639</v>
          </cell>
          <cell r="I2077" t="str">
            <v xml:space="preserve">USWLT                           </v>
          </cell>
        </row>
        <row r="2078">
          <cell r="A2078">
            <v>4956</v>
          </cell>
          <cell r="B2078" t="str">
            <v>US</v>
          </cell>
          <cell r="C2078" t="str">
            <v>QUALITY CONTROL</v>
          </cell>
          <cell r="D2078">
            <v>1</v>
          </cell>
          <cell r="E2078" t="str">
            <v>UD00000</v>
          </cell>
          <cell r="F2078">
            <v>1</v>
          </cell>
          <cell r="G2078">
            <v>39083</v>
          </cell>
          <cell r="H2078">
            <v>41639</v>
          </cell>
          <cell r="I2078" t="str">
            <v xml:space="preserve">USWLT                           </v>
          </cell>
        </row>
        <row r="2079">
          <cell r="A2079">
            <v>4957</v>
          </cell>
          <cell r="B2079" t="str">
            <v>US</v>
          </cell>
          <cell r="C2079" t="str">
            <v>COO - VARIABLE ANNUITIES</v>
          </cell>
          <cell r="D2079">
            <v>1</v>
          </cell>
          <cell r="E2079" t="str">
            <v>UD00000</v>
          </cell>
          <cell r="F2079">
            <v>1</v>
          </cell>
          <cell r="G2079">
            <v>39661</v>
          </cell>
          <cell r="H2079">
            <v>41639</v>
          </cell>
          <cell r="I2079" t="str">
            <v xml:space="preserve">USWLT                           </v>
          </cell>
        </row>
        <row r="2080">
          <cell r="A2080">
            <v>5001</v>
          </cell>
          <cell r="B2080" t="str">
            <v>US</v>
          </cell>
          <cell r="C2080" t="str">
            <v>CM USE ONLY-NO CHARGES ALLOWED</v>
          </cell>
          <cell r="D2080">
            <v>1</v>
          </cell>
          <cell r="E2080" t="str">
            <v>UD00000</v>
          </cell>
          <cell r="F2080">
            <v>88</v>
          </cell>
          <cell r="G2080">
            <v>37987</v>
          </cell>
          <cell r="H2080">
            <v>41639</v>
          </cell>
          <cell r="I2080" t="str">
            <v xml:space="preserve"> </v>
          </cell>
        </row>
        <row r="2081">
          <cell r="A2081">
            <v>5002</v>
          </cell>
          <cell r="B2081" t="str">
            <v>US</v>
          </cell>
          <cell r="C2081" t="str">
            <v>JHA-APPLICATION MGMT</v>
          </cell>
          <cell r="D2081">
            <v>1</v>
          </cell>
          <cell r="E2081" t="str">
            <v>UD00000</v>
          </cell>
          <cell r="F2081">
            <v>1</v>
          </cell>
          <cell r="G2081">
            <v>37987</v>
          </cell>
          <cell r="H2081">
            <v>41639</v>
          </cell>
          <cell r="I2081" t="str">
            <v xml:space="preserve">USWLT                           </v>
          </cell>
        </row>
        <row r="2082">
          <cell r="A2082">
            <v>5003</v>
          </cell>
          <cell r="B2082" t="str">
            <v>US</v>
          </cell>
          <cell r="C2082" t="str">
            <v>NON-IS INT COST-US WEALTH MGT</v>
          </cell>
          <cell r="D2082">
            <v>1</v>
          </cell>
          <cell r="E2082" t="str">
            <v>UD00000</v>
          </cell>
          <cell r="F2082">
            <v>1</v>
          </cell>
          <cell r="G2082">
            <v>37987</v>
          </cell>
          <cell r="H2082">
            <v>41639</v>
          </cell>
          <cell r="I2082" t="str">
            <v xml:space="preserve">USWLT                           </v>
          </cell>
        </row>
        <row r="2083">
          <cell r="A2083">
            <v>5004</v>
          </cell>
          <cell r="B2083" t="str">
            <v>US</v>
          </cell>
          <cell r="C2083" t="str">
            <v>NON-IS INT COSTS-US ADM/FIN</v>
          </cell>
          <cell r="D2083">
            <v>1</v>
          </cell>
          <cell r="E2083" t="str">
            <v>UD00000</v>
          </cell>
          <cell r="F2083">
            <v>1</v>
          </cell>
          <cell r="G2083">
            <v>37987</v>
          </cell>
          <cell r="H2083">
            <v>41639</v>
          </cell>
          <cell r="I2083" t="str">
            <v xml:space="preserve">CPFIN                           </v>
          </cell>
        </row>
        <row r="2084">
          <cell r="A2084">
            <v>5005</v>
          </cell>
          <cell r="B2084" t="str">
            <v>US</v>
          </cell>
          <cell r="C2084" t="str">
            <v>HUMAN RESOURCES BOSTON</v>
          </cell>
          <cell r="D2084">
            <v>1</v>
          </cell>
          <cell r="E2084" t="str">
            <v>UD00000</v>
          </cell>
          <cell r="F2084">
            <v>1</v>
          </cell>
          <cell r="G2084">
            <v>37987</v>
          </cell>
          <cell r="H2084">
            <v>41639</v>
          </cell>
          <cell r="I2084" t="str">
            <v xml:space="preserve">USWLT                           </v>
          </cell>
        </row>
        <row r="2085">
          <cell r="A2085">
            <v>5007</v>
          </cell>
          <cell r="B2085" t="str">
            <v>US</v>
          </cell>
          <cell r="C2085" t="str">
            <v>IS INTEG EXPS-US WEALTH MNGT</v>
          </cell>
          <cell r="D2085">
            <v>1</v>
          </cell>
          <cell r="E2085" t="str">
            <v>UD00000</v>
          </cell>
          <cell r="F2085">
            <v>1</v>
          </cell>
          <cell r="G2085">
            <v>37987</v>
          </cell>
          <cell r="H2085">
            <v>41639</v>
          </cell>
          <cell r="I2085" t="str">
            <v xml:space="preserve">USWLT                           </v>
          </cell>
        </row>
        <row r="2086">
          <cell r="A2086">
            <v>5008</v>
          </cell>
          <cell r="B2086" t="str">
            <v>US</v>
          </cell>
          <cell r="C2086" t="str">
            <v>COMPANY BENEFITS-JHA</v>
          </cell>
          <cell r="D2086">
            <v>1</v>
          </cell>
          <cell r="E2086" t="str">
            <v>UD00000</v>
          </cell>
          <cell r="F2086">
            <v>1</v>
          </cell>
          <cell r="G2086">
            <v>37987</v>
          </cell>
          <cell r="H2086">
            <v>41639</v>
          </cell>
          <cell r="I2086" t="str">
            <v xml:space="preserve">USWLT                           </v>
          </cell>
        </row>
        <row r="2087">
          <cell r="A2087">
            <v>5009</v>
          </cell>
          <cell r="B2087" t="str">
            <v>US</v>
          </cell>
          <cell r="C2087" t="str">
            <v>SR VP-PLATFORM ADMIN</v>
          </cell>
          <cell r="D2087">
            <v>1</v>
          </cell>
          <cell r="E2087" t="str">
            <v>UD00000</v>
          </cell>
          <cell r="F2087">
            <v>98</v>
          </cell>
          <cell r="G2087">
            <v>37987</v>
          </cell>
          <cell r="H2087">
            <v>40179</v>
          </cell>
          <cell r="I2087" t="str">
            <v xml:space="preserve">USWLT                           </v>
          </cell>
        </row>
        <row r="2088">
          <cell r="A2088">
            <v>5010</v>
          </cell>
          <cell r="B2088" t="str">
            <v>US</v>
          </cell>
          <cell r="C2088" t="str">
            <v>JHA APPLICATION DEVELOPMENT</v>
          </cell>
          <cell r="D2088">
            <v>1</v>
          </cell>
          <cell r="E2088" t="str">
            <v>UD00000</v>
          </cell>
          <cell r="F2088">
            <v>1</v>
          </cell>
          <cell r="G2088">
            <v>37987</v>
          </cell>
          <cell r="H2088">
            <v>41639</v>
          </cell>
          <cell r="I2088" t="str">
            <v xml:space="preserve">USWLT                           </v>
          </cell>
        </row>
        <row r="2089">
          <cell r="A2089">
            <v>5011</v>
          </cell>
          <cell r="B2089" t="str">
            <v>US</v>
          </cell>
          <cell r="C2089" t="str">
            <v>CONTROLLERS</v>
          </cell>
          <cell r="D2089">
            <v>1</v>
          </cell>
          <cell r="E2089" t="str">
            <v>UD00000</v>
          </cell>
          <cell r="F2089">
            <v>1</v>
          </cell>
          <cell r="G2089">
            <v>37987</v>
          </cell>
          <cell r="H2089">
            <v>41639</v>
          </cell>
          <cell r="I2089" t="str">
            <v xml:space="preserve">USWLT                           </v>
          </cell>
        </row>
        <row r="2090">
          <cell r="A2090">
            <v>5012</v>
          </cell>
          <cell r="B2090" t="str">
            <v>US</v>
          </cell>
          <cell r="C2090" t="str">
            <v>BUDGET &amp; FINANCIAL PLANNING</v>
          </cell>
          <cell r="D2090">
            <v>1</v>
          </cell>
          <cell r="E2090" t="str">
            <v>UD00000</v>
          </cell>
          <cell r="F2090">
            <v>1</v>
          </cell>
          <cell r="G2090">
            <v>37987</v>
          </cell>
          <cell r="H2090">
            <v>41639</v>
          </cell>
          <cell r="I2090" t="str">
            <v xml:space="preserve">USWLT                           </v>
          </cell>
        </row>
        <row r="2091">
          <cell r="A2091">
            <v>5014</v>
          </cell>
          <cell r="B2091" t="str">
            <v>US</v>
          </cell>
          <cell r="C2091" t="str">
            <v>CORPORATE TREASURY</v>
          </cell>
          <cell r="D2091">
            <v>1</v>
          </cell>
          <cell r="E2091" t="str">
            <v>UD00000</v>
          </cell>
          <cell r="F2091">
            <v>1</v>
          </cell>
          <cell r="G2091">
            <v>37987</v>
          </cell>
          <cell r="H2091">
            <v>41639</v>
          </cell>
          <cell r="I2091" t="str">
            <v xml:space="preserve">USWLT                           </v>
          </cell>
        </row>
        <row r="2092">
          <cell r="A2092">
            <v>5015</v>
          </cell>
          <cell r="B2092" t="str">
            <v>INVDI</v>
          </cell>
          <cell r="C2092" t="str">
            <v>FIXED INCOME RESEARCH</v>
          </cell>
          <cell r="D2092">
            <v>1</v>
          </cell>
          <cell r="E2092" t="str">
            <v>MD00000</v>
          </cell>
          <cell r="F2092">
            <v>1</v>
          </cell>
          <cell r="G2092">
            <v>37987</v>
          </cell>
          <cell r="H2092">
            <v>41639</v>
          </cell>
          <cell r="I2092" t="str">
            <v xml:space="preserve">INVDI                           </v>
          </cell>
        </row>
        <row r="2093">
          <cell r="A2093">
            <v>5016</v>
          </cell>
          <cell r="B2093" t="str">
            <v>US</v>
          </cell>
          <cell r="C2093" t="str">
            <v>FINANCIAL REPORTING</v>
          </cell>
          <cell r="D2093">
            <v>1</v>
          </cell>
          <cell r="E2093" t="str">
            <v>UD00000</v>
          </cell>
          <cell r="F2093">
            <v>1</v>
          </cell>
          <cell r="G2093">
            <v>37987</v>
          </cell>
          <cell r="H2093">
            <v>41639</v>
          </cell>
          <cell r="I2093" t="str">
            <v xml:space="preserve">USADM                           </v>
          </cell>
        </row>
        <row r="2094">
          <cell r="A2094">
            <v>5018</v>
          </cell>
          <cell r="B2094" t="str">
            <v>US</v>
          </cell>
          <cell r="C2094" t="str">
            <v>FUND ADMIN PROJECT MANAGEMENT</v>
          </cell>
          <cell r="D2094">
            <v>1</v>
          </cell>
          <cell r="E2094" t="str">
            <v>UD00000</v>
          </cell>
          <cell r="F2094">
            <v>1</v>
          </cell>
          <cell r="G2094">
            <v>37987</v>
          </cell>
          <cell r="H2094">
            <v>41639</v>
          </cell>
          <cell r="I2094" t="str">
            <v xml:space="preserve">USADM                           </v>
          </cell>
        </row>
        <row r="2095">
          <cell r="A2095">
            <v>5019</v>
          </cell>
          <cell r="B2095" t="str">
            <v>US</v>
          </cell>
          <cell r="C2095" t="str">
            <v>CODE OF ETHICS ADMINISTRATION</v>
          </cell>
          <cell r="D2095">
            <v>1</v>
          </cell>
          <cell r="E2095" t="str">
            <v>UD00000</v>
          </cell>
          <cell r="F2095">
            <v>1</v>
          </cell>
          <cell r="G2095">
            <v>37987</v>
          </cell>
          <cell r="H2095">
            <v>41639</v>
          </cell>
          <cell r="I2095" t="str">
            <v xml:space="preserve">USADM                           </v>
          </cell>
        </row>
        <row r="2096">
          <cell r="A2096">
            <v>5020</v>
          </cell>
          <cell r="B2096" t="str">
            <v>INVDI</v>
          </cell>
          <cell r="C2096" t="str">
            <v>NH TRUST</v>
          </cell>
          <cell r="D2096">
            <v>1</v>
          </cell>
          <cell r="E2096" t="str">
            <v>MD00000</v>
          </cell>
          <cell r="F2096">
            <v>1</v>
          </cell>
          <cell r="G2096">
            <v>37987</v>
          </cell>
          <cell r="H2096">
            <v>41639</v>
          </cell>
          <cell r="I2096" t="str">
            <v xml:space="preserve">INVDI                           </v>
          </cell>
        </row>
        <row r="2097">
          <cell r="A2097">
            <v>5021</v>
          </cell>
          <cell r="B2097" t="str">
            <v>US</v>
          </cell>
          <cell r="C2097" t="str">
            <v>JHA LEGAL INQUIRIES</v>
          </cell>
          <cell r="D2097">
            <v>1</v>
          </cell>
          <cell r="E2097" t="str">
            <v>UD00000</v>
          </cell>
          <cell r="F2097">
            <v>1</v>
          </cell>
          <cell r="G2097">
            <v>37987</v>
          </cell>
          <cell r="H2097">
            <v>41639</v>
          </cell>
          <cell r="I2097" t="str">
            <v xml:space="preserve">USWLT                           </v>
          </cell>
        </row>
        <row r="2098">
          <cell r="A2098">
            <v>5022</v>
          </cell>
          <cell r="B2098" t="str">
            <v>US</v>
          </cell>
          <cell r="C2098" t="str">
            <v>SEVERANCE PROGRAM -JHA</v>
          </cell>
          <cell r="D2098">
            <v>1</v>
          </cell>
          <cell r="E2098" t="str">
            <v>UD00000</v>
          </cell>
          <cell r="F2098">
            <v>1</v>
          </cell>
          <cell r="G2098">
            <v>37987</v>
          </cell>
          <cell r="H2098">
            <v>41639</v>
          </cell>
          <cell r="I2098" t="str">
            <v xml:space="preserve">USWLT                           </v>
          </cell>
        </row>
        <row r="2099">
          <cell r="A2099">
            <v>5023</v>
          </cell>
          <cell r="B2099" t="str">
            <v>US</v>
          </cell>
          <cell r="C2099" t="str">
            <v>ACCOUNTS PAYABLE</v>
          </cell>
          <cell r="D2099">
            <v>1</v>
          </cell>
          <cell r="E2099" t="str">
            <v>UD00000</v>
          </cell>
          <cell r="F2099">
            <v>1</v>
          </cell>
          <cell r="G2099">
            <v>37987</v>
          </cell>
          <cell r="H2099">
            <v>41639</v>
          </cell>
          <cell r="I2099" t="str">
            <v xml:space="preserve">USWLT                           </v>
          </cell>
        </row>
        <row r="2100">
          <cell r="A2100">
            <v>5024</v>
          </cell>
          <cell r="B2100" t="str">
            <v>US</v>
          </cell>
          <cell r="C2100" t="str">
            <v>TAX ADVANTAGED DIVIDEND FUND</v>
          </cell>
          <cell r="D2100">
            <v>1</v>
          </cell>
          <cell r="E2100" t="str">
            <v>UD00000</v>
          </cell>
          <cell r="F2100">
            <v>98</v>
          </cell>
          <cell r="G2100">
            <v>37987</v>
          </cell>
          <cell r="H2100">
            <v>38868</v>
          </cell>
          <cell r="I2100" t="str">
            <v xml:space="preserve">USWLT                           </v>
          </cell>
        </row>
        <row r="2101">
          <cell r="A2101">
            <v>5025</v>
          </cell>
          <cell r="B2101" t="str">
            <v>US</v>
          </cell>
          <cell r="C2101" t="str">
            <v>CFO - FUNDS ADMINISTRATION</v>
          </cell>
          <cell r="D2101">
            <v>1</v>
          </cell>
          <cell r="E2101" t="str">
            <v>UD00000</v>
          </cell>
          <cell r="F2101">
            <v>1</v>
          </cell>
          <cell r="G2101">
            <v>39203</v>
          </cell>
          <cell r="H2101">
            <v>41639</v>
          </cell>
          <cell r="I2101" t="str">
            <v xml:space="preserve">USADM                           </v>
          </cell>
        </row>
        <row r="2102">
          <cell r="A2102">
            <v>5026</v>
          </cell>
          <cell r="B2102" t="str">
            <v>US</v>
          </cell>
          <cell r="C2102" t="str">
            <v>ELECTRONIC DATA GATHERING&amp;RPT</v>
          </cell>
          <cell r="D2102">
            <v>1</v>
          </cell>
          <cell r="E2102" t="str">
            <v>UD00000</v>
          </cell>
          <cell r="F2102">
            <v>1</v>
          </cell>
          <cell r="G2102">
            <v>37987</v>
          </cell>
          <cell r="H2102">
            <v>41639</v>
          </cell>
          <cell r="I2102" t="str">
            <v xml:space="preserve">USWLT                           </v>
          </cell>
        </row>
        <row r="2103">
          <cell r="A2103">
            <v>5027</v>
          </cell>
          <cell r="B2103" t="str">
            <v>US</v>
          </cell>
          <cell r="C2103" t="str">
            <v>BOARD REORGANIZATION COSTS</v>
          </cell>
          <cell r="D2103">
            <v>1</v>
          </cell>
          <cell r="E2103" t="str">
            <v>UD00000</v>
          </cell>
          <cell r="F2103">
            <v>1</v>
          </cell>
          <cell r="G2103">
            <v>37987</v>
          </cell>
          <cell r="H2103">
            <v>41639</v>
          </cell>
          <cell r="I2103" t="str">
            <v xml:space="preserve">USWLT                           </v>
          </cell>
        </row>
        <row r="2104">
          <cell r="A2104">
            <v>5028</v>
          </cell>
          <cell r="B2104" t="str">
            <v>INVDI</v>
          </cell>
          <cell r="C2104" t="str">
            <v>HIGH YIELD</v>
          </cell>
          <cell r="D2104">
            <v>1</v>
          </cell>
          <cell r="E2104" t="str">
            <v>MD00000</v>
          </cell>
          <cell r="F2104">
            <v>1</v>
          </cell>
          <cell r="G2104">
            <v>37987</v>
          </cell>
          <cell r="H2104">
            <v>41639</v>
          </cell>
          <cell r="I2104" t="str">
            <v xml:space="preserve">INVDI                           </v>
          </cell>
        </row>
        <row r="2105">
          <cell r="A2105">
            <v>5029</v>
          </cell>
          <cell r="B2105" t="str">
            <v>INVDI</v>
          </cell>
          <cell r="C2105" t="str">
            <v>US INVESTMENT OPS</v>
          </cell>
          <cell r="D2105">
            <v>1</v>
          </cell>
          <cell r="E2105" t="str">
            <v>MD00000</v>
          </cell>
          <cell r="F2105">
            <v>1</v>
          </cell>
          <cell r="G2105">
            <v>37987</v>
          </cell>
          <cell r="H2105">
            <v>41639</v>
          </cell>
          <cell r="I2105" t="str">
            <v xml:space="preserve">INVDI                           </v>
          </cell>
        </row>
        <row r="2106">
          <cell r="A2106">
            <v>5030</v>
          </cell>
          <cell r="B2106" t="str">
            <v>INVDI</v>
          </cell>
          <cell r="C2106" t="str">
            <v>MARKET DATA/DP EXTERNAL</v>
          </cell>
          <cell r="D2106">
            <v>1</v>
          </cell>
          <cell r="E2106" t="str">
            <v>MD00000</v>
          </cell>
          <cell r="F2106">
            <v>1</v>
          </cell>
          <cell r="G2106">
            <v>37987</v>
          </cell>
          <cell r="H2106">
            <v>41639</v>
          </cell>
          <cell r="I2106" t="str">
            <v xml:space="preserve">INVDI                           </v>
          </cell>
        </row>
        <row r="2107">
          <cell r="A2107">
            <v>5031</v>
          </cell>
          <cell r="B2107" t="str">
            <v>US</v>
          </cell>
          <cell r="C2107" t="str">
            <v>INDEPENDENCE MERGER</v>
          </cell>
          <cell r="D2107">
            <v>1</v>
          </cell>
          <cell r="E2107" t="str">
            <v>UD00000</v>
          </cell>
          <cell r="F2107">
            <v>1</v>
          </cell>
          <cell r="G2107">
            <v>37987</v>
          </cell>
          <cell r="H2107">
            <v>41639</v>
          </cell>
          <cell r="I2107" t="str">
            <v xml:space="preserve">USWLT                           </v>
          </cell>
        </row>
        <row r="2108">
          <cell r="A2108">
            <v>5032</v>
          </cell>
          <cell r="B2108" t="str">
            <v>INVDI</v>
          </cell>
          <cell r="C2108" t="str">
            <v>MUNIS - TAX EXEMPTS</v>
          </cell>
          <cell r="D2108">
            <v>1</v>
          </cell>
          <cell r="E2108" t="str">
            <v>MD00000</v>
          </cell>
          <cell r="F2108">
            <v>1</v>
          </cell>
          <cell r="G2108">
            <v>37987</v>
          </cell>
          <cell r="H2108">
            <v>41639</v>
          </cell>
          <cell r="I2108" t="str">
            <v xml:space="preserve">INVDI                           </v>
          </cell>
        </row>
        <row r="2109">
          <cell r="A2109">
            <v>5033</v>
          </cell>
          <cell r="B2109" t="str">
            <v>INVDI</v>
          </cell>
          <cell r="C2109" t="str">
            <v>CREDIT RESEARCH</v>
          </cell>
          <cell r="D2109">
            <v>1</v>
          </cell>
          <cell r="E2109" t="str">
            <v>MD00000</v>
          </cell>
          <cell r="F2109">
            <v>1</v>
          </cell>
          <cell r="G2109">
            <v>37987</v>
          </cell>
          <cell r="H2109">
            <v>41639</v>
          </cell>
          <cell r="I2109" t="str">
            <v xml:space="preserve">INVDI                           </v>
          </cell>
        </row>
        <row r="2110">
          <cell r="A2110">
            <v>5034</v>
          </cell>
          <cell r="B2110" t="str">
            <v>INVDI</v>
          </cell>
          <cell r="C2110" t="str">
            <v>RISK MANAGEMENT &amp; ADMIN</v>
          </cell>
          <cell r="D2110">
            <v>1</v>
          </cell>
          <cell r="E2110" t="str">
            <v>MD00000</v>
          </cell>
          <cell r="F2110">
            <v>1</v>
          </cell>
          <cell r="G2110">
            <v>37987</v>
          </cell>
          <cell r="H2110">
            <v>41639</v>
          </cell>
          <cell r="I2110" t="str">
            <v xml:space="preserve">INVDI                           </v>
          </cell>
        </row>
        <row r="2111">
          <cell r="A2111">
            <v>5035</v>
          </cell>
          <cell r="B2111" t="str">
            <v>INVDI</v>
          </cell>
          <cell r="C2111" t="str">
            <v>CORPORATE BOND TEAM</v>
          </cell>
          <cell r="D2111">
            <v>1</v>
          </cell>
          <cell r="E2111" t="str">
            <v>MD00000</v>
          </cell>
          <cell r="F2111">
            <v>1</v>
          </cell>
          <cell r="G2111">
            <v>37987</v>
          </cell>
          <cell r="H2111">
            <v>41639</v>
          </cell>
          <cell r="I2111" t="str">
            <v xml:space="preserve">INVDI                           </v>
          </cell>
        </row>
        <row r="2112">
          <cell r="A2112">
            <v>5036</v>
          </cell>
          <cell r="B2112" t="str">
            <v>US</v>
          </cell>
          <cell r="C2112" t="str">
            <v>CORPORATE TREASURY-FUNDS</v>
          </cell>
          <cell r="D2112">
            <v>1</v>
          </cell>
          <cell r="E2112" t="str">
            <v>UD00000</v>
          </cell>
          <cell r="F2112">
            <v>98</v>
          </cell>
          <cell r="G2112">
            <v>37987</v>
          </cell>
          <cell r="H2112">
            <v>38868</v>
          </cell>
          <cell r="I2112" t="str">
            <v xml:space="preserve">USWLT                           </v>
          </cell>
        </row>
        <row r="2113">
          <cell r="A2113">
            <v>5037</v>
          </cell>
          <cell r="B2113" t="str">
            <v>INVDI</v>
          </cell>
          <cell r="C2113" t="str">
            <v>INVESTMENTS - UTILITIES</v>
          </cell>
          <cell r="D2113">
            <v>1</v>
          </cell>
          <cell r="E2113" t="str">
            <v>MD00000</v>
          </cell>
          <cell r="F2113">
            <v>1</v>
          </cell>
          <cell r="G2113">
            <v>37987</v>
          </cell>
          <cell r="H2113">
            <v>41639</v>
          </cell>
          <cell r="I2113" t="str">
            <v xml:space="preserve">INVDI                           </v>
          </cell>
        </row>
        <row r="2114">
          <cell r="A2114">
            <v>5038</v>
          </cell>
          <cell r="B2114" t="str">
            <v>INVDI</v>
          </cell>
          <cell r="C2114" t="str">
            <v>STRATEGIC INCOME</v>
          </cell>
          <cell r="D2114">
            <v>1</v>
          </cell>
          <cell r="E2114" t="str">
            <v>MD00000</v>
          </cell>
          <cell r="F2114">
            <v>1</v>
          </cell>
          <cell r="G2114">
            <v>37987</v>
          </cell>
          <cell r="H2114">
            <v>41639</v>
          </cell>
          <cell r="I2114" t="str">
            <v xml:space="preserve">INVDI                           </v>
          </cell>
        </row>
        <row r="2115">
          <cell r="A2115">
            <v>5040</v>
          </cell>
          <cell r="B2115" t="str">
            <v>US</v>
          </cell>
          <cell r="C2115" t="str">
            <v>JHIMS PROXY COSTS</v>
          </cell>
          <cell r="D2115">
            <v>1</v>
          </cell>
          <cell r="E2115" t="str">
            <v>UD00000</v>
          </cell>
          <cell r="F2115">
            <v>1</v>
          </cell>
          <cell r="G2115">
            <v>38718</v>
          </cell>
          <cell r="H2115">
            <v>41639</v>
          </cell>
          <cell r="I2115" t="str">
            <v xml:space="preserve">USWLT                           </v>
          </cell>
        </row>
        <row r="2116">
          <cell r="A2116">
            <v>5042</v>
          </cell>
          <cell r="B2116" t="str">
            <v>US</v>
          </cell>
          <cell r="C2116" t="str">
            <v>PMA INV - SMALL CAP GROWTH</v>
          </cell>
          <cell r="D2116">
            <v>1</v>
          </cell>
          <cell r="E2116" t="str">
            <v>UD00000</v>
          </cell>
          <cell r="F2116">
            <v>1</v>
          </cell>
          <cell r="G2116">
            <v>37987</v>
          </cell>
          <cell r="H2116">
            <v>41639</v>
          </cell>
          <cell r="I2116" t="str">
            <v xml:space="preserve">USWLT                           </v>
          </cell>
        </row>
        <row r="2117">
          <cell r="A2117">
            <v>5043</v>
          </cell>
          <cell r="B2117" t="str">
            <v>INVDI</v>
          </cell>
          <cell r="C2117" t="str">
            <v>INTRINSIC VALUE TEAM</v>
          </cell>
          <cell r="D2117">
            <v>1</v>
          </cell>
          <cell r="E2117" t="str">
            <v>MD00000</v>
          </cell>
          <cell r="F2117">
            <v>1</v>
          </cell>
          <cell r="G2117">
            <v>37987</v>
          </cell>
          <cell r="H2117">
            <v>41639</v>
          </cell>
          <cell r="I2117" t="str">
            <v xml:space="preserve">INVDI                           </v>
          </cell>
        </row>
        <row r="2118">
          <cell r="A2118">
            <v>5044</v>
          </cell>
          <cell r="B2118" t="str">
            <v>US</v>
          </cell>
          <cell r="C2118" t="str">
            <v>TECHNOLOGY STAFF</v>
          </cell>
          <cell r="D2118">
            <v>1</v>
          </cell>
          <cell r="E2118" t="str">
            <v>UD00000</v>
          </cell>
          <cell r="F2118">
            <v>1</v>
          </cell>
          <cell r="G2118">
            <v>37987</v>
          </cell>
          <cell r="H2118">
            <v>41639</v>
          </cell>
          <cell r="I2118" t="str">
            <v xml:space="preserve">USWLT                           </v>
          </cell>
        </row>
        <row r="2119">
          <cell r="A2119">
            <v>5045</v>
          </cell>
          <cell r="B2119" t="str">
            <v>US</v>
          </cell>
          <cell r="C2119" t="str">
            <v>PRIVATE PORTFOLIO ACCOUNTING</v>
          </cell>
          <cell r="D2119">
            <v>1</v>
          </cell>
          <cell r="E2119" t="str">
            <v>UD00000</v>
          </cell>
          <cell r="F2119">
            <v>1</v>
          </cell>
          <cell r="G2119">
            <v>37987</v>
          </cell>
          <cell r="H2119">
            <v>41639</v>
          </cell>
          <cell r="I2119" t="str">
            <v xml:space="preserve">USWLT                           </v>
          </cell>
        </row>
        <row r="2120">
          <cell r="A2120">
            <v>5046</v>
          </cell>
          <cell r="B2120" t="str">
            <v>US</v>
          </cell>
          <cell r="C2120" t="str">
            <v>JH FUNDS R &amp; D</v>
          </cell>
          <cell r="D2120">
            <v>1</v>
          </cell>
          <cell r="E2120" t="str">
            <v>UD00000</v>
          </cell>
          <cell r="F2120">
            <v>1</v>
          </cell>
          <cell r="G2120">
            <v>37987</v>
          </cell>
          <cell r="H2120">
            <v>41639</v>
          </cell>
          <cell r="I2120" t="str">
            <v xml:space="preserve">USWLT                           </v>
          </cell>
        </row>
        <row r="2121">
          <cell r="A2121">
            <v>5048</v>
          </cell>
          <cell r="B2121" t="str">
            <v>US</v>
          </cell>
          <cell r="C2121" t="str">
            <v>CLOSED END FUND</v>
          </cell>
          <cell r="D2121">
            <v>1</v>
          </cell>
          <cell r="E2121" t="str">
            <v>UD00000</v>
          </cell>
          <cell r="F2121">
            <v>1</v>
          </cell>
          <cell r="G2121">
            <v>38718</v>
          </cell>
          <cell r="H2121">
            <v>41639</v>
          </cell>
          <cell r="I2121" t="str">
            <v xml:space="preserve">USWLT                           </v>
          </cell>
        </row>
        <row r="2122">
          <cell r="A2122">
            <v>5050</v>
          </cell>
          <cell r="B2122" t="str">
            <v>INVDI</v>
          </cell>
          <cell r="C2122" t="str">
            <v>OPTIQUE</v>
          </cell>
          <cell r="D2122">
            <v>1</v>
          </cell>
          <cell r="E2122" t="str">
            <v>MD00000</v>
          </cell>
          <cell r="F2122">
            <v>1</v>
          </cell>
          <cell r="G2122">
            <v>37987</v>
          </cell>
          <cell r="H2122">
            <v>41639</v>
          </cell>
          <cell r="I2122" t="str">
            <v xml:space="preserve">INVDI                           </v>
          </cell>
        </row>
        <row r="2123">
          <cell r="A2123">
            <v>5051</v>
          </cell>
          <cell r="B2123" t="str">
            <v>US</v>
          </cell>
          <cell r="C2123" t="str">
            <v>FUND MERGERS &amp; ACQUISITIONS</v>
          </cell>
          <cell r="D2123">
            <v>1</v>
          </cell>
          <cell r="E2123" t="str">
            <v>UD00000</v>
          </cell>
          <cell r="F2123">
            <v>1</v>
          </cell>
          <cell r="G2123">
            <v>37987</v>
          </cell>
          <cell r="H2123">
            <v>41639</v>
          </cell>
          <cell r="I2123" t="str">
            <v xml:space="preserve">USWLT                           </v>
          </cell>
        </row>
        <row r="2124">
          <cell r="A2124">
            <v>5054</v>
          </cell>
          <cell r="B2124" t="str">
            <v>INVDI</v>
          </cell>
          <cell r="C2124" t="str">
            <v>GLOBAL PORTFOLIO ANALYSIS</v>
          </cell>
          <cell r="D2124">
            <v>1</v>
          </cell>
          <cell r="E2124" t="str">
            <v>MD00000</v>
          </cell>
          <cell r="F2124">
            <v>1</v>
          </cell>
          <cell r="G2124">
            <v>37987</v>
          </cell>
          <cell r="H2124">
            <v>41639</v>
          </cell>
          <cell r="I2124" t="str">
            <v xml:space="preserve">INVDI                           </v>
          </cell>
        </row>
        <row r="2125">
          <cell r="A2125">
            <v>5055</v>
          </cell>
          <cell r="B2125" t="str">
            <v>US</v>
          </cell>
          <cell r="C2125" t="str">
            <v>INTERNAL AUDIT-FUNDS</v>
          </cell>
          <cell r="D2125">
            <v>1</v>
          </cell>
          <cell r="E2125" t="str">
            <v>UD00000</v>
          </cell>
          <cell r="F2125">
            <v>98</v>
          </cell>
          <cell r="G2125">
            <v>37987</v>
          </cell>
          <cell r="H2125">
            <v>38868</v>
          </cell>
          <cell r="I2125" t="str">
            <v xml:space="preserve">USWLT                           </v>
          </cell>
        </row>
        <row r="2126">
          <cell r="A2126">
            <v>5056</v>
          </cell>
          <cell r="B2126" t="str">
            <v>INVDI</v>
          </cell>
          <cell r="C2126" t="str">
            <v>EQUITY DERIVATIVES</v>
          </cell>
          <cell r="D2126">
            <v>1</v>
          </cell>
          <cell r="E2126" t="str">
            <v>MD00000</v>
          </cell>
          <cell r="F2126">
            <v>1</v>
          </cell>
          <cell r="G2126">
            <v>40544</v>
          </cell>
          <cell r="H2126">
            <v>41639</v>
          </cell>
          <cell r="I2126" t="str">
            <v xml:space="preserve">INVDI                           </v>
          </cell>
        </row>
        <row r="2127">
          <cell r="A2127">
            <v>5057</v>
          </cell>
          <cell r="B2127" t="str">
            <v>INVDI</v>
          </cell>
          <cell r="C2127" t="str">
            <v>BOND TEAM</v>
          </cell>
          <cell r="D2127">
            <v>1</v>
          </cell>
          <cell r="E2127" t="str">
            <v>MD00000</v>
          </cell>
          <cell r="F2127">
            <v>1</v>
          </cell>
          <cell r="G2127">
            <v>40909</v>
          </cell>
          <cell r="H2127">
            <v>41639</v>
          </cell>
          <cell r="I2127" t="str">
            <v xml:space="preserve">INVDI                           </v>
          </cell>
        </row>
        <row r="2128">
          <cell r="A2128">
            <v>5058</v>
          </cell>
          <cell r="B2128" t="str">
            <v>INVDI</v>
          </cell>
          <cell r="C2128" t="str">
            <v>OTHER ADMIN</v>
          </cell>
          <cell r="D2128">
            <v>1</v>
          </cell>
          <cell r="E2128" t="str">
            <v>MD00000</v>
          </cell>
          <cell r="F2128">
            <v>1</v>
          </cell>
          <cell r="G2128">
            <v>40544</v>
          </cell>
          <cell r="H2128">
            <v>41639</v>
          </cell>
          <cell r="I2128" t="str">
            <v xml:space="preserve">INVDI                           </v>
          </cell>
        </row>
        <row r="2129">
          <cell r="A2129">
            <v>5059</v>
          </cell>
          <cell r="B2129" t="str">
            <v>US</v>
          </cell>
          <cell r="C2129" t="str">
            <v>LARGE CAP SELECT FUND</v>
          </cell>
          <cell r="D2129">
            <v>1</v>
          </cell>
          <cell r="E2129" t="str">
            <v>UD00000</v>
          </cell>
          <cell r="F2129">
            <v>1</v>
          </cell>
          <cell r="G2129">
            <v>37987</v>
          </cell>
          <cell r="H2129">
            <v>41639</v>
          </cell>
          <cell r="I2129" t="str">
            <v xml:space="preserve">USWLT                           </v>
          </cell>
        </row>
        <row r="2130">
          <cell r="A2130">
            <v>5060</v>
          </cell>
          <cell r="B2130" t="str">
            <v>INVDI</v>
          </cell>
          <cell r="C2130" t="str">
            <v>FINANCIAL INSTITUTIONS</v>
          </cell>
          <cell r="D2130">
            <v>1</v>
          </cell>
          <cell r="E2130" t="str">
            <v>MD00000</v>
          </cell>
          <cell r="F2130">
            <v>1</v>
          </cell>
          <cell r="G2130">
            <v>37987</v>
          </cell>
          <cell r="H2130">
            <v>41639</v>
          </cell>
          <cell r="I2130" t="str">
            <v xml:space="preserve">INVDI                           </v>
          </cell>
        </row>
        <row r="2131">
          <cell r="A2131">
            <v>5061</v>
          </cell>
          <cell r="B2131" t="str">
            <v>US</v>
          </cell>
          <cell r="C2131" t="str">
            <v>INTERNAL AUDIT</v>
          </cell>
          <cell r="D2131">
            <v>1</v>
          </cell>
          <cell r="E2131" t="str">
            <v>UD00000</v>
          </cell>
          <cell r="F2131">
            <v>1</v>
          </cell>
          <cell r="G2131">
            <v>37987</v>
          </cell>
          <cell r="H2131">
            <v>41639</v>
          </cell>
          <cell r="I2131" t="str">
            <v xml:space="preserve">USWLT                           </v>
          </cell>
        </row>
        <row r="2132">
          <cell r="A2132">
            <v>5062</v>
          </cell>
          <cell r="B2132" t="str">
            <v>INVDI</v>
          </cell>
          <cell r="C2132" t="str">
            <v>BOSTON TRADING</v>
          </cell>
          <cell r="D2132">
            <v>1</v>
          </cell>
          <cell r="E2132" t="str">
            <v>MD00000</v>
          </cell>
          <cell r="F2132">
            <v>1</v>
          </cell>
          <cell r="G2132">
            <v>37987</v>
          </cell>
          <cell r="H2132">
            <v>41639</v>
          </cell>
          <cell r="I2132" t="str">
            <v xml:space="preserve">INVDI                           </v>
          </cell>
        </row>
        <row r="2133">
          <cell r="A2133">
            <v>5063</v>
          </cell>
          <cell r="B2133" t="str">
            <v>US</v>
          </cell>
          <cell r="C2133" t="str">
            <v>US GLOBAL LEADERS FUND</v>
          </cell>
          <cell r="D2133">
            <v>1</v>
          </cell>
          <cell r="E2133" t="str">
            <v>UD00000</v>
          </cell>
          <cell r="F2133">
            <v>1</v>
          </cell>
          <cell r="G2133">
            <v>37987</v>
          </cell>
          <cell r="H2133">
            <v>41639</v>
          </cell>
          <cell r="I2133" t="str">
            <v xml:space="preserve">USWLT                           </v>
          </cell>
        </row>
        <row r="2134">
          <cell r="A2134">
            <v>5064</v>
          </cell>
          <cell r="B2134" t="str">
            <v>INVDI</v>
          </cell>
          <cell r="C2134" t="str">
            <v>CIO GLOBAL EQUITIES</v>
          </cell>
          <cell r="D2134">
            <v>1</v>
          </cell>
          <cell r="E2134" t="str">
            <v>MD00000</v>
          </cell>
          <cell r="F2134">
            <v>1</v>
          </cell>
          <cell r="G2134">
            <v>37987</v>
          </cell>
          <cell r="H2134">
            <v>41639</v>
          </cell>
          <cell r="I2134" t="str">
            <v xml:space="preserve">INVDI                           </v>
          </cell>
        </row>
        <row r="2135">
          <cell r="A2135">
            <v>5066</v>
          </cell>
          <cell r="B2135" t="str">
            <v>INVDI</v>
          </cell>
          <cell r="C2135" t="str">
            <v>SALES ADMINISTRATION</v>
          </cell>
          <cell r="D2135">
            <v>1</v>
          </cell>
          <cell r="E2135" t="str">
            <v>MD00000</v>
          </cell>
          <cell r="F2135">
            <v>1</v>
          </cell>
          <cell r="G2135">
            <v>37987</v>
          </cell>
          <cell r="H2135">
            <v>41639</v>
          </cell>
          <cell r="I2135" t="str">
            <v xml:space="preserve">INVDI                           </v>
          </cell>
        </row>
        <row r="2136">
          <cell r="A2136">
            <v>5067</v>
          </cell>
          <cell r="B2136" t="str">
            <v>INVDI</v>
          </cell>
          <cell r="C2136" t="str">
            <v>SMALL/MIDCAP CORE</v>
          </cell>
          <cell r="D2136">
            <v>1</v>
          </cell>
          <cell r="E2136" t="str">
            <v>MD00000</v>
          </cell>
          <cell r="F2136">
            <v>1</v>
          </cell>
          <cell r="G2136">
            <v>37987</v>
          </cell>
          <cell r="H2136">
            <v>41639</v>
          </cell>
          <cell r="I2136" t="str">
            <v xml:space="preserve">INVDI                           </v>
          </cell>
        </row>
        <row r="2137">
          <cell r="A2137">
            <v>5068</v>
          </cell>
          <cell r="B2137" t="str">
            <v>US</v>
          </cell>
          <cell r="C2137" t="str">
            <v>EMERGING MARKETS</v>
          </cell>
          <cell r="D2137">
            <v>1</v>
          </cell>
          <cell r="E2137" t="str">
            <v>UD00000</v>
          </cell>
          <cell r="F2137">
            <v>98</v>
          </cell>
          <cell r="G2137">
            <v>37987</v>
          </cell>
          <cell r="H2137">
            <v>40908</v>
          </cell>
          <cell r="I2137" t="str">
            <v xml:space="preserve">INVDI                           </v>
          </cell>
        </row>
        <row r="2138">
          <cell r="A2138">
            <v>5069</v>
          </cell>
          <cell r="B2138" t="str">
            <v>INVDI</v>
          </cell>
          <cell r="C2138" t="str">
            <v>CHIEF FIXED INCOME OFFICER</v>
          </cell>
          <cell r="D2138">
            <v>1</v>
          </cell>
          <cell r="E2138" t="str">
            <v>MD00000</v>
          </cell>
          <cell r="F2138">
            <v>1</v>
          </cell>
          <cell r="G2138">
            <v>37987</v>
          </cell>
          <cell r="H2138">
            <v>41639</v>
          </cell>
          <cell r="I2138" t="str">
            <v xml:space="preserve">INVDI                           </v>
          </cell>
        </row>
        <row r="2139">
          <cell r="A2139">
            <v>5070</v>
          </cell>
          <cell r="B2139" t="str">
            <v>US</v>
          </cell>
          <cell r="C2139" t="str">
            <v>CLOSED END FUND 2</v>
          </cell>
          <cell r="D2139">
            <v>1</v>
          </cell>
          <cell r="E2139" t="str">
            <v>UD00000</v>
          </cell>
          <cell r="F2139">
            <v>1</v>
          </cell>
          <cell r="G2139">
            <v>38353</v>
          </cell>
          <cell r="H2139">
            <v>41639</v>
          </cell>
          <cell r="I2139" t="str">
            <v xml:space="preserve">USWLT                           </v>
          </cell>
        </row>
        <row r="2140">
          <cell r="A2140">
            <v>5071</v>
          </cell>
          <cell r="B2140" t="str">
            <v>US</v>
          </cell>
          <cell r="C2140" t="str">
            <v>LEGAL</v>
          </cell>
          <cell r="D2140">
            <v>1</v>
          </cell>
          <cell r="E2140" t="str">
            <v>UD00000</v>
          </cell>
          <cell r="F2140">
            <v>98</v>
          </cell>
          <cell r="G2140">
            <v>37987</v>
          </cell>
          <cell r="H2140">
            <v>39844</v>
          </cell>
          <cell r="I2140" t="str">
            <v xml:space="preserve">USADM                           </v>
          </cell>
        </row>
        <row r="2141">
          <cell r="A2141">
            <v>5074</v>
          </cell>
          <cell r="B2141" t="str">
            <v>US</v>
          </cell>
          <cell r="C2141" t="str">
            <v>TRUSTEE OOP COSTS</v>
          </cell>
          <cell r="D2141">
            <v>1</v>
          </cell>
          <cell r="E2141" t="str">
            <v>UD00000</v>
          </cell>
          <cell r="F2141">
            <v>1</v>
          </cell>
          <cell r="G2141">
            <v>38353</v>
          </cell>
          <cell r="H2141">
            <v>41639</v>
          </cell>
          <cell r="I2141" t="str">
            <v xml:space="preserve">USWLT                           </v>
          </cell>
        </row>
        <row r="2142">
          <cell r="A2142">
            <v>5075</v>
          </cell>
          <cell r="B2142" t="str">
            <v>US</v>
          </cell>
          <cell r="C2142" t="str">
            <v>LEGAL</v>
          </cell>
          <cell r="D2142">
            <v>1</v>
          </cell>
          <cell r="E2142" t="str">
            <v>UD00000</v>
          </cell>
          <cell r="F2142">
            <v>98</v>
          </cell>
          <cell r="G2142">
            <v>37987</v>
          </cell>
          <cell r="H2142">
            <v>39844</v>
          </cell>
          <cell r="I2142" t="str">
            <v xml:space="preserve">USADM                           </v>
          </cell>
        </row>
        <row r="2143">
          <cell r="A2143">
            <v>5076</v>
          </cell>
          <cell r="B2143" t="str">
            <v>US</v>
          </cell>
          <cell r="C2143" t="str">
            <v>LEGAL</v>
          </cell>
          <cell r="D2143">
            <v>1</v>
          </cell>
          <cell r="E2143" t="str">
            <v>UD00000</v>
          </cell>
          <cell r="F2143">
            <v>98</v>
          </cell>
          <cell r="G2143">
            <v>37987</v>
          </cell>
          <cell r="H2143">
            <v>39844</v>
          </cell>
          <cell r="I2143" t="str">
            <v xml:space="preserve">USADM                           </v>
          </cell>
        </row>
        <row r="2144">
          <cell r="A2144">
            <v>5077</v>
          </cell>
          <cell r="B2144" t="str">
            <v>US</v>
          </cell>
          <cell r="C2144" t="str">
            <v>ACCOUNTS PAYABLE-FUNDS</v>
          </cell>
          <cell r="D2144">
            <v>1</v>
          </cell>
          <cell r="E2144" t="str">
            <v>UD00000</v>
          </cell>
          <cell r="F2144">
            <v>1</v>
          </cell>
          <cell r="G2144">
            <v>37987</v>
          </cell>
          <cell r="H2144">
            <v>41639</v>
          </cell>
          <cell r="I2144" t="str">
            <v xml:space="preserve">USWLT                           </v>
          </cell>
        </row>
        <row r="2145">
          <cell r="A2145">
            <v>5078</v>
          </cell>
          <cell r="B2145" t="str">
            <v>INVDI</v>
          </cell>
          <cell r="C2145" t="str">
            <v>PSG</v>
          </cell>
          <cell r="D2145">
            <v>1</v>
          </cell>
          <cell r="E2145" t="str">
            <v>MD00000</v>
          </cell>
          <cell r="F2145">
            <v>1</v>
          </cell>
          <cell r="G2145">
            <v>37987</v>
          </cell>
          <cell r="H2145">
            <v>41639</v>
          </cell>
          <cell r="I2145" t="str">
            <v xml:space="preserve">INVDI                           </v>
          </cell>
        </row>
        <row r="2146">
          <cell r="A2146">
            <v>5079</v>
          </cell>
          <cell r="B2146" t="str">
            <v>US</v>
          </cell>
          <cell r="C2146" t="str">
            <v>OFFICE OF THE CEO</v>
          </cell>
          <cell r="D2146">
            <v>1</v>
          </cell>
          <cell r="E2146" t="str">
            <v>UD00000</v>
          </cell>
          <cell r="F2146">
            <v>1</v>
          </cell>
          <cell r="G2146">
            <v>37987</v>
          </cell>
          <cell r="H2146">
            <v>41639</v>
          </cell>
          <cell r="I2146" t="str">
            <v xml:space="preserve">USWLT                           </v>
          </cell>
        </row>
        <row r="2147">
          <cell r="A2147">
            <v>5080</v>
          </cell>
          <cell r="B2147" t="str">
            <v>US</v>
          </cell>
          <cell r="C2147" t="str">
            <v>FACILITIES MANAGEMENT</v>
          </cell>
          <cell r="D2147">
            <v>1</v>
          </cell>
          <cell r="E2147" t="str">
            <v>UD00000</v>
          </cell>
          <cell r="F2147">
            <v>1</v>
          </cell>
          <cell r="G2147">
            <v>37987</v>
          </cell>
          <cell r="H2147">
            <v>41639</v>
          </cell>
          <cell r="I2147" t="str">
            <v xml:space="preserve">USWLT                           </v>
          </cell>
        </row>
        <row r="2148">
          <cell r="A2148">
            <v>5081</v>
          </cell>
          <cell r="B2148" t="str">
            <v>US</v>
          </cell>
          <cell r="C2148" t="str">
            <v>DISASTER RECOVERY</v>
          </cell>
          <cell r="D2148">
            <v>1</v>
          </cell>
          <cell r="E2148" t="str">
            <v>UD00000</v>
          </cell>
          <cell r="F2148">
            <v>1</v>
          </cell>
          <cell r="G2148">
            <v>37987</v>
          </cell>
          <cell r="H2148">
            <v>41639</v>
          </cell>
          <cell r="I2148" t="str">
            <v xml:space="preserve">USWLT                           </v>
          </cell>
        </row>
        <row r="2149">
          <cell r="A2149">
            <v>5085</v>
          </cell>
          <cell r="B2149" t="str">
            <v>US</v>
          </cell>
          <cell r="C2149" t="str">
            <v>PMA INVESTMENT CORE</v>
          </cell>
          <cell r="D2149">
            <v>1</v>
          </cell>
          <cell r="E2149" t="str">
            <v>UD00000</v>
          </cell>
          <cell r="F2149">
            <v>1</v>
          </cell>
          <cell r="G2149">
            <v>37987</v>
          </cell>
          <cell r="H2149">
            <v>41639</v>
          </cell>
          <cell r="I2149" t="str">
            <v xml:space="preserve">USWLT                           </v>
          </cell>
        </row>
        <row r="2150">
          <cell r="A2150">
            <v>5086</v>
          </cell>
          <cell r="B2150" t="str">
            <v>US</v>
          </cell>
          <cell r="C2150" t="str">
            <v>LIFESTYLE</v>
          </cell>
          <cell r="D2150">
            <v>1</v>
          </cell>
          <cell r="E2150" t="str">
            <v>UD00000</v>
          </cell>
          <cell r="F2150">
            <v>1</v>
          </cell>
          <cell r="G2150">
            <v>37987</v>
          </cell>
          <cell r="H2150">
            <v>41639</v>
          </cell>
          <cell r="I2150" t="str">
            <v xml:space="preserve">USWLT                           </v>
          </cell>
        </row>
        <row r="2151">
          <cell r="A2151">
            <v>5087</v>
          </cell>
          <cell r="B2151" t="str">
            <v>INVDI</v>
          </cell>
          <cell r="C2151" t="str">
            <v>PMA TRADING</v>
          </cell>
          <cell r="D2151">
            <v>1</v>
          </cell>
          <cell r="E2151" t="str">
            <v>MD00000</v>
          </cell>
          <cell r="F2151">
            <v>1</v>
          </cell>
          <cell r="G2151">
            <v>37987</v>
          </cell>
          <cell r="H2151">
            <v>41639</v>
          </cell>
          <cell r="I2151" t="str">
            <v xml:space="preserve">INVDI                           </v>
          </cell>
        </row>
        <row r="2152">
          <cell r="A2152">
            <v>5089</v>
          </cell>
          <cell r="B2152" t="str">
            <v>US</v>
          </cell>
          <cell r="C2152" t="str">
            <v>WATERFRONT</v>
          </cell>
          <cell r="D2152">
            <v>1</v>
          </cell>
          <cell r="E2152" t="str">
            <v>UD00000</v>
          </cell>
          <cell r="F2152">
            <v>1</v>
          </cell>
          <cell r="G2152">
            <v>37987</v>
          </cell>
          <cell r="H2152">
            <v>41639</v>
          </cell>
          <cell r="I2152" t="str">
            <v xml:space="preserve">USWLT                           </v>
          </cell>
        </row>
        <row r="2153">
          <cell r="A2153">
            <v>5091</v>
          </cell>
          <cell r="B2153" t="str">
            <v>US</v>
          </cell>
          <cell r="C2153" t="str">
            <v>TECHNOLOGY MANAGEMENT</v>
          </cell>
          <cell r="D2153">
            <v>1</v>
          </cell>
          <cell r="E2153" t="str">
            <v>UD00000</v>
          </cell>
          <cell r="F2153">
            <v>1</v>
          </cell>
          <cell r="G2153">
            <v>37987</v>
          </cell>
          <cell r="H2153">
            <v>41639</v>
          </cell>
          <cell r="I2153" t="str">
            <v xml:space="preserve">USWLT                           </v>
          </cell>
        </row>
        <row r="2154">
          <cell r="A2154">
            <v>5093</v>
          </cell>
          <cell r="B2154" t="str">
            <v>US</v>
          </cell>
          <cell r="C2154" t="str">
            <v>TECHNOLOGY OPERATIONS-BOSTON</v>
          </cell>
          <cell r="D2154">
            <v>1</v>
          </cell>
          <cell r="E2154" t="str">
            <v>UD00000</v>
          </cell>
          <cell r="F2154">
            <v>1</v>
          </cell>
          <cell r="G2154">
            <v>37987</v>
          </cell>
          <cell r="H2154">
            <v>41639</v>
          </cell>
          <cell r="I2154" t="str">
            <v xml:space="preserve">USWLT                           </v>
          </cell>
        </row>
        <row r="2155">
          <cell r="A2155">
            <v>5094</v>
          </cell>
          <cell r="B2155" t="str">
            <v>INVDI</v>
          </cell>
          <cell r="C2155" t="str">
            <v>EQUITY</v>
          </cell>
          <cell r="D2155">
            <v>1</v>
          </cell>
          <cell r="E2155" t="str">
            <v>MD00000</v>
          </cell>
          <cell r="F2155">
            <v>1</v>
          </cell>
          <cell r="G2155">
            <v>37987</v>
          </cell>
          <cell r="H2155">
            <v>41639</v>
          </cell>
          <cell r="I2155" t="str">
            <v xml:space="preserve">INVDI                           </v>
          </cell>
        </row>
        <row r="2156">
          <cell r="A2156">
            <v>5097</v>
          </cell>
          <cell r="B2156" t="str">
            <v>US</v>
          </cell>
          <cell r="C2156" t="str">
            <v>NON PTOP EXPENSES JH FUNDS</v>
          </cell>
          <cell r="D2156">
            <v>1</v>
          </cell>
          <cell r="E2156" t="str">
            <v>UD00000</v>
          </cell>
          <cell r="F2156">
            <v>1</v>
          </cell>
          <cell r="G2156">
            <v>37987</v>
          </cell>
          <cell r="H2156">
            <v>41639</v>
          </cell>
          <cell r="I2156" t="str">
            <v xml:space="preserve">USWLT                           </v>
          </cell>
        </row>
        <row r="2157">
          <cell r="A2157">
            <v>5098</v>
          </cell>
          <cell r="B2157" t="str">
            <v>US</v>
          </cell>
          <cell r="C2157" t="str">
            <v>REVENUES &amp; RELATED EXPENSES</v>
          </cell>
          <cell r="D2157">
            <v>1</v>
          </cell>
          <cell r="E2157" t="str">
            <v>UD00000</v>
          </cell>
          <cell r="F2157">
            <v>1</v>
          </cell>
          <cell r="G2157">
            <v>37987</v>
          </cell>
          <cell r="H2157">
            <v>41639</v>
          </cell>
          <cell r="I2157" t="str">
            <v xml:space="preserve">USWLT                           </v>
          </cell>
        </row>
        <row r="2158">
          <cell r="A2158">
            <v>5099</v>
          </cell>
          <cell r="B2158" t="str">
            <v>US</v>
          </cell>
          <cell r="C2158" t="str">
            <v>CORP-INDIRECT-JHA</v>
          </cell>
          <cell r="D2158">
            <v>1</v>
          </cell>
          <cell r="E2158" t="str">
            <v>UD00000</v>
          </cell>
          <cell r="F2158">
            <v>1</v>
          </cell>
          <cell r="G2158">
            <v>37987</v>
          </cell>
          <cell r="H2158">
            <v>41639</v>
          </cell>
          <cell r="I2158" t="str">
            <v xml:space="preserve">USWLT                           </v>
          </cell>
        </row>
        <row r="2159">
          <cell r="A2159">
            <v>5104</v>
          </cell>
          <cell r="B2159" t="str">
            <v>US</v>
          </cell>
          <cell r="C2159" t="str">
            <v>JHFN SII CORPORATE</v>
          </cell>
          <cell r="D2159">
            <v>1</v>
          </cell>
          <cell r="E2159" t="str">
            <v>UD00000</v>
          </cell>
          <cell r="F2159">
            <v>1</v>
          </cell>
          <cell r="G2159">
            <v>37987</v>
          </cell>
          <cell r="H2159">
            <v>41639</v>
          </cell>
          <cell r="I2159" t="str">
            <v xml:space="preserve">USINS                           </v>
          </cell>
        </row>
        <row r="2160">
          <cell r="A2160">
            <v>5107</v>
          </cell>
          <cell r="B2160" t="str">
            <v>US</v>
          </cell>
          <cell r="C2160" t="str">
            <v>JHFN SII OVERHEAD</v>
          </cell>
          <cell r="D2160">
            <v>1</v>
          </cell>
          <cell r="E2160" t="str">
            <v>UD00000</v>
          </cell>
          <cell r="F2160">
            <v>1</v>
          </cell>
          <cell r="G2160">
            <v>37987</v>
          </cell>
          <cell r="H2160">
            <v>41639</v>
          </cell>
          <cell r="I2160" t="str">
            <v xml:space="preserve">USINS                           </v>
          </cell>
        </row>
        <row r="2161">
          <cell r="A2161">
            <v>5108</v>
          </cell>
          <cell r="B2161" t="str">
            <v>US</v>
          </cell>
          <cell r="C2161" t="str">
            <v>JHFN BD SERVICE CENTER</v>
          </cell>
          <cell r="D2161">
            <v>1</v>
          </cell>
          <cell r="E2161" t="str">
            <v>UD00000</v>
          </cell>
          <cell r="F2161">
            <v>1</v>
          </cell>
          <cell r="G2161">
            <v>37987</v>
          </cell>
          <cell r="H2161">
            <v>41639</v>
          </cell>
          <cell r="I2161" t="str">
            <v xml:space="preserve">USINS                           </v>
          </cell>
        </row>
        <row r="2162">
          <cell r="A2162">
            <v>5110</v>
          </cell>
          <cell r="B2162" t="str">
            <v>US</v>
          </cell>
          <cell r="C2162" t="str">
            <v>JHFN FIELD RESOURCES SR STAFF</v>
          </cell>
          <cell r="D2162">
            <v>1</v>
          </cell>
          <cell r="E2162" t="str">
            <v>UD00000</v>
          </cell>
          <cell r="F2162">
            <v>1</v>
          </cell>
          <cell r="G2162">
            <v>37987</v>
          </cell>
          <cell r="H2162">
            <v>41639</v>
          </cell>
          <cell r="I2162" t="str">
            <v xml:space="preserve">USINS                           </v>
          </cell>
        </row>
        <row r="2163">
          <cell r="A2163">
            <v>5112</v>
          </cell>
          <cell r="B2163" t="str">
            <v>US</v>
          </cell>
          <cell r="C2163" t="str">
            <v>JHFN BD OPERATIONS CENTER</v>
          </cell>
          <cell r="D2163">
            <v>1</v>
          </cell>
          <cell r="E2163" t="str">
            <v>UD00000</v>
          </cell>
          <cell r="F2163">
            <v>1</v>
          </cell>
          <cell r="G2163">
            <v>37987</v>
          </cell>
          <cell r="H2163">
            <v>41639</v>
          </cell>
          <cell r="I2163" t="str">
            <v xml:space="preserve">USINS                           </v>
          </cell>
        </row>
        <row r="2164">
          <cell r="A2164">
            <v>5114</v>
          </cell>
          <cell r="B2164" t="str">
            <v>US</v>
          </cell>
          <cell r="C2164" t="str">
            <v>JHFN iTEAM</v>
          </cell>
          <cell r="D2164">
            <v>1</v>
          </cell>
          <cell r="E2164" t="str">
            <v>UD00000</v>
          </cell>
          <cell r="F2164">
            <v>1</v>
          </cell>
          <cell r="G2164">
            <v>40483</v>
          </cell>
          <cell r="H2164">
            <v>41639</v>
          </cell>
          <cell r="I2164" t="str">
            <v xml:space="preserve">USINS                           </v>
          </cell>
        </row>
        <row r="2165">
          <cell r="A2165">
            <v>5115</v>
          </cell>
          <cell r="B2165" t="str">
            <v>US</v>
          </cell>
          <cell r="C2165" t="str">
            <v>JHFN IT OPERATIONS STAFF</v>
          </cell>
          <cell r="D2165">
            <v>1</v>
          </cell>
          <cell r="E2165" t="str">
            <v>UD00000</v>
          </cell>
          <cell r="F2165">
            <v>1</v>
          </cell>
          <cell r="G2165">
            <v>39052</v>
          </cell>
          <cell r="H2165">
            <v>41639</v>
          </cell>
          <cell r="I2165" t="str">
            <v xml:space="preserve">USINS                           </v>
          </cell>
        </row>
        <row r="2166">
          <cell r="A2166">
            <v>5116</v>
          </cell>
          <cell r="B2166" t="str">
            <v>US</v>
          </cell>
          <cell r="C2166" t="str">
            <v>JHFN PMO PROJECTS</v>
          </cell>
          <cell r="D2166">
            <v>1</v>
          </cell>
          <cell r="E2166" t="str">
            <v>UD00000</v>
          </cell>
          <cell r="F2166">
            <v>1</v>
          </cell>
          <cell r="G2166">
            <v>39052</v>
          </cell>
          <cell r="H2166">
            <v>41639</v>
          </cell>
          <cell r="I2166" t="str">
            <v xml:space="preserve">USINS                           </v>
          </cell>
        </row>
        <row r="2167">
          <cell r="A2167">
            <v>5120</v>
          </cell>
          <cell r="B2167" t="str">
            <v>US</v>
          </cell>
          <cell r="C2167" t="str">
            <v>JHFN COMPLIANCE SR STAFF</v>
          </cell>
          <cell r="D2167">
            <v>1</v>
          </cell>
          <cell r="E2167" t="str">
            <v>UD00000</v>
          </cell>
          <cell r="F2167">
            <v>1</v>
          </cell>
          <cell r="G2167">
            <v>37987</v>
          </cell>
          <cell r="H2167">
            <v>41639</v>
          </cell>
          <cell r="I2167" t="str">
            <v xml:space="preserve">USINS                           </v>
          </cell>
        </row>
        <row r="2168">
          <cell r="A2168">
            <v>5125</v>
          </cell>
          <cell r="B2168" t="str">
            <v>US</v>
          </cell>
          <cell r="C2168" t="str">
            <v>JHFN DUE DILIGENCE</v>
          </cell>
          <cell r="D2168">
            <v>1</v>
          </cell>
          <cell r="E2168" t="str">
            <v>UD00000</v>
          </cell>
          <cell r="F2168">
            <v>1</v>
          </cell>
          <cell r="G2168">
            <v>39052</v>
          </cell>
          <cell r="H2168">
            <v>41639</v>
          </cell>
          <cell r="I2168" t="str">
            <v xml:space="preserve">USINS                           </v>
          </cell>
        </row>
        <row r="2169">
          <cell r="A2169">
            <v>5145</v>
          </cell>
          <cell r="B2169" t="str">
            <v>US</v>
          </cell>
          <cell r="C2169" t="str">
            <v>JHFN STRATEGIC MARKETING</v>
          </cell>
          <cell r="D2169">
            <v>1</v>
          </cell>
          <cell r="E2169" t="str">
            <v>UD00000</v>
          </cell>
          <cell r="F2169">
            <v>1</v>
          </cell>
          <cell r="G2169">
            <v>37987</v>
          </cell>
          <cell r="H2169">
            <v>41639</v>
          </cell>
          <cell r="I2169" t="str">
            <v xml:space="preserve">USINS                           </v>
          </cell>
        </row>
        <row r="2170">
          <cell r="A2170">
            <v>5146</v>
          </cell>
          <cell r="B2170" t="str">
            <v>US</v>
          </cell>
          <cell r="C2170" t="str">
            <v>JHFN DEFINED CONTRIBUTION SUPP</v>
          </cell>
          <cell r="D2170">
            <v>1</v>
          </cell>
          <cell r="E2170" t="str">
            <v>UD00000</v>
          </cell>
          <cell r="F2170">
            <v>1</v>
          </cell>
          <cell r="G2170">
            <v>37987</v>
          </cell>
          <cell r="H2170">
            <v>41639</v>
          </cell>
          <cell r="I2170" t="str">
            <v xml:space="preserve">USINS                           </v>
          </cell>
        </row>
        <row r="2171">
          <cell r="A2171">
            <v>5147</v>
          </cell>
          <cell r="B2171" t="str">
            <v>US</v>
          </cell>
          <cell r="C2171" t="str">
            <v>JHFN CRIA</v>
          </cell>
          <cell r="D2171">
            <v>1</v>
          </cell>
          <cell r="E2171" t="str">
            <v>UD00000</v>
          </cell>
          <cell r="F2171">
            <v>1</v>
          </cell>
          <cell r="G2171">
            <v>40544</v>
          </cell>
          <cell r="H2171">
            <v>41639</v>
          </cell>
          <cell r="I2171" t="str">
            <v xml:space="preserve">USINS                           </v>
          </cell>
        </row>
        <row r="2172">
          <cell r="A2172">
            <v>5148</v>
          </cell>
          <cell r="B2172" t="str">
            <v>US</v>
          </cell>
          <cell r="C2172" t="str">
            <v>JHFN BUSINESS PLATFORM</v>
          </cell>
          <cell r="D2172">
            <v>1</v>
          </cell>
          <cell r="E2172" t="str">
            <v>UD00000</v>
          </cell>
          <cell r="F2172">
            <v>1</v>
          </cell>
          <cell r="G2172">
            <v>37987</v>
          </cell>
          <cell r="H2172">
            <v>41639</v>
          </cell>
          <cell r="I2172" t="str">
            <v xml:space="preserve">USINS                           </v>
          </cell>
        </row>
        <row r="2173">
          <cell r="A2173">
            <v>5150</v>
          </cell>
          <cell r="B2173" t="str">
            <v>US</v>
          </cell>
          <cell r="C2173" t="str">
            <v>JHFN RETIREMENT INCOME SOLUTIO</v>
          </cell>
          <cell r="D2173">
            <v>1</v>
          </cell>
          <cell r="E2173" t="str">
            <v>UD00000</v>
          </cell>
          <cell r="F2173">
            <v>1</v>
          </cell>
          <cell r="G2173">
            <v>37987</v>
          </cell>
          <cell r="H2173">
            <v>41639</v>
          </cell>
          <cell r="I2173" t="str">
            <v xml:space="preserve">USINS                           </v>
          </cell>
        </row>
        <row r="2174">
          <cell r="A2174">
            <v>5151</v>
          </cell>
          <cell r="B2174" t="str">
            <v>US</v>
          </cell>
          <cell r="C2174" t="str">
            <v>DEACT MEMPHIS</v>
          </cell>
          <cell r="D2174">
            <v>1</v>
          </cell>
          <cell r="E2174" t="str">
            <v>UD00000</v>
          </cell>
          <cell r="F2174">
            <v>1</v>
          </cell>
          <cell r="G2174">
            <v>37987</v>
          </cell>
          <cell r="H2174">
            <v>41639</v>
          </cell>
          <cell r="I2174" t="str">
            <v xml:space="preserve">USINS                           </v>
          </cell>
        </row>
        <row r="2175">
          <cell r="A2175">
            <v>5190</v>
          </cell>
          <cell r="B2175" t="str">
            <v>US</v>
          </cell>
          <cell r="C2175" t="str">
            <v>JHFN APPLICATION DEVELOPMENT</v>
          </cell>
          <cell r="D2175">
            <v>1</v>
          </cell>
          <cell r="E2175" t="str">
            <v>UD00000</v>
          </cell>
          <cell r="F2175">
            <v>1</v>
          </cell>
          <cell r="G2175">
            <v>40544</v>
          </cell>
          <cell r="H2175">
            <v>41639</v>
          </cell>
          <cell r="I2175" t="str">
            <v xml:space="preserve">USINS                           </v>
          </cell>
        </row>
        <row r="2176">
          <cell r="A2176">
            <v>5198</v>
          </cell>
          <cell r="B2176" t="str">
            <v>US</v>
          </cell>
          <cell r="C2176" t="str">
            <v>JHFN AFFINITY</v>
          </cell>
          <cell r="D2176">
            <v>1</v>
          </cell>
          <cell r="E2176" t="str">
            <v>UD00000</v>
          </cell>
          <cell r="F2176">
            <v>1</v>
          </cell>
          <cell r="G2176">
            <v>37987</v>
          </cell>
          <cell r="H2176">
            <v>41639</v>
          </cell>
          <cell r="I2176" t="str">
            <v xml:space="preserve">USINS                           </v>
          </cell>
        </row>
        <row r="2177">
          <cell r="A2177">
            <v>5199</v>
          </cell>
          <cell r="B2177" t="str">
            <v>US</v>
          </cell>
          <cell r="C2177" t="str">
            <v>DEACT SIGNATOR DEAFULT -OLD 99</v>
          </cell>
          <cell r="D2177">
            <v>1</v>
          </cell>
          <cell r="E2177" t="str">
            <v>UD00000</v>
          </cell>
          <cell r="F2177">
            <v>1</v>
          </cell>
          <cell r="G2177">
            <v>37987</v>
          </cell>
          <cell r="H2177">
            <v>41639</v>
          </cell>
          <cell r="I2177" t="str">
            <v xml:space="preserve">USINS                           </v>
          </cell>
        </row>
        <row r="2178">
          <cell r="A2178">
            <v>5201</v>
          </cell>
          <cell r="B2178" t="str">
            <v>US</v>
          </cell>
          <cell r="C2178" t="str">
            <v>JH-SEVERANCE-VARIOUS SEGMENTS</v>
          </cell>
          <cell r="D2178">
            <v>1</v>
          </cell>
          <cell r="E2178" t="str">
            <v>UD00000</v>
          </cell>
          <cell r="F2178">
            <v>98</v>
          </cell>
          <cell r="G2178">
            <v>37987</v>
          </cell>
          <cell r="H2178">
            <v>38868</v>
          </cell>
          <cell r="I2178" t="str">
            <v xml:space="preserve">USWLT                           </v>
          </cell>
        </row>
        <row r="2179">
          <cell r="A2179">
            <v>5204</v>
          </cell>
          <cell r="B2179" t="str">
            <v>US</v>
          </cell>
          <cell r="C2179" t="str">
            <v>AM-JHSS CSS INFRASTRUCT/CHRGB</v>
          </cell>
          <cell r="D2179">
            <v>1</v>
          </cell>
          <cell r="E2179" t="str">
            <v>UD00000</v>
          </cell>
          <cell r="F2179">
            <v>1</v>
          </cell>
          <cell r="G2179">
            <v>37987</v>
          </cell>
          <cell r="H2179">
            <v>41639</v>
          </cell>
          <cell r="I2179" t="str">
            <v xml:space="preserve">USWLT                           </v>
          </cell>
        </row>
        <row r="2180">
          <cell r="A2180">
            <v>5205</v>
          </cell>
          <cell r="B2180" t="str">
            <v>US</v>
          </cell>
          <cell r="C2180" t="str">
            <v>JH-TA TRAINING</v>
          </cell>
          <cell r="D2180">
            <v>1</v>
          </cell>
          <cell r="E2180" t="str">
            <v>UD00000</v>
          </cell>
          <cell r="F2180">
            <v>1</v>
          </cell>
          <cell r="G2180">
            <v>37987</v>
          </cell>
          <cell r="H2180">
            <v>41639</v>
          </cell>
          <cell r="I2180" t="str">
            <v xml:space="preserve">USWLT                           </v>
          </cell>
        </row>
        <row r="2181">
          <cell r="A2181">
            <v>5208</v>
          </cell>
          <cell r="B2181" t="str">
            <v>US</v>
          </cell>
          <cell r="C2181" t="str">
            <v>BT-POLICYLINK SERVICES</v>
          </cell>
          <cell r="D2181">
            <v>1</v>
          </cell>
          <cell r="E2181" t="str">
            <v>UD00000</v>
          </cell>
          <cell r="F2181">
            <v>98</v>
          </cell>
          <cell r="G2181">
            <v>37987</v>
          </cell>
          <cell r="H2181">
            <v>38868</v>
          </cell>
          <cell r="I2181" t="str">
            <v xml:space="preserve">USWLT                           </v>
          </cell>
        </row>
        <row r="2182">
          <cell r="A2182">
            <v>5211</v>
          </cell>
          <cell r="B2182" t="str">
            <v>US</v>
          </cell>
          <cell r="C2182" t="str">
            <v>CLASS 5 SERVICE FEES</v>
          </cell>
          <cell r="D2182">
            <v>1</v>
          </cell>
          <cell r="E2182" t="str">
            <v>UD00000</v>
          </cell>
          <cell r="F2182">
            <v>1</v>
          </cell>
          <cell r="G2182">
            <v>38961</v>
          </cell>
          <cell r="H2182">
            <v>41639</v>
          </cell>
          <cell r="I2182" t="str">
            <v xml:space="preserve">USWLT                           </v>
          </cell>
        </row>
        <row r="2183">
          <cell r="A2183">
            <v>5215</v>
          </cell>
          <cell r="B2183" t="str">
            <v>US</v>
          </cell>
          <cell r="C2183" t="str">
            <v>JH-TRANSFER AGENT ADMIN</v>
          </cell>
          <cell r="D2183">
            <v>1</v>
          </cell>
          <cell r="E2183" t="str">
            <v>UD00000</v>
          </cell>
          <cell r="F2183">
            <v>1</v>
          </cell>
          <cell r="G2183">
            <v>37987</v>
          </cell>
          <cell r="H2183">
            <v>41639</v>
          </cell>
          <cell r="I2183" t="str">
            <v xml:space="preserve">USWLT                           </v>
          </cell>
        </row>
        <row r="2184">
          <cell r="A2184">
            <v>5216</v>
          </cell>
          <cell r="B2184" t="str">
            <v>US</v>
          </cell>
          <cell r="C2184" t="str">
            <v>JHSS OPERATIONS-MANILA</v>
          </cell>
          <cell r="D2184">
            <v>1</v>
          </cell>
          <cell r="E2184" t="str">
            <v>UD00000</v>
          </cell>
          <cell r="F2184">
            <v>1</v>
          </cell>
          <cell r="G2184">
            <v>39052</v>
          </cell>
          <cell r="H2184">
            <v>41639</v>
          </cell>
          <cell r="I2184" t="str">
            <v xml:space="preserve">USWLT                           </v>
          </cell>
        </row>
        <row r="2185">
          <cell r="A2185">
            <v>5217</v>
          </cell>
          <cell r="B2185" t="str">
            <v>US</v>
          </cell>
          <cell r="C2185" t="str">
            <v>JHSS COMMUNICATIONS-MANILA</v>
          </cell>
          <cell r="D2185">
            <v>1</v>
          </cell>
          <cell r="E2185" t="str">
            <v>UD00000</v>
          </cell>
          <cell r="F2185">
            <v>1</v>
          </cell>
          <cell r="G2185">
            <v>40179</v>
          </cell>
          <cell r="H2185">
            <v>41639</v>
          </cell>
          <cell r="I2185" t="str">
            <v xml:space="preserve">USWLT                           </v>
          </cell>
        </row>
        <row r="2186">
          <cell r="A2186">
            <v>5218</v>
          </cell>
          <cell r="B2186" t="str">
            <v>US</v>
          </cell>
          <cell r="C2186" t="str">
            <v>JH-TA EXECUTIVE</v>
          </cell>
          <cell r="D2186">
            <v>1</v>
          </cell>
          <cell r="E2186" t="str">
            <v>UD00000</v>
          </cell>
          <cell r="F2186">
            <v>1</v>
          </cell>
          <cell r="G2186">
            <v>37987</v>
          </cell>
          <cell r="H2186">
            <v>41639</v>
          </cell>
          <cell r="I2186" t="str">
            <v xml:space="preserve">USWLT                           </v>
          </cell>
        </row>
        <row r="2187">
          <cell r="A2187">
            <v>5224</v>
          </cell>
          <cell r="B2187" t="str">
            <v>US</v>
          </cell>
          <cell r="C2187" t="str">
            <v>JH-TRANSFER AGENT OOP</v>
          </cell>
          <cell r="D2187">
            <v>1</v>
          </cell>
          <cell r="E2187" t="str">
            <v>UD00000</v>
          </cell>
          <cell r="F2187">
            <v>1</v>
          </cell>
          <cell r="G2187">
            <v>37987</v>
          </cell>
          <cell r="H2187">
            <v>41639</v>
          </cell>
          <cell r="I2187" t="str">
            <v xml:space="preserve">USWLT                           </v>
          </cell>
        </row>
        <row r="2188">
          <cell r="A2188">
            <v>5226</v>
          </cell>
          <cell r="B2188" t="str">
            <v>US</v>
          </cell>
          <cell r="C2188" t="str">
            <v>JH-CONTROL DEPARTMENT</v>
          </cell>
          <cell r="D2188">
            <v>1</v>
          </cell>
          <cell r="E2188" t="str">
            <v>UD00000</v>
          </cell>
          <cell r="F2188">
            <v>1</v>
          </cell>
          <cell r="G2188">
            <v>37987</v>
          </cell>
          <cell r="H2188">
            <v>41639</v>
          </cell>
          <cell r="I2188" t="str">
            <v xml:space="preserve">USWLT                           </v>
          </cell>
        </row>
        <row r="2189">
          <cell r="A2189">
            <v>5229</v>
          </cell>
          <cell r="B2189" t="str">
            <v>US</v>
          </cell>
          <cell r="C2189" t="str">
            <v>JHSS 5229TA</v>
          </cell>
          <cell r="D2189">
            <v>1</v>
          </cell>
          <cell r="E2189" t="str">
            <v>UD00000</v>
          </cell>
          <cell r="F2189">
            <v>98</v>
          </cell>
          <cell r="G2189">
            <v>37987</v>
          </cell>
          <cell r="H2189">
            <v>38868</v>
          </cell>
          <cell r="I2189" t="str">
            <v xml:space="preserve">USWLT                           </v>
          </cell>
        </row>
        <row r="2190">
          <cell r="A2190">
            <v>5231</v>
          </cell>
          <cell r="B2190" t="str">
            <v>US</v>
          </cell>
          <cell r="C2190" t="str">
            <v>JH-COMMUNICATIONS BOSTON</v>
          </cell>
          <cell r="D2190">
            <v>1</v>
          </cell>
          <cell r="E2190" t="str">
            <v>UD00000</v>
          </cell>
          <cell r="F2190">
            <v>1</v>
          </cell>
          <cell r="G2190">
            <v>37987</v>
          </cell>
          <cell r="H2190">
            <v>41639</v>
          </cell>
          <cell r="I2190" t="str">
            <v xml:space="preserve">USWLT                           </v>
          </cell>
        </row>
        <row r="2191">
          <cell r="A2191">
            <v>5233</v>
          </cell>
          <cell r="B2191" t="str">
            <v>US</v>
          </cell>
          <cell r="C2191" t="str">
            <v>JH-MF COMM PORTSMOUTH</v>
          </cell>
          <cell r="D2191">
            <v>1</v>
          </cell>
          <cell r="E2191" t="str">
            <v>UD00000</v>
          </cell>
          <cell r="F2191">
            <v>1</v>
          </cell>
          <cell r="G2191">
            <v>39234</v>
          </cell>
          <cell r="H2191">
            <v>41639</v>
          </cell>
          <cell r="I2191" t="str">
            <v xml:space="preserve">USWLT                           </v>
          </cell>
        </row>
        <row r="2192">
          <cell r="A2192">
            <v>5234</v>
          </cell>
          <cell r="B2192" t="str">
            <v>US</v>
          </cell>
          <cell r="C2192" t="str">
            <v>JH-MF COMM PORTSMOUTH SUPPORT</v>
          </cell>
          <cell r="D2192">
            <v>1</v>
          </cell>
          <cell r="E2192" t="str">
            <v>UD00000</v>
          </cell>
          <cell r="F2192">
            <v>1</v>
          </cell>
          <cell r="G2192">
            <v>40544</v>
          </cell>
          <cell r="H2192">
            <v>41639</v>
          </cell>
          <cell r="I2192" t="str">
            <v xml:space="preserve">USWLT                           </v>
          </cell>
        </row>
        <row r="2193">
          <cell r="A2193">
            <v>5237</v>
          </cell>
          <cell r="B2193" t="str">
            <v>US</v>
          </cell>
          <cell r="C2193" t="str">
            <v>ROLLOVER SERVICE CENTER</v>
          </cell>
          <cell r="D2193">
            <v>1</v>
          </cell>
          <cell r="E2193" t="str">
            <v>UD00000</v>
          </cell>
          <cell r="F2193">
            <v>98</v>
          </cell>
          <cell r="G2193">
            <v>39142</v>
          </cell>
          <cell r="H2193">
            <v>40694</v>
          </cell>
          <cell r="I2193" t="str">
            <v xml:space="preserve">USADM                           </v>
          </cell>
        </row>
        <row r="2194">
          <cell r="A2194">
            <v>5238</v>
          </cell>
          <cell r="B2194" t="str">
            <v>US</v>
          </cell>
          <cell r="C2194" t="str">
            <v>GROUP INSURANCE TRUST ADMIN.</v>
          </cell>
          <cell r="D2194">
            <v>1</v>
          </cell>
          <cell r="E2194" t="str">
            <v>UD00000</v>
          </cell>
          <cell r="F2194">
            <v>1</v>
          </cell>
          <cell r="G2194">
            <v>37987</v>
          </cell>
          <cell r="H2194">
            <v>41639</v>
          </cell>
          <cell r="I2194" t="str">
            <v xml:space="preserve">USINS                           </v>
          </cell>
        </row>
        <row r="2195">
          <cell r="A2195">
            <v>5243</v>
          </cell>
          <cell r="B2195" t="str">
            <v>US</v>
          </cell>
          <cell r="C2195" t="str">
            <v>INTEGRATION-MUTUAL FUNDS</v>
          </cell>
          <cell r="D2195">
            <v>1</v>
          </cell>
          <cell r="E2195" t="str">
            <v>UD00000</v>
          </cell>
          <cell r="F2195">
            <v>98</v>
          </cell>
          <cell r="G2195">
            <v>37987</v>
          </cell>
          <cell r="H2195">
            <v>38868</v>
          </cell>
          <cell r="I2195" t="str">
            <v xml:space="preserve">USWLT                           </v>
          </cell>
        </row>
        <row r="2196">
          <cell r="A2196">
            <v>5244</v>
          </cell>
          <cell r="B2196" t="str">
            <v>US</v>
          </cell>
          <cell r="C2196" t="str">
            <v>JH-MUTUAL FUNDS OPS PORTSMOUT</v>
          </cell>
          <cell r="D2196">
            <v>1</v>
          </cell>
          <cell r="E2196" t="str">
            <v>UD00000</v>
          </cell>
          <cell r="F2196">
            <v>1</v>
          </cell>
          <cell r="G2196">
            <v>39234</v>
          </cell>
          <cell r="H2196">
            <v>41639</v>
          </cell>
          <cell r="I2196" t="str">
            <v xml:space="preserve">USWLT                           </v>
          </cell>
        </row>
        <row r="2197">
          <cell r="A2197">
            <v>5245</v>
          </cell>
          <cell r="B2197" t="str">
            <v>US</v>
          </cell>
          <cell r="C2197" t="str">
            <v>AM-JHSS APPLICATION MANGEMENT</v>
          </cell>
          <cell r="D2197">
            <v>1</v>
          </cell>
          <cell r="E2197" t="str">
            <v>UD00000</v>
          </cell>
          <cell r="F2197">
            <v>1</v>
          </cell>
          <cell r="G2197">
            <v>37987</v>
          </cell>
          <cell r="H2197">
            <v>41639</v>
          </cell>
          <cell r="I2197" t="str">
            <v xml:space="preserve">USWLT                           </v>
          </cell>
        </row>
        <row r="2198">
          <cell r="A2198">
            <v>5246</v>
          </cell>
          <cell r="B2198" t="str">
            <v>US</v>
          </cell>
          <cell r="C2198" t="str">
            <v>AM-ANDREA TECH HOLDING-TA</v>
          </cell>
          <cell r="D2198">
            <v>1</v>
          </cell>
          <cell r="E2198" t="str">
            <v>UD00000</v>
          </cell>
          <cell r="F2198">
            <v>1</v>
          </cell>
          <cell r="G2198">
            <v>37987</v>
          </cell>
          <cell r="H2198">
            <v>41639</v>
          </cell>
          <cell r="I2198" t="str">
            <v xml:space="preserve">USWLT                           </v>
          </cell>
        </row>
        <row r="2199">
          <cell r="A2199">
            <v>5247</v>
          </cell>
          <cell r="B2199" t="str">
            <v>US</v>
          </cell>
          <cell r="C2199" t="str">
            <v>JH-DEALER SUPPORT/NCSS</v>
          </cell>
          <cell r="D2199">
            <v>1</v>
          </cell>
          <cell r="E2199" t="str">
            <v>UD00000</v>
          </cell>
          <cell r="F2199">
            <v>1</v>
          </cell>
          <cell r="G2199">
            <v>37987</v>
          </cell>
          <cell r="H2199">
            <v>41639</v>
          </cell>
          <cell r="I2199" t="str">
            <v xml:space="preserve">USWLT                           </v>
          </cell>
        </row>
        <row r="2200">
          <cell r="A2200">
            <v>5250</v>
          </cell>
          <cell r="B2200" t="str">
            <v>US</v>
          </cell>
          <cell r="C2200" t="str">
            <v>JH-MUTUAL FUND PRODUCT SUPPOR</v>
          </cell>
          <cell r="D2200">
            <v>1</v>
          </cell>
          <cell r="E2200" t="str">
            <v>UD00000</v>
          </cell>
          <cell r="F2200">
            <v>1</v>
          </cell>
          <cell r="G2200">
            <v>37987</v>
          </cell>
          <cell r="H2200">
            <v>41639</v>
          </cell>
          <cell r="I2200" t="str">
            <v xml:space="preserve">USWLT                           </v>
          </cell>
        </row>
        <row r="2201">
          <cell r="A2201">
            <v>5263</v>
          </cell>
          <cell r="B2201" t="str">
            <v>US</v>
          </cell>
          <cell r="C2201" t="str">
            <v>CORPORATE SWEEP INTG-JHSS</v>
          </cell>
          <cell r="D2201">
            <v>1</v>
          </cell>
          <cell r="E2201" t="str">
            <v>UD00000</v>
          </cell>
          <cell r="F2201">
            <v>1</v>
          </cell>
          <cell r="G2201">
            <v>37987</v>
          </cell>
          <cell r="H2201">
            <v>41639</v>
          </cell>
          <cell r="I2201" t="str">
            <v xml:space="preserve">CPFIN                           </v>
          </cell>
        </row>
        <row r="2202">
          <cell r="A2202">
            <v>5264</v>
          </cell>
          <cell r="B2202" t="str">
            <v>US</v>
          </cell>
          <cell r="C2202" t="str">
            <v>JH-MUTUAL FUND OPS BOSTON</v>
          </cell>
          <cell r="D2202">
            <v>1</v>
          </cell>
          <cell r="E2202" t="str">
            <v>UD00000</v>
          </cell>
          <cell r="F2202">
            <v>98</v>
          </cell>
          <cell r="G2202">
            <v>37987</v>
          </cell>
          <cell r="H2202">
            <v>40602</v>
          </cell>
          <cell r="I2202" t="str">
            <v xml:space="preserve">USWLT                           </v>
          </cell>
        </row>
        <row r="2203">
          <cell r="A2203">
            <v>5265</v>
          </cell>
          <cell r="B2203" t="str">
            <v>US</v>
          </cell>
          <cell r="C2203" t="str">
            <v>CORP-FACILITIES/TECH ALB</v>
          </cell>
          <cell r="D2203">
            <v>1</v>
          </cell>
          <cell r="E2203" t="str">
            <v>UD00000</v>
          </cell>
          <cell r="F2203">
            <v>98</v>
          </cell>
          <cell r="G2203">
            <v>37987</v>
          </cell>
          <cell r="H2203">
            <v>38868</v>
          </cell>
          <cell r="I2203" t="str">
            <v xml:space="preserve">USWLT                           </v>
          </cell>
        </row>
        <row r="2204">
          <cell r="A2204">
            <v>5266</v>
          </cell>
          <cell r="B2204" t="str">
            <v>CORDI</v>
          </cell>
          <cell r="C2204" t="str">
            <v>CORPORATE SWEEP INTG-JHSS</v>
          </cell>
          <cell r="D2204">
            <v>1</v>
          </cell>
          <cell r="E2204" t="str">
            <v>XD00000</v>
          </cell>
          <cell r="F2204">
            <v>1</v>
          </cell>
          <cell r="G2204">
            <v>37987</v>
          </cell>
          <cell r="H2204">
            <v>41639</v>
          </cell>
          <cell r="I2204" t="str">
            <v xml:space="preserve">CPFIN                           </v>
          </cell>
        </row>
        <row r="2205">
          <cell r="A2205">
            <v>5281</v>
          </cell>
          <cell r="B2205" t="str">
            <v>US</v>
          </cell>
          <cell r="C2205" t="str">
            <v>JH-SERVICE COMPANY ADMIN</v>
          </cell>
          <cell r="D2205">
            <v>1</v>
          </cell>
          <cell r="E2205" t="str">
            <v>UD00000</v>
          </cell>
          <cell r="F2205">
            <v>1</v>
          </cell>
          <cell r="G2205">
            <v>37987</v>
          </cell>
          <cell r="H2205">
            <v>41639</v>
          </cell>
          <cell r="I2205" t="str">
            <v xml:space="preserve">USWLT                           </v>
          </cell>
        </row>
        <row r="2206">
          <cell r="A2206">
            <v>5282</v>
          </cell>
          <cell r="B2206" t="str">
            <v>US</v>
          </cell>
          <cell r="C2206" t="str">
            <v>JH-SERVICE CO - FACILITIES</v>
          </cell>
          <cell r="D2206">
            <v>1</v>
          </cell>
          <cell r="E2206" t="str">
            <v>UD00000</v>
          </cell>
          <cell r="F2206">
            <v>1</v>
          </cell>
          <cell r="G2206">
            <v>37987</v>
          </cell>
          <cell r="H2206">
            <v>41639</v>
          </cell>
          <cell r="I2206" t="str">
            <v xml:space="preserve">USWLT                           </v>
          </cell>
        </row>
        <row r="2207">
          <cell r="A2207">
            <v>5283</v>
          </cell>
          <cell r="B2207" t="str">
            <v>US</v>
          </cell>
          <cell r="C2207" t="str">
            <v>JP-SERVICE CO - TECHNOLOGY</v>
          </cell>
          <cell r="D2207">
            <v>1</v>
          </cell>
          <cell r="E2207" t="str">
            <v>UD00000</v>
          </cell>
          <cell r="F2207">
            <v>1</v>
          </cell>
          <cell r="G2207">
            <v>37987</v>
          </cell>
          <cell r="H2207">
            <v>41639</v>
          </cell>
          <cell r="I2207" t="str">
            <v xml:space="preserve">USWLT                           </v>
          </cell>
        </row>
        <row r="2208">
          <cell r="A2208">
            <v>5296</v>
          </cell>
          <cell r="B2208" t="str">
            <v>US</v>
          </cell>
          <cell r="C2208" t="str">
            <v>AM-JHSS APPLICATION DEVELOPME</v>
          </cell>
          <cell r="D2208">
            <v>1</v>
          </cell>
          <cell r="E2208" t="str">
            <v>UD00000</v>
          </cell>
          <cell r="F2208">
            <v>1</v>
          </cell>
          <cell r="G2208">
            <v>37987</v>
          </cell>
          <cell r="H2208">
            <v>41639</v>
          </cell>
          <cell r="I2208" t="str">
            <v xml:space="preserve">USWLT                           </v>
          </cell>
        </row>
        <row r="2209">
          <cell r="A2209">
            <v>5299</v>
          </cell>
          <cell r="B2209" t="str">
            <v>US</v>
          </cell>
          <cell r="C2209" t="str">
            <v>JH-TRANSFER AGENT SERVICE FEES</v>
          </cell>
          <cell r="D2209">
            <v>1</v>
          </cell>
          <cell r="E2209" t="str">
            <v>UD00000</v>
          </cell>
          <cell r="F2209">
            <v>1</v>
          </cell>
          <cell r="G2209">
            <v>37987</v>
          </cell>
          <cell r="H2209">
            <v>41639</v>
          </cell>
          <cell r="I2209" t="str">
            <v xml:space="preserve">USWLT                           </v>
          </cell>
        </row>
        <row r="2210">
          <cell r="A2210">
            <v>5300</v>
          </cell>
          <cell r="B2210" t="str">
            <v>US</v>
          </cell>
          <cell r="C2210" t="str">
            <v>COMPANY BENEFITS-JHF</v>
          </cell>
          <cell r="D2210">
            <v>1</v>
          </cell>
          <cell r="E2210" t="str">
            <v>UD00000</v>
          </cell>
          <cell r="F2210">
            <v>1</v>
          </cell>
          <cell r="G2210">
            <v>37987</v>
          </cell>
          <cell r="H2210">
            <v>41639</v>
          </cell>
          <cell r="I2210" t="str">
            <v xml:space="preserve">USWLT                           </v>
          </cell>
        </row>
        <row r="2211">
          <cell r="A2211">
            <v>5301</v>
          </cell>
          <cell r="B2211" t="str">
            <v>US</v>
          </cell>
          <cell r="C2211" t="str">
            <v>JHF SALES SUPPORT SERVICES</v>
          </cell>
          <cell r="D2211">
            <v>1</v>
          </cell>
          <cell r="E2211" t="str">
            <v>UD00000</v>
          </cell>
          <cell r="F2211">
            <v>1</v>
          </cell>
          <cell r="G2211">
            <v>37987</v>
          </cell>
          <cell r="H2211">
            <v>41639</v>
          </cell>
          <cell r="I2211" t="str">
            <v xml:space="preserve">USWLT                           </v>
          </cell>
        </row>
        <row r="2212">
          <cell r="A2212">
            <v>5302</v>
          </cell>
          <cell r="B2212" t="str">
            <v>US</v>
          </cell>
          <cell r="C2212" t="str">
            <v>JHF LEGAL INQUIRIES</v>
          </cell>
          <cell r="D2212">
            <v>1</v>
          </cell>
          <cell r="E2212" t="str">
            <v>UD00000</v>
          </cell>
          <cell r="F2212">
            <v>1</v>
          </cell>
          <cell r="G2212">
            <v>40603</v>
          </cell>
          <cell r="H2212">
            <v>41639</v>
          </cell>
          <cell r="I2212" t="str">
            <v xml:space="preserve">USWLT                           </v>
          </cell>
        </row>
        <row r="2213">
          <cell r="A2213">
            <v>5303</v>
          </cell>
          <cell r="B2213" t="str">
            <v>US</v>
          </cell>
          <cell r="C2213" t="str">
            <v>PL-NJ(C) PA(NE)</v>
          </cell>
          <cell r="D2213">
            <v>1</v>
          </cell>
          <cell r="E2213" t="str">
            <v>UD00000</v>
          </cell>
          <cell r="F2213">
            <v>1</v>
          </cell>
          <cell r="G2213">
            <v>37987</v>
          </cell>
          <cell r="H2213">
            <v>41639</v>
          </cell>
          <cell r="I2213" t="str">
            <v xml:space="preserve">USWLT                           </v>
          </cell>
        </row>
        <row r="2214">
          <cell r="A2214">
            <v>5304</v>
          </cell>
          <cell r="B2214" t="str">
            <v>US</v>
          </cell>
          <cell r="C2214" t="str">
            <v>PL-CA (LA) GU HI</v>
          </cell>
          <cell r="D2214">
            <v>1</v>
          </cell>
          <cell r="E2214" t="str">
            <v>UD00000</v>
          </cell>
          <cell r="F2214">
            <v>1</v>
          </cell>
          <cell r="G2214">
            <v>37987</v>
          </cell>
          <cell r="H2214">
            <v>41639</v>
          </cell>
          <cell r="I2214" t="str">
            <v xml:space="preserve">USWLT                           </v>
          </cell>
        </row>
        <row r="2215">
          <cell r="A2215">
            <v>5305</v>
          </cell>
          <cell r="B2215" t="str">
            <v>US</v>
          </cell>
          <cell r="C2215" t="str">
            <v>RETAIL INSIDE SALES</v>
          </cell>
          <cell r="D2215">
            <v>1</v>
          </cell>
          <cell r="E2215" t="str">
            <v>UD00000</v>
          </cell>
          <cell r="F2215">
            <v>1</v>
          </cell>
          <cell r="G2215">
            <v>37987</v>
          </cell>
          <cell r="H2215">
            <v>41639</v>
          </cell>
          <cell r="I2215" t="str">
            <v xml:space="preserve">USWLT                           </v>
          </cell>
        </row>
        <row r="2216">
          <cell r="A2216">
            <v>5306</v>
          </cell>
          <cell r="B2216" t="str">
            <v>US</v>
          </cell>
          <cell r="C2216" t="str">
            <v>RIA DCIO CS SALES MGR</v>
          </cell>
          <cell r="D2216">
            <v>1</v>
          </cell>
          <cell r="E2216" t="str">
            <v>UD00000</v>
          </cell>
          <cell r="F2216">
            <v>1</v>
          </cell>
          <cell r="G2216">
            <v>37987</v>
          </cell>
          <cell r="H2216">
            <v>41639</v>
          </cell>
          <cell r="I2216" t="str">
            <v xml:space="preserve">USWLT                           </v>
          </cell>
        </row>
        <row r="2217">
          <cell r="A2217">
            <v>5307</v>
          </cell>
          <cell r="B2217" t="str">
            <v>US</v>
          </cell>
          <cell r="C2217" t="str">
            <v>JHFI CONTROL</v>
          </cell>
          <cell r="D2217">
            <v>1</v>
          </cell>
          <cell r="E2217" t="str">
            <v>UD00000</v>
          </cell>
          <cell r="F2217">
            <v>1</v>
          </cell>
          <cell r="G2217">
            <v>37987</v>
          </cell>
          <cell r="H2217">
            <v>41639</v>
          </cell>
          <cell r="I2217" t="str">
            <v xml:space="preserve">USWLT                           </v>
          </cell>
        </row>
        <row r="2218">
          <cell r="A2218">
            <v>5308</v>
          </cell>
          <cell r="B2218" t="str">
            <v>US</v>
          </cell>
          <cell r="C2218" t="str">
            <v>FIELD ADMINISTRATIVE ASSISTAN</v>
          </cell>
          <cell r="D2218">
            <v>1</v>
          </cell>
          <cell r="E2218" t="str">
            <v>UD00000</v>
          </cell>
          <cell r="F2218">
            <v>1</v>
          </cell>
          <cell r="G2218">
            <v>37987</v>
          </cell>
          <cell r="H2218">
            <v>41639</v>
          </cell>
          <cell r="I2218" t="str">
            <v xml:space="preserve">USWLT                           </v>
          </cell>
        </row>
        <row r="2219">
          <cell r="A2219">
            <v>5309</v>
          </cell>
          <cell r="B2219" t="str">
            <v>US</v>
          </cell>
          <cell r="C2219" t="str">
            <v>JHF - APPLICATION MANAGEMENT</v>
          </cell>
          <cell r="D2219">
            <v>1</v>
          </cell>
          <cell r="E2219" t="str">
            <v>UD00000</v>
          </cell>
          <cell r="F2219">
            <v>1</v>
          </cell>
          <cell r="G2219">
            <v>37987</v>
          </cell>
          <cell r="H2219">
            <v>41639</v>
          </cell>
          <cell r="I2219" t="str">
            <v xml:space="preserve">USWLT                           </v>
          </cell>
        </row>
        <row r="2220">
          <cell r="A2220">
            <v>5310</v>
          </cell>
          <cell r="B2220" t="str">
            <v>US</v>
          </cell>
          <cell r="C2220" t="str">
            <v>BROKER SUPPORT EXPENSE</v>
          </cell>
          <cell r="D2220">
            <v>1</v>
          </cell>
          <cell r="E2220" t="str">
            <v>UD00000</v>
          </cell>
          <cell r="F2220">
            <v>1</v>
          </cell>
          <cell r="G2220">
            <v>37987</v>
          </cell>
          <cell r="H2220">
            <v>41639</v>
          </cell>
          <cell r="I2220" t="str">
            <v xml:space="preserve">USWLT                           </v>
          </cell>
        </row>
        <row r="2221">
          <cell r="A2221">
            <v>5311</v>
          </cell>
          <cell r="B2221" t="str">
            <v>US</v>
          </cell>
          <cell r="C2221" t="str">
            <v>PL-MA(E) RI</v>
          </cell>
          <cell r="D2221">
            <v>1</v>
          </cell>
          <cell r="E2221" t="str">
            <v>UD00000</v>
          </cell>
          <cell r="F2221">
            <v>1</v>
          </cell>
          <cell r="G2221">
            <v>37987</v>
          </cell>
          <cell r="H2221">
            <v>41639</v>
          </cell>
          <cell r="I2221" t="str">
            <v xml:space="preserve">USWLT                           </v>
          </cell>
        </row>
        <row r="2222">
          <cell r="A2222">
            <v>5312</v>
          </cell>
          <cell r="B2222" t="str">
            <v>US</v>
          </cell>
          <cell r="C2222" t="str">
            <v>EMPLOYEE ACTION ROUNDTABLE</v>
          </cell>
          <cell r="D2222">
            <v>1</v>
          </cell>
          <cell r="E2222" t="str">
            <v>UD00000</v>
          </cell>
          <cell r="F2222">
            <v>1</v>
          </cell>
          <cell r="G2222">
            <v>37987</v>
          </cell>
          <cell r="H2222">
            <v>41639</v>
          </cell>
          <cell r="I2222" t="str">
            <v xml:space="preserve">USWLT                           </v>
          </cell>
        </row>
        <row r="2223">
          <cell r="A2223">
            <v>5313</v>
          </cell>
          <cell r="B2223" t="str">
            <v>US</v>
          </cell>
          <cell r="C2223" t="str">
            <v>INSTITUTIONAL IO PLATFORMS</v>
          </cell>
          <cell r="D2223">
            <v>1</v>
          </cell>
          <cell r="E2223" t="str">
            <v>UD00000</v>
          </cell>
          <cell r="F2223">
            <v>1</v>
          </cell>
          <cell r="G2223">
            <v>37987</v>
          </cell>
          <cell r="H2223">
            <v>41639</v>
          </cell>
          <cell r="I2223" t="str">
            <v xml:space="preserve">USWLT                           </v>
          </cell>
        </row>
        <row r="2224">
          <cell r="A2224">
            <v>5314</v>
          </cell>
          <cell r="B2224" t="str">
            <v>INVDI</v>
          </cell>
          <cell r="C2224" t="str">
            <v>INSTITUTIONAL SALES</v>
          </cell>
          <cell r="D2224">
            <v>1</v>
          </cell>
          <cell r="E2224" t="str">
            <v>MD00000</v>
          </cell>
          <cell r="F2224">
            <v>1</v>
          </cell>
          <cell r="G2224">
            <v>37987</v>
          </cell>
          <cell r="H2224">
            <v>41639</v>
          </cell>
          <cell r="I2224" t="str">
            <v xml:space="preserve">INVDI                           </v>
          </cell>
        </row>
        <row r="2225">
          <cell r="A2225">
            <v>5315</v>
          </cell>
          <cell r="B2225" t="str">
            <v>US</v>
          </cell>
          <cell r="C2225" t="str">
            <v>PL-KS MO</v>
          </cell>
          <cell r="D2225">
            <v>1</v>
          </cell>
          <cell r="E2225" t="str">
            <v>UD00000</v>
          </cell>
          <cell r="F2225">
            <v>1</v>
          </cell>
          <cell r="G2225">
            <v>37987</v>
          </cell>
          <cell r="H2225">
            <v>41639</v>
          </cell>
          <cell r="I2225" t="str">
            <v xml:space="preserve">USWLT                           </v>
          </cell>
        </row>
        <row r="2226">
          <cell r="A2226">
            <v>5316</v>
          </cell>
          <cell r="B2226" t="str">
            <v>US</v>
          </cell>
          <cell r="C2226" t="str">
            <v>NATIONAL ACCOUNTS</v>
          </cell>
          <cell r="D2226">
            <v>1</v>
          </cell>
          <cell r="E2226" t="str">
            <v>UD00000</v>
          </cell>
          <cell r="F2226">
            <v>1</v>
          </cell>
          <cell r="G2226">
            <v>37987</v>
          </cell>
          <cell r="H2226">
            <v>41639</v>
          </cell>
          <cell r="I2226" t="str">
            <v xml:space="preserve">USWLT                           </v>
          </cell>
        </row>
        <row r="2227">
          <cell r="A2227">
            <v>5317</v>
          </cell>
          <cell r="B2227" t="str">
            <v>US</v>
          </cell>
          <cell r="C2227" t="str">
            <v>PL-PITTSBURGH</v>
          </cell>
          <cell r="D2227">
            <v>1</v>
          </cell>
          <cell r="E2227" t="str">
            <v>UD00000</v>
          </cell>
          <cell r="F2227">
            <v>1</v>
          </cell>
          <cell r="G2227">
            <v>37987</v>
          </cell>
          <cell r="H2227">
            <v>41639</v>
          </cell>
          <cell r="I2227" t="str">
            <v xml:space="preserve">USWLT                           </v>
          </cell>
        </row>
        <row r="2228">
          <cell r="A2228">
            <v>5318</v>
          </cell>
          <cell r="B2228" t="str">
            <v>US</v>
          </cell>
          <cell r="C2228" t="str">
            <v>RETAIL INVESTMENT ONLY PSF</v>
          </cell>
          <cell r="D2228">
            <v>1</v>
          </cell>
          <cell r="E2228" t="str">
            <v>UD00000</v>
          </cell>
          <cell r="F2228">
            <v>1</v>
          </cell>
          <cell r="G2228">
            <v>37987</v>
          </cell>
          <cell r="H2228">
            <v>41639</v>
          </cell>
          <cell r="I2228" t="str">
            <v xml:space="preserve">USWLT                           </v>
          </cell>
        </row>
        <row r="2229">
          <cell r="A2229">
            <v>5319</v>
          </cell>
          <cell r="B2229" t="str">
            <v>US</v>
          </cell>
          <cell r="C2229" t="str">
            <v>PL-VA DC</v>
          </cell>
          <cell r="D2229">
            <v>1</v>
          </cell>
          <cell r="E2229" t="str">
            <v>UD00000</v>
          </cell>
          <cell r="F2229">
            <v>1</v>
          </cell>
          <cell r="G2229">
            <v>37987</v>
          </cell>
          <cell r="H2229">
            <v>41639</v>
          </cell>
          <cell r="I2229" t="str">
            <v xml:space="preserve">USWLT                           </v>
          </cell>
        </row>
        <row r="2230">
          <cell r="A2230">
            <v>5320</v>
          </cell>
          <cell r="B2230" t="str">
            <v>US</v>
          </cell>
          <cell r="C2230" t="str">
            <v>PL-WESTERN PLANNER MGR</v>
          </cell>
          <cell r="D2230">
            <v>1</v>
          </cell>
          <cell r="E2230" t="str">
            <v>UD00000</v>
          </cell>
          <cell r="F2230">
            <v>1</v>
          </cell>
          <cell r="G2230">
            <v>37987</v>
          </cell>
          <cell r="H2230">
            <v>41639</v>
          </cell>
          <cell r="I2230" t="str">
            <v xml:space="preserve">USWLT                           </v>
          </cell>
        </row>
        <row r="2231">
          <cell r="A2231">
            <v>5321</v>
          </cell>
          <cell r="B2231" t="str">
            <v>US</v>
          </cell>
          <cell r="C2231" t="str">
            <v>PL-EASTERN PLANNER MGR</v>
          </cell>
          <cell r="D2231">
            <v>1</v>
          </cell>
          <cell r="E2231" t="str">
            <v>UD00000</v>
          </cell>
          <cell r="F2231">
            <v>1</v>
          </cell>
          <cell r="G2231">
            <v>37987</v>
          </cell>
          <cell r="H2231">
            <v>41639</v>
          </cell>
          <cell r="I2231" t="str">
            <v xml:space="preserve">USWLT                           </v>
          </cell>
        </row>
        <row r="2232">
          <cell r="A2232">
            <v>5322</v>
          </cell>
          <cell r="B2232" t="str">
            <v>US</v>
          </cell>
          <cell r="C2232" t="str">
            <v>RFI INSIDE SALES</v>
          </cell>
          <cell r="D2232">
            <v>1</v>
          </cell>
          <cell r="E2232" t="str">
            <v>UD00000</v>
          </cell>
          <cell r="F2232">
            <v>1</v>
          </cell>
          <cell r="G2232">
            <v>37987</v>
          </cell>
          <cell r="H2232">
            <v>41639</v>
          </cell>
          <cell r="I2232" t="str">
            <v xml:space="preserve">USWLT                           </v>
          </cell>
        </row>
        <row r="2233">
          <cell r="A2233">
            <v>5323</v>
          </cell>
          <cell r="B2233" t="str">
            <v>US</v>
          </cell>
          <cell r="C2233" t="str">
            <v>PL-NJ(S) PA(SE)</v>
          </cell>
          <cell r="D2233">
            <v>1</v>
          </cell>
          <cell r="E2233" t="str">
            <v>UD00000</v>
          </cell>
          <cell r="F2233">
            <v>1</v>
          </cell>
          <cell r="G2233">
            <v>37987</v>
          </cell>
          <cell r="H2233">
            <v>41639</v>
          </cell>
          <cell r="I2233" t="str">
            <v xml:space="preserve">USWLT                           </v>
          </cell>
        </row>
        <row r="2234">
          <cell r="A2234">
            <v>5324</v>
          </cell>
          <cell r="B2234" t="str">
            <v>US</v>
          </cell>
          <cell r="C2234" t="str">
            <v>PL-WI</v>
          </cell>
          <cell r="D2234">
            <v>1</v>
          </cell>
          <cell r="E2234" t="str">
            <v>UD00000</v>
          </cell>
          <cell r="F2234">
            <v>1</v>
          </cell>
          <cell r="G2234">
            <v>37987</v>
          </cell>
          <cell r="H2234">
            <v>41639</v>
          </cell>
          <cell r="I2234" t="str">
            <v xml:space="preserve">USWLT                           </v>
          </cell>
        </row>
        <row r="2235">
          <cell r="A2235">
            <v>5325</v>
          </cell>
          <cell r="B2235" t="str">
            <v>US</v>
          </cell>
          <cell r="C2235" t="str">
            <v>PL-CT(FAIR) NY(WEST)</v>
          </cell>
          <cell r="D2235">
            <v>1</v>
          </cell>
          <cell r="E2235" t="str">
            <v>UD00000</v>
          </cell>
          <cell r="F2235">
            <v>1</v>
          </cell>
          <cell r="G2235">
            <v>37987</v>
          </cell>
          <cell r="H2235">
            <v>41639</v>
          </cell>
          <cell r="I2235" t="str">
            <v xml:space="preserve">USWLT                           </v>
          </cell>
        </row>
        <row r="2236">
          <cell r="A2236">
            <v>5326</v>
          </cell>
          <cell r="B2236" t="str">
            <v>US</v>
          </cell>
          <cell r="C2236" t="str">
            <v>WR-SAN DIEGO</v>
          </cell>
          <cell r="D2236">
            <v>1</v>
          </cell>
          <cell r="E2236" t="str">
            <v>UD00000</v>
          </cell>
          <cell r="F2236">
            <v>1</v>
          </cell>
          <cell r="G2236">
            <v>37987</v>
          </cell>
          <cell r="H2236">
            <v>41639</v>
          </cell>
          <cell r="I2236" t="str">
            <v xml:space="preserve">USWLT                           </v>
          </cell>
        </row>
        <row r="2237">
          <cell r="A2237">
            <v>5327</v>
          </cell>
          <cell r="B2237" t="str">
            <v>US</v>
          </cell>
          <cell r="C2237" t="str">
            <v>CASH INVESTMENT TRUST</v>
          </cell>
          <cell r="D2237">
            <v>1</v>
          </cell>
          <cell r="E2237" t="str">
            <v>UD00000</v>
          </cell>
          <cell r="F2237">
            <v>1</v>
          </cell>
          <cell r="G2237">
            <v>37987</v>
          </cell>
          <cell r="H2237">
            <v>41639</v>
          </cell>
          <cell r="I2237" t="str">
            <v xml:space="preserve">USWLT                           </v>
          </cell>
        </row>
        <row r="2238">
          <cell r="A2238">
            <v>5328</v>
          </cell>
          <cell r="B2238" t="str">
            <v>US</v>
          </cell>
          <cell r="C2238" t="str">
            <v>WR-MID ATLANTIC DC</v>
          </cell>
          <cell r="D2238">
            <v>1</v>
          </cell>
          <cell r="E2238" t="str">
            <v>UD00000</v>
          </cell>
          <cell r="F2238">
            <v>1</v>
          </cell>
          <cell r="G2238">
            <v>37987</v>
          </cell>
          <cell r="H2238">
            <v>41639</v>
          </cell>
          <cell r="I2238" t="str">
            <v xml:space="preserve">USWLT                           </v>
          </cell>
        </row>
        <row r="2239">
          <cell r="A2239">
            <v>5329</v>
          </cell>
          <cell r="B2239" t="str">
            <v>US</v>
          </cell>
          <cell r="C2239" t="str">
            <v>CREATIVE</v>
          </cell>
          <cell r="D2239">
            <v>1</v>
          </cell>
          <cell r="E2239" t="str">
            <v>UD00000</v>
          </cell>
          <cell r="F2239">
            <v>1</v>
          </cell>
          <cell r="G2239">
            <v>37987</v>
          </cell>
          <cell r="H2239">
            <v>41639</v>
          </cell>
          <cell r="I2239" t="str">
            <v xml:space="preserve">USWLT                           </v>
          </cell>
        </row>
        <row r="2240">
          <cell r="A2240">
            <v>5330</v>
          </cell>
          <cell r="B2240" t="str">
            <v>US</v>
          </cell>
          <cell r="C2240" t="str">
            <v>WR-GA SC(C)</v>
          </cell>
          <cell r="D2240">
            <v>1</v>
          </cell>
          <cell r="E2240" t="str">
            <v>UD00000</v>
          </cell>
          <cell r="F2240">
            <v>1</v>
          </cell>
          <cell r="G2240">
            <v>37987</v>
          </cell>
          <cell r="H2240">
            <v>41639</v>
          </cell>
          <cell r="I2240" t="str">
            <v xml:space="preserve">USWLT                           </v>
          </cell>
        </row>
        <row r="2241">
          <cell r="A2241">
            <v>5331</v>
          </cell>
          <cell r="B2241" t="str">
            <v>US</v>
          </cell>
          <cell r="C2241" t="str">
            <v>PROD MGMT &amp; CORP DEV</v>
          </cell>
          <cell r="D2241">
            <v>1</v>
          </cell>
          <cell r="E2241" t="str">
            <v>UD00000</v>
          </cell>
          <cell r="F2241">
            <v>1</v>
          </cell>
          <cell r="G2241">
            <v>37987</v>
          </cell>
          <cell r="H2241">
            <v>41639</v>
          </cell>
          <cell r="I2241" t="str">
            <v xml:space="preserve">USWLT                           </v>
          </cell>
        </row>
        <row r="2242">
          <cell r="A2242">
            <v>5332</v>
          </cell>
          <cell r="B2242" t="str">
            <v>US</v>
          </cell>
          <cell r="C2242" t="str">
            <v>PL-MA(C) ME NH VT</v>
          </cell>
          <cell r="D2242">
            <v>1</v>
          </cell>
          <cell r="E2242" t="str">
            <v>UD00000</v>
          </cell>
          <cell r="F2242">
            <v>1</v>
          </cell>
          <cell r="G2242">
            <v>37987</v>
          </cell>
          <cell r="H2242">
            <v>41639</v>
          </cell>
          <cell r="I2242" t="str">
            <v xml:space="preserve">USWLT                           </v>
          </cell>
        </row>
        <row r="2243">
          <cell r="A2243">
            <v>5333</v>
          </cell>
          <cell r="B2243" t="str">
            <v>US</v>
          </cell>
          <cell r="C2243" t="str">
            <v>BANK-NYC, NJ, PHIL</v>
          </cell>
          <cell r="D2243">
            <v>1</v>
          </cell>
          <cell r="E2243" t="str">
            <v>UD00000</v>
          </cell>
          <cell r="F2243">
            <v>1</v>
          </cell>
          <cell r="G2243">
            <v>40483</v>
          </cell>
          <cell r="H2243">
            <v>41639</v>
          </cell>
          <cell r="I2243" t="str">
            <v xml:space="preserve">USWLT                           </v>
          </cell>
        </row>
        <row r="2244">
          <cell r="A2244">
            <v>5334</v>
          </cell>
          <cell r="B2244" t="str">
            <v>US</v>
          </cell>
          <cell r="C2244" t="str">
            <v>RFI-NEW ENGLAND,NY</v>
          </cell>
          <cell r="D2244">
            <v>1</v>
          </cell>
          <cell r="E2244" t="str">
            <v>UD00000</v>
          </cell>
          <cell r="F2244">
            <v>1</v>
          </cell>
          <cell r="G2244">
            <v>40483</v>
          </cell>
          <cell r="H2244">
            <v>41639</v>
          </cell>
          <cell r="I2244" t="str">
            <v xml:space="preserve">USWLT                           </v>
          </cell>
        </row>
        <row r="2245">
          <cell r="A2245">
            <v>5335</v>
          </cell>
          <cell r="B2245" t="str">
            <v>US</v>
          </cell>
          <cell r="C2245" t="str">
            <v>PL-AK ID(N) WA</v>
          </cell>
          <cell r="D2245">
            <v>1</v>
          </cell>
          <cell r="E2245" t="str">
            <v>UD00000</v>
          </cell>
          <cell r="F2245">
            <v>1</v>
          </cell>
          <cell r="G2245">
            <v>37987</v>
          </cell>
          <cell r="H2245">
            <v>41639</v>
          </cell>
          <cell r="I2245" t="str">
            <v xml:space="preserve">USWLT                           </v>
          </cell>
        </row>
        <row r="2246">
          <cell r="A2246">
            <v>5336</v>
          </cell>
          <cell r="B2246" t="str">
            <v>US</v>
          </cell>
          <cell r="C2246" t="str">
            <v>EDWARD JONES INSIDE SALES</v>
          </cell>
          <cell r="D2246">
            <v>1</v>
          </cell>
          <cell r="E2246" t="str">
            <v>UD00000</v>
          </cell>
          <cell r="F2246">
            <v>1</v>
          </cell>
          <cell r="G2246">
            <v>37987</v>
          </cell>
          <cell r="H2246">
            <v>41639</v>
          </cell>
          <cell r="I2246" t="str">
            <v xml:space="preserve">USWLT                           </v>
          </cell>
        </row>
        <row r="2247">
          <cell r="A2247">
            <v>5337</v>
          </cell>
          <cell r="B2247" t="str">
            <v>US</v>
          </cell>
          <cell r="C2247" t="str">
            <v>RFI-PA, OH, WV</v>
          </cell>
          <cell r="D2247">
            <v>1</v>
          </cell>
          <cell r="E2247" t="str">
            <v>UD00000</v>
          </cell>
          <cell r="F2247">
            <v>1</v>
          </cell>
          <cell r="G2247">
            <v>40483</v>
          </cell>
          <cell r="H2247">
            <v>41639</v>
          </cell>
          <cell r="I2247" t="str">
            <v xml:space="preserve">USWLT                           </v>
          </cell>
        </row>
        <row r="2248">
          <cell r="A2248">
            <v>5338</v>
          </cell>
          <cell r="B2248" t="str">
            <v>US</v>
          </cell>
          <cell r="C2248" t="str">
            <v>PL-CA(EUR) ID(S) OR</v>
          </cell>
          <cell r="D2248">
            <v>1</v>
          </cell>
          <cell r="E2248" t="str">
            <v>UD00000</v>
          </cell>
          <cell r="F2248">
            <v>1</v>
          </cell>
          <cell r="G2248">
            <v>37987</v>
          </cell>
          <cell r="H2248">
            <v>41639</v>
          </cell>
          <cell r="I2248" t="str">
            <v xml:space="preserve">USWLT                           </v>
          </cell>
        </row>
        <row r="2249">
          <cell r="A2249">
            <v>5339</v>
          </cell>
          <cell r="B2249" t="str">
            <v>US</v>
          </cell>
          <cell r="C2249" t="str">
            <v>PL-CA(SF)</v>
          </cell>
          <cell r="D2249">
            <v>1</v>
          </cell>
          <cell r="E2249" t="str">
            <v>UD00000</v>
          </cell>
          <cell r="F2249">
            <v>1</v>
          </cell>
          <cell r="G2249">
            <v>37987</v>
          </cell>
          <cell r="H2249">
            <v>41639</v>
          </cell>
          <cell r="I2249" t="str">
            <v xml:space="preserve">USWLT                           </v>
          </cell>
        </row>
        <row r="2250">
          <cell r="A2250">
            <v>5340</v>
          </cell>
          <cell r="B2250" t="str">
            <v>US</v>
          </cell>
          <cell r="C2250" t="str">
            <v>SALES COMPLIANCE</v>
          </cell>
          <cell r="D2250">
            <v>1</v>
          </cell>
          <cell r="E2250" t="str">
            <v>UD00000</v>
          </cell>
          <cell r="F2250">
            <v>1</v>
          </cell>
          <cell r="G2250">
            <v>37987</v>
          </cell>
          <cell r="H2250">
            <v>41639</v>
          </cell>
          <cell r="I2250" t="str">
            <v xml:space="preserve">USWLT                           </v>
          </cell>
        </row>
        <row r="2251">
          <cell r="A2251">
            <v>5341</v>
          </cell>
          <cell r="B2251" t="str">
            <v>US</v>
          </cell>
          <cell r="C2251" t="str">
            <v>WIRE CHANNEL NATL SALES MGR</v>
          </cell>
          <cell r="D2251">
            <v>1</v>
          </cell>
          <cell r="E2251" t="str">
            <v>UD00000</v>
          </cell>
          <cell r="F2251">
            <v>1</v>
          </cell>
          <cell r="G2251">
            <v>39083</v>
          </cell>
          <cell r="H2251">
            <v>41639</v>
          </cell>
          <cell r="I2251" t="str">
            <v xml:space="preserve">USWLT                           </v>
          </cell>
        </row>
        <row r="2252">
          <cell r="A2252">
            <v>5342</v>
          </cell>
          <cell r="B2252" t="str">
            <v>US</v>
          </cell>
          <cell r="C2252" t="str">
            <v>PL-CA(SAN DIEGO) NV</v>
          </cell>
          <cell r="D2252">
            <v>1</v>
          </cell>
          <cell r="E2252" t="str">
            <v>UD00000</v>
          </cell>
          <cell r="F2252">
            <v>1</v>
          </cell>
          <cell r="G2252">
            <v>40483</v>
          </cell>
          <cell r="H2252">
            <v>41639</v>
          </cell>
          <cell r="I2252" t="str">
            <v xml:space="preserve">USWLT                           </v>
          </cell>
        </row>
        <row r="2253">
          <cell r="A2253">
            <v>5343</v>
          </cell>
          <cell r="B2253" t="str">
            <v>US</v>
          </cell>
          <cell r="C2253" t="str">
            <v>PLANNER CHANNEL NATL SALES MGR</v>
          </cell>
          <cell r="D2253">
            <v>1</v>
          </cell>
          <cell r="E2253" t="str">
            <v>UD00000</v>
          </cell>
          <cell r="F2253">
            <v>1</v>
          </cell>
          <cell r="G2253">
            <v>39083</v>
          </cell>
          <cell r="H2253">
            <v>41639</v>
          </cell>
          <cell r="I2253" t="str">
            <v xml:space="preserve">USWLT                           </v>
          </cell>
        </row>
        <row r="2254">
          <cell r="A2254">
            <v>5344</v>
          </cell>
          <cell r="B2254" t="str">
            <v>US</v>
          </cell>
          <cell r="C2254" t="str">
            <v>RFI-NC, VA, TN</v>
          </cell>
          <cell r="D2254">
            <v>1</v>
          </cell>
          <cell r="E2254" t="str">
            <v>UD00000</v>
          </cell>
          <cell r="F2254">
            <v>1</v>
          </cell>
          <cell r="G2254">
            <v>40483</v>
          </cell>
          <cell r="H2254">
            <v>41639</v>
          </cell>
          <cell r="I2254" t="str">
            <v xml:space="preserve">USWLT                           </v>
          </cell>
        </row>
        <row r="2255">
          <cell r="A2255">
            <v>5345</v>
          </cell>
          <cell r="B2255" t="str">
            <v>US</v>
          </cell>
          <cell r="C2255" t="str">
            <v>RFI-FL, GA</v>
          </cell>
          <cell r="D2255">
            <v>1</v>
          </cell>
          <cell r="E2255" t="str">
            <v>UD00000</v>
          </cell>
          <cell r="F2255">
            <v>1</v>
          </cell>
          <cell r="G2255">
            <v>40483</v>
          </cell>
          <cell r="H2255">
            <v>41639</v>
          </cell>
          <cell r="I2255" t="str">
            <v xml:space="preserve">USWLT                           </v>
          </cell>
        </row>
        <row r="2256">
          <cell r="A2256">
            <v>5346</v>
          </cell>
          <cell r="B2256" t="str">
            <v>US</v>
          </cell>
          <cell r="C2256" t="str">
            <v>PL-CO</v>
          </cell>
          <cell r="D2256">
            <v>1</v>
          </cell>
          <cell r="E2256" t="str">
            <v>UD00000</v>
          </cell>
          <cell r="F2256">
            <v>1</v>
          </cell>
          <cell r="G2256">
            <v>37987</v>
          </cell>
          <cell r="H2256">
            <v>41639</v>
          </cell>
          <cell r="I2256" t="str">
            <v xml:space="preserve">USWLT                           </v>
          </cell>
        </row>
        <row r="2257">
          <cell r="A2257">
            <v>5347</v>
          </cell>
          <cell r="B2257" t="str">
            <v>US</v>
          </cell>
          <cell r="C2257" t="str">
            <v>DUE DILIGENCE MEETINGS</v>
          </cell>
          <cell r="D2257">
            <v>1</v>
          </cell>
          <cell r="E2257" t="str">
            <v>UD00000</v>
          </cell>
          <cell r="F2257">
            <v>1</v>
          </cell>
          <cell r="G2257">
            <v>39448</v>
          </cell>
          <cell r="H2257">
            <v>41639</v>
          </cell>
          <cell r="I2257" t="str">
            <v xml:space="preserve">USWLT                           </v>
          </cell>
        </row>
        <row r="2258">
          <cell r="A2258">
            <v>5348</v>
          </cell>
          <cell r="B2258" t="str">
            <v>US</v>
          </cell>
          <cell r="C2258" t="str">
            <v>PL-CA(N)</v>
          </cell>
          <cell r="D2258">
            <v>1</v>
          </cell>
          <cell r="E2258" t="str">
            <v>UD00000</v>
          </cell>
          <cell r="F2258">
            <v>1</v>
          </cell>
          <cell r="G2258">
            <v>37987</v>
          </cell>
          <cell r="H2258">
            <v>41639</v>
          </cell>
          <cell r="I2258" t="str">
            <v xml:space="preserve">USWLT                           </v>
          </cell>
        </row>
        <row r="2259">
          <cell r="A2259">
            <v>5349</v>
          </cell>
          <cell r="B2259" t="str">
            <v>US</v>
          </cell>
          <cell r="C2259" t="str">
            <v>FINANCIAL PUBLISHING</v>
          </cell>
          <cell r="D2259">
            <v>1</v>
          </cell>
          <cell r="E2259" t="str">
            <v>UD00000</v>
          </cell>
          <cell r="F2259">
            <v>1</v>
          </cell>
          <cell r="G2259">
            <v>40513</v>
          </cell>
          <cell r="H2259">
            <v>41639</v>
          </cell>
          <cell r="I2259" t="str">
            <v xml:space="preserve">USWLT                           </v>
          </cell>
        </row>
        <row r="2260">
          <cell r="A2260">
            <v>5350</v>
          </cell>
          <cell r="B2260" t="str">
            <v>US</v>
          </cell>
          <cell r="C2260" t="str">
            <v>RFI-S. TX AR</v>
          </cell>
          <cell r="D2260">
            <v>1</v>
          </cell>
          <cell r="E2260" t="str">
            <v>UD00000</v>
          </cell>
          <cell r="F2260">
            <v>1</v>
          </cell>
          <cell r="G2260">
            <v>37987</v>
          </cell>
          <cell r="H2260">
            <v>41639</v>
          </cell>
          <cell r="I2260" t="str">
            <v xml:space="preserve">USWLT                           </v>
          </cell>
        </row>
        <row r="2261">
          <cell r="A2261">
            <v>5351</v>
          </cell>
          <cell r="B2261" t="str">
            <v>US</v>
          </cell>
          <cell r="C2261" t="str">
            <v>MARKETING COMMUNICATIONS</v>
          </cell>
          <cell r="D2261">
            <v>1</v>
          </cell>
          <cell r="E2261" t="str">
            <v>UD00000</v>
          </cell>
          <cell r="F2261">
            <v>1</v>
          </cell>
          <cell r="G2261">
            <v>37987</v>
          </cell>
          <cell r="H2261">
            <v>41639</v>
          </cell>
          <cell r="I2261" t="str">
            <v xml:space="preserve">USWLT                           </v>
          </cell>
        </row>
        <row r="2262">
          <cell r="A2262">
            <v>5352</v>
          </cell>
          <cell r="B2262" t="str">
            <v>US</v>
          </cell>
          <cell r="C2262" t="str">
            <v>JHF APPLICATION DEVELOPMENT</v>
          </cell>
          <cell r="D2262">
            <v>1</v>
          </cell>
          <cell r="E2262" t="str">
            <v>UD00000</v>
          </cell>
          <cell r="F2262">
            <v>1</v>
          </cell>
          <cell r="G2262">
            <v>37987</v>
          </cell>
          <cell r="H2262">
            <v>41639</v>
          </cell>
          <cell r="I2262" t="str">
            <v xml:space="preserve">USWLT                           </v>
          </cell>
        </row>
        <row r="2263">
          <cell r="A2263">
            <v>5353</v>
          </cell>
          <cell r="B2263" t="str">
            <v>US</v>
          </cell>
          <cell r="C2263" t="str">
            <v>PUBLIC RELATIONS</v>
          </cell>
          <cell r="D2263">
            <v>1</v>
          </cell>
          <cell r="E2263" t="str">
            <v>UD00000</v>
          </cell>
          <cell r="F2263">
            <v>1</v>
          </cell>
          <cell r="G2263">
            <v>37987</v>
          </cell>
          <cell r="H2263">
            <v>41639</v>
          </cell>
          <cell r="I2263" t="str">
            <v xml:space="preserve">USWLT                           </v>
          </cell>
        </row>
        <row r="2264">
          <cell r="A2264">
            <v>5354</v>
          </cell>
          <cell r="B2264" t="str">
            <v>US</v>
          </cell>
          <cell r="C2264" t="str">
            <v>GRAPHIC DESIGN</v>
          </cell>
          <cell r="D2264">
            <v>1</v>
          </cell>
          <cell r="E2264" t="str">
            <v>UD00000</v>
          </cell>
          <cell r="F2264">
            <v>1</v>
          </cell>
          <cell r="G2264">
            <v>37987</v>
          </cell>
          <cell r="H2264">
            <v>41639</v>
          </cell>
          <cell r="I2264" t="str">
            <v xml:space="preserve">USWLT                           </v>
          </cell>
        </row>
        <row r="2265">
          <cell r="A2265">
            <v>5355</v>
          </cell>
          <cell r="B2265" t="str">
            <v>US</v>
          </cell>
          <cell r="C2265" t="str">
            <v>PROSPECTUS REDESIGN 2007</v>
          </cell>
          <cell r="D2265">
            <v>1</v>
          </cell>
          <cell r="E2265" t="str">
            <v>UD00000</v>
          </cell>
          <cell r="F2265">
            <v>1</v>
          </cell>
          <cell r="G2265">
            <v>37987</v>
          </cell>
          <cell r="H2265">
            <v>41639</v>
          </cell>
          <cell r="I2265" t="str">
            <v xml:space="preserve">USWLT                           </v>
          </cell>
        </row>
        <row r="2266">
          <cell r="A2266">
            <v>5356</v>
          </cell>
          <cell r="B2266" t="str">
            <v>US</v>
          </cell>
          <cell r="C2266" t="str">
            <v>JANUARY NAT'L SALES MTG</v>
          </cell>
          <cell r="D2266">
            <v>1</v>
          </cell>
          <cell r="E2266" t="str">
            <v>UD00000</v>
          </cell>
          <cell r="F2266">
            <v>1</v>
          </cell>
          <cell r="G2266">
            <v>39448</v>
          </cell>
          <cell r="H2266">
            <v>41639</v>
          </cell>
          <cell r="I2266" t="str">
            <v xml:space="preserve">USWLT                           </v>
          </cell>
        </row>
        <row r="2267">
          <cell r="A2267">
            <v>5357</v>
          </cell>
          <cell r="B2267" t="str">
            <v>US</v>
          </cell>
          <cell r="C2267" t="str">
            <v>SUMMER NAT'L SALES MTG</v>
          </cell>
          <cell r="D2267">
            <v>1</v>
          </cell>
          <cell r="E2267" t="str">
            <v>UD00000</v>
          </cell>
          <cell r="F2267">
            <v>1</v>
          </cell>
          <cell r="G2267">
            <v>39448</v>
          </cell>
          <cell r="H2267">
            <v>41639</v>
          </cell>
          <cell r="I2267" t="str">
            <v xml:space="preserve">USWLT                           </v>
          </cell>
        </row>
        <row r="2268">
          <cell r="A2268">
            <v>5358</v>
          </cell>
          <cell r="B2268" t="str">
            <v>US</v>
          </cell>
          <cell r="C2268" t="str">
            <v>RETIREMENT INCOME</v>
          </cell>
          <cell r="D2268">
            <v>1</v>
          </cell>
          <cell r="E2268" t="str">
            <v>UD00000</v>
          </cell>
          <cell r="F2268">
            <v>1</v>
          </cell>
          <cell r="G2268">
            <v>38718</v>
          </cell>
          <cell r="H2268">
            <v>41639</v>
          </cell>
          <cell r="I2268" t="str">
            <v xml:space="preserve">USWLT                           </v>
          </cell>
        </row>
        <row r="2269">
          <cell r="A2269">
            <v>5359</v>
          </cell>
          <cell r="B2269" t="str">
            <v>US</v>
          </cell>
          <cell r="C2269" t="str">
            <v>ROLLOVER STRATEGY</v>
          </cell>
          <cell r="D2269">
            <v>1</v>
          </cell>
          <cell r="E2269" t="str">
            <v>UD00000</v>
          </cell>
          <cell r="F2269">
            <v>1</v>
          </cell>
          <cell r="G2269">
            <v>38718</v>
          </cell>
          <cell r="H2269">
            <v>41639</v>
          </cell>
          <cell r="I2269" t="str">
            <v xml:space="preserve">USWLT                           </v>
          </cell>
        </row>
        <row r="2270">
          <cell r="A2270">
            <v>5360</v>
          </cell>
          <cell r="B2270" t="str">
            <v>US</v>
          </cell>
          <cell r="C2270" t="str">
            <v>BANK-TX, LA, AR</v>
          </cell>
          <cell r="D2270">
            <v>1</v>
          </cell>
          <cell r="E2270" t="str">
            <v>UD00000</v>
          </cell>
          <cell r="F2270">
            <v>1</v>
          </cell>
          <cell r="G2270">
            <v>40483</v>
          </cell>
          <cell r="H2270">
            <v>41639</v>
          </cell>
          <cell r="I2270" t="str">
            <v xml:space="preserve">USWLT                           </v>
          </cell>
        </row>
        <row r="2271">
          <cell r="A2271">
            <v>5361</v>
          </cell>
          <cell r="B2271" t="str">
            <v>US</v>
          </cell>
          <cell r="C2271" t="str">
            <v>BANK-IN, MI</v>
          </cell>
          <cell r="D2271">
            <v>1</v>
          </cell>
          <cell r="E2271" t="str">
            <v>UD00000</v>
          </cell>
          <cell r="F2271">
            <v>1</v>
          </cell>
          <cell r="G2271">
            <v>40483</v>
          </cell>
          <cell r="H2271">
            <v>41639</v>
          </cell>
          <cell r="I2271" t="str">
            <v xml:space="preserve">USWLT                           </v>
          </cell>
        </row>
        <row r="2272">
          <cell r="A2272">
            <v>5362</v>
          </cell>
          <cell r="B2272" t="str">
            <v>US</v>
          </cell>
          <cell r="C2272" t="str">
            <v>RFI-IA, IL, WI</v>
          </cell>
          <cell r="D2272">
            <v>1</v>
          </cell>
          <cell r="E2272" t="str">
            <v>UD00000</v>
          </cell>
          <cell r="F2272">
            <v>1</v>
          </cell>
          <cell r="G2272">
            <v>40483</v>
          </cell>
          <cell r="H2272">
            <v>41639</v>
          </cell>
          <cell r="I2272" t="str">
            <v xml:space="preserve">USWLT                           </v>
          </cell>
        </row>
        <row r="2273">
          <cell r="A2273">
            <v>5363</v>
          </cell>
          <cell r="B2273" t="str">
            <v>US</v>
          </cell>
          <cell r="C2273" t="str">
            <v>RFI-S. CA, AZ, MN</v>
          </cell>
          <cell r="D2273">
            <v>1</v>
          </cell>
          <cell r="E2273" t="str">
            <v>UD00000</v>
          </cell>
          <cell r="F2273">
            <v>1</v>
          </cell>
          <cell r="G2273">
            <v>40483</v>
          </cell>
          <cell r="H2273">
            <v>41639</v>
          </cell>
          <cell r="I2273" t="str">
            <v xml:space="preserve">USWLT                           </v>
          </cell>
        </row>
        <row r="2274">
          <cell r="A2274">
            <v>5364</v>
          </cell>
          <cell r="B2274" t="str">
            <v>US</v>
          </cell>
          <cell r="C2274" t="str">
            <v>DISTRIBUTION CENTER</v>
          </cell>
          <cell r="D2274">
            <v>1</v>
          </cell>
          <cell r="E2274" t="str">
            <v>UD00000</v>
          </cell>
          <cell r="F2274">
            <v>1</v>
          </cell>
          <cell r="G2274">
            <v>37987</v>
          </cell>
          <cell r="H2274">
            <v>41639</v>
          </cell>
          <cell r="I2274" t="str">
            <v xml:space="preserve">USWLT                           </v>
          </cell>
        </row>
        <row r="2275">
          <cell r="A2275">
            <v>5365</v>
          </cell>
          <cell r="B2275" t="str">
            <v>US</v>
          </cell>
          <cell r="C2275" t="str">
            <v>PL-CENTRAL PLANNER MGR</v>
          </cell>
          <cell r="D2275">
            <v>1</v>
          </cell>
          <cell r="E2275" t="str">
            <v>UD00000</v>
          </cell>
          <cell r="F2275">
            <v>1</v>
          </cell>
          <cell r="G2275">
            <v>37987</v>
          </cell>
          <cell r="H2275">
            <v>41639</v>
          </cell>
          <cell r="I2275" t="str">
            <v xml:space="preserve">USWLT                           </v>
          </cell>
        </row>
        <row r="2276">
          <cell r="A2276">
            <v>5366</v>
          </cell>
          <cell r="B2276" t="str">
            <v>US</v>
          </cell>
          <cell r="C2276" t="str">
            <v>BANK-N. CA, OR</v>
          </cell>
          <cell r="D2276">
            <v>1</v>
          </cell>
          <cell r="E2276" t="str">
            <v>UD00000</v>
          </cell>
          <cell r="F2276">
            <v>1</v>
          </cell>
          <cell r="G2276">
            <v>40483</v>
          </cell>
          <cell r="H2276">
            <v>41639</v>
          </cell>
          <cell r="I2276" t="str">
            <v xml:space="preserve">USWLT                           </v>
          </cell>
        </row>
        <row r="2277">
          <cell r="A2277">
            <v>5367</v>
          </cell>
          <cell r="B2277" t="str">
            <v>US</v>
          </cell>
          <cell r="C2277" t="str">
            <v>BANK-MANAGER</v>
          </cell>
          <cell r="D2277">
            <v>1</v>
          </cell>
          <cell r="E2277" t="str">
            <v>UD00000</v>
          </cell>
          <cell r="F2277">
            <v>1</v>
          </cell>
          <cell r="G2277">
            <v>40483</v>
          </cell>
          <cell r="H2277">
            <v>41639</v>
          </cell>
          <cell r="I2277" t="str">
            <v xml:space="preserve">USWLT                           </v>
          </cell>
        </row>
        <row r="2278">
          <cell r="A2278">
            <v>5368</v>
          </cell>
          <cell r="B2278" t="str">
            <v>US</v>
          </cell>
          <cell r="C2278" t="str">
            <v>RFI-N. TX OK</v>
          </cell>
          <cell r="D2278">
            <v>1</v>
          </cell>
          <cell r="E2278" t="str">
            <v>UD00000</v>
          </cell>
          <cell r="F2278">
            <v>1</v>
          </cell>
          <cell r="G2278">
            <v>37987</v>
          </cell>
          <cell r="H2278">
            <v>41639</v>
          </cell>
          <cell r="I2278" t="str">
            <v xml:space="preserve">USWLT                           </v>
          </cell>
        </row>
        <row r="2279">
          <cell r="A2279">
            <v>5369</v>
          </cell>
          <cell r="B2279" t="str">
            <v>US</v>
          </cell>
          <cell r="C2279" t="str">
            <v>BUSINESS DEVELOPMENT</v>
          </cell>
          <cell r="D2279">
            <v>1</v>
          </cell>
          <cell r="E2279" t="str">
            <v>UD00000</v>
          </cell>
          <cell r="F2279">
            <v>1</v>
          </cell>
          <cell r="G2279">
            <v>39083</v>
          </cell>
          <cell r="H2279">
            <v>41639</v>
          </cell>
          <cell r="I2279" t="str">
            <v xml:space="preserve">USWLT                           </v>
          </cell>
        </row>
        <row r="2280">
          <cell r="A2280">
            <v>5370</v>
          </cell>
          <cell r="B2280" t="str">
            <v>US</v>
          </cell>
          <cell r="C2280" t="str">
            <v>PL-FL(SW)</v>
          </cell>
          <cell r="D2280">
            <v>1</v>
          </cell>
          <cell r="E2280" t="str">
            <v>UD00000</v>
          </cell>
          <cell r="F2280">
            <v>1</v>
          </cell>
          <cell r="G2280">
            <v>37987</v>
          </cell>
          <cell r="H2280">
            <v>41639</v>
          </cell>
          <cell r="I2280" t="str">
            <v xml:space="preserve">USWLT                           </v>
          </cell>
        </row>
        <row r="2281">
          <cell r="A2281">
            <v>5371</v>
          </cell>
          <cell r="B2281" t="str">
            <v>US</v>
          </cell>
          <cell r="C2281" t="str">
            <v>JHF CSS INFRASTRUCTURE &amp; CHRG</v>
          </cell>
          <cell r="D2281">
            <v>1</v>
          </cell>
          <cell r="E2281" t="str">
            <v>UD00000</v>
          </cell>
          <cell r="F2281">
            <v>1</v>
          </cell>
          <cell r="G2281">
            <v>37987</v>
          </cell>
          <cell r="H2281">
            <v>41639</v>
          </cell>
          <cell r="I2281" t="str">
            <v xml:space="preserve">USWLT                           </v>
          </cell>
        </row>
        <row r="2282">
          <cell r="A2282">
            <v>5372</v>
          </cell>
          <cell r="B2282" t="str">
            <v>US</v>
          </cell>
          <cell r="C2282" t="str">
            <v>PL-AR LA OK</v>
          </cell>
          <cell r="D2282">
            <v>1</v>
          </cell>
          <cell r="E2282" t="str">
            <v>UD00000</v>
          </cell>
          <cell r="F2282">
            <v>1</v>
          </cell>
          <cell r="G2282">
            <v>37987</v>
          </cell>
          <cell r="H2282">
            <v>41639</v>
          </cell>
          <cell r="I2282" t="str">
            <v xml:space="preserve">USWLT                           </v>
          </cell>
        </row>
        <row r="2283">
          <cell r="A2283">
            <v>5373</v>
          </cell>
          <cell r="B2283" t="str">
            <v>US</v>
          </cell>
          <cell r="C2283" t="str">
            <v>PL-GA(VALD) FL(N)</v>
          </cell>
          <cell r="D2283">
            <v>1</v>
          </cell>
          <cell r="E2283" t="str">
            <v>UD00000</v>
          </cell>
          <cell r="F2283">
            <v>1</v>
          </cell>
          <cell r="G2283">
            <v>37987</v>
          </cell>
          <cell r="H2283">
            <v>41639</v>
          </cell>
          <cell r="I2283" t="str">
            <v xml:space="preserve">USWLT                           </v>
          </cell>
        </row>
        <row r="2284">
          <cell r="A2284">
            <v>5374</v>
          </cell>
          <cell r="B2284" t="str">
            <v>US</v>
          </cell>
          <cell r="C2284" t="str">
            <v>WR-IL (CHICAGO)</v>
          </cell>
          <cell r="D2284">
            <v>1</v>
          </cell>
          <cell r="E2284" t="str">
            <v>UD00000</v>
          </cell>
          <cell r="F2284">
            <v>1</v>
          </cell>
          <cell r="G2284">
            <v>37987</v>
          </cell>
          <cell r="H2284">
            <v>41639</v>
          </cell>
          <cell r="I2284" t="str">
            <v xml:space="preserve">USWLT                           </v>
          </cell>
        </row>
        <row r="2285">
          <cell r="A2285">
            <v>5375</v>
          </cell>
          <cell r="B2285" t="str">
            <v>US</v>
          </cell>
          <cell r="C2285" t="str">
            <v>RETAIL SALES</v>
          </cell>
          <cell r="D2285">
            <v>1</v>
          </cell>
          <cell r="E2285" t="str">
            <v>UD00000</v>
          </cell>
          <cell r="F2285">
            <v>1</v>
          </cell>
          <cell r="G2285">
            <v>37987</v>
          </cell>
          <cell r="H2285">
            <v>41639</v>
          </cell>
          <cell r="I2285" t="str">
            <v xml:space="preserve">USWLT                           </v>
          </cell>
        </row>
        <row r="2286">
          <cell r="A2286">
            <v>5376</v>
          </cell>
          <cell r="B2286" t="str">
            <v>US</v>
          </cell>
          <cell r="C2286" t="str">
            <v>PL-OH (NORTH &amp; EAST)</v>
          </cell>
          <cell r="D2286">
            <v>1</v>
          </cell>
          <cell r="E2286" t="str">
            <v>UD00000</v>
          </cell>
          <cell r="F2286">
            <v>1</v>
          </cell>
          <cell r="G2286">
            <v>37987</v>
          </cell>
          <cell r="H2286">
            <v>41639</v>
          </cell>
          <cell r="I2286" t="str">
            <v xml:space="preserve">USWLT                           </v>
          </cell>
        </row>
        <row r="2287">
          <cell r="A2287">
            <v>5377</v>
          </cell>
          <cell r="B2287" t="str">
            <v>US</v>
          </cell>
          <cell r="C2287" t="str">
            <v>PL-FL(S) PR VI</v>
          </cell>
          <cell r="D2287">
            <v>1</v>
          </cell>
          <cell r="E2287" t="str">
            <v>UD00000</v>
          </cell>
          <cell r="F2287">
            <v>1</v>
          </cell>
          <cell r="G2287">
            <v>37987</v>
          </cell>
          <cell r="H2287">
            <v>41639</v>
          </cell>
          <cell r="I2287" t="str">
            <v xml:space="preserve">USWLT                           </v>
          </cell>
        </row>
        <row r="2288">
          <cell r="A2288">
            <v>5378</v>
          </cell>
          <cell r="B2288" t="str">
            <v>US</v>
          </cell>
          <cell r="C2288" t="str">
            <v>WR - OHIO</v>
          </cell>
          <cell r="D2288">
            <v>1</v>
          </cell>
          <cell r="E2288" t="str">
            <v>UD00000</v>
          </cell>
          <cell r="F2288">
            <v>1</v>
          </cell>
          <cell r="G2288">
            <v>40544</v>
          </cell>
          <cell r="H2288">
            <v>41639</v>
          </cell>
          <cell r="I2288" t="str">
            <v xml:space="preserve">USWLT                           </v>
          </cell>
        </row>
        <row r="2289">
          <cell r="A2289">
            <v>5379</v>
          </cell>
          <cell r="B2289" t="str">
            <v>US</v>
          </cell>
          <cell r="C2289" t="str">
            <v>WR-LA TX(SE)</v>
          </cell>
          <cell r="D2289">
            <v>1</v>
          </cell>
          <cell r="E2289" t="str">
            <v>UD00000</v>
          </cell>
          <cell r="F2289">
            <v>1</v>
          </cell>
          <cell r="G2289">
            <v>37987</v>
          </cell>
          <cell r="H2289">
            <v>41639</v>
          </cell>
          <cell r="I2289" t="str">
            <v xml:space="preserve">USWLT                           </v>
          </cell>
        </row>
        <row r="2290">
          <cell r="A2290">
            <v>5380</v>
          </cell>
          <cell r="B2290" t="str">
            <v>US</v>
          </cell>
          <cell r="C2290" t="str">
            <v>PL-MT UT WY</v>
          </cell>
          <cell r="D2290">
            <v>1</v>
          </cell>
          <cell r="E2290" t="str">
            <v>UD00000</v>
          </cell>
          <cell r="F2290">
            <v>1</v>
          </cell>
          <cell r="G2290">
            <v>40483</v>
          </cell>
          <cell r="H2290">
            <v>41639</v>
          </cell>
          <cell r="I2290" t="str">
            <v xml:space="preserve">USWLT                           </v>
          </cell>
        </row>
        <row r="2291">
          <cell r="A2291">
            <v>5381</v>
          </cell>
          <cell r="B2291" t="str">
            <v>US</v>
          </cell>
          <cell r="C2291" t="str">
            <v>VA/FA EXPENSE REIMBURSEMENT</v>
          </cell>
          <cell r="D2291">
            <v>1</v>
          </cell>
          <cell r="E2291" t="str">
            <v>UD00000</v>
          </cell>
          <cell r="F2291">
            <v>1</v>
          </cell>
          <cell r="G2291">
            <v>37987</v>
          </cell>
          <cell r="H2291">
            <v>41639</v>
          </cell>
          <cell r="I2291" t="str">
            <v xml:space="preserve">USWLT                           </v>
          </cell>
        </row>
        <row r="2292">
          <cell r="A2292">
            <v>5382</v>
          </cell>
          <cell r="B2292" t="str">
            <v>US</v>
          </cell>
          <cell r="C2292" t="str">
            <v>WR-SOUTHERN WIREHOUSE MGR</v>
          </cell>
          <cell r="D2292">
            <v>1</v>
          </cell>
          <cell r="E2292" t="str">
            <v>UD00000</v>
          </cell>
          <cell r="F2292">
            <v>1</v>
          </cell>
          <cell r="G2292">
            <v>37987</v>
          </cell>
          <cell r="H2292">
            <v>41639</v>
          </cell>
          <cell r="I2292" t="str">
            <v xml:space="preserve">USWLT                           </v>
          </cell>
        </row>
        <row r="2293">
          <cell r="A2293">
            <v>5383</v>
          </cell>
          <cell r="B2293" t="str">
            <v>US</v>
          </cell>
          <cell r="C2293" t="str">
            <v>DIVISIONAL SALES MEETINGS</v>
          </cell>
          <cell r="D2293">
            <v>1</v>
          </cell>
          <cell r="E2293" t="str">
            <v>UD00000</v>
          </cell>
          <cell r="F2293">
            <v>1</v>
          </cell>
          <cell r="G2293">
            <v>39083</v>
          </cell>
          <cell r="H2293">
            <v>41639</v>
          </cell>
          <cell r="I2293" t="str">
            <v xml:space="preserve">USWLT                           </v>
          </cell>
        </row>
        <row r="2294">
          <cell r="A2294">
            <v>5384</v>
          </cell>
          <cell r="B2294" t="str">
            <v>US</v>
          </cell>
          <cell r="C2294" t="str">
            <v>PL-TX(HOUSTON)</v>
          </cell>
          <cell r="D2294">
            <v>1</v>
          </cell>
          <cell r="E2294" t="str">
            <v>UD00000</v>
          </cell>
          <cell r="F2294">
            <v>1</v>
          </cell>
          <cell r="G2294">
            <v>37987</v>
          </cell>
          <cell r="H2294">
            <v>41639</v>
          </cell>
          <cell r="I2294" t="str">
            <v xml:space="preserve">USWLT                           </v>
          </cell>
        </row>
        <row r="2295">
          <cell r="A2295">
            <v>5385</v>
          </cell>
          <cell r="B2295" t="str">
            <v>US</v>
          </cell>
          <cell r="C2295" t="str">
            <v>PL-IN(NALB) KYxCOVIN MSBrch TN</v>
          </cell>
          <cell r="D2295">
            <v>1</v>
          </cell>
          <cell r="E2295" t="str">
            <v>UD00000</v>
          </cell>
          <cell r="F2295">
            <v>1</v>
          </cell>
          <cell r="G2295">
            <v>37987</v>
          </cell>
          <cell r="H2295">
            <v>41639</v>
          </cell>
          <cell r="I2295" t="str">
            <v xml:space="preserve">USWLT                           </v>
          </cell>
        </row>
        <row r="2296">
          <cell r="A2296">
            <v>5386</v>
          </cell>
          <cell r="B2296" t="str">
            <v>US</v>
          </cell>
          <cell r="C2296" t="str">
            <v>PCG EAST</v>
          </cell>
          <cell r="D2296">
            <v>1</v>
          </cell>
          <cell r="E2296" t="str">
            <v>UD00000</v>
          </cell>
          <cell r="F2296">
            <v>98</v>
          </cell>
          <cell r="G2296">
            <v>37987</v>
          </cell>
          <cell r="H2296">
            <v>41639</v>
          </cell>
          <cell r="I2296" t="str">
            <v xml:space="preserve">USWLT                           </v>
          </cell>
        </row>
        <row r="2297">
          <cell r="A2297">
            <v>5387</v>
          </cell>
          <cell r="B2297" t="str">
            <v>US</v>
          </cell>
          <cell r="C2297" t="str">
            <v>WR-FL(N) PR VI</v>
          </cell>
          <cell r="D2297">
            <v>1</v>
          </cell>
          <cell r="E2297" t="str">
            <v>UD00000</v>
          </cell>
          <cell r="F2297">
            <v>1</v>
          </cell>
          <cell r="G2297">
            <v>37987</v>
          </cell>
          <cell r="H2297">
            <v>41639</v>
          </cell>
          <cell r="I2297" t="str">
            <v xml:space="preserve">USWLT                           </v>
          </cell>
        </row>
        <row r="2298">
          <cell r="A2298">
            <v>5388</v>
          </cell>
          <cell r="B2298" t="str">
            <v>US</v>
          </cell>
          <cell r="C2298" t="str">
            <v>SALES REWARD MEETINGS</v>
          </cell>
          <cell r="D2298">
            <v>1</v>
          </cell>
          <cell r="E2298" t="str">
            <v>UD00000</v>
          </cell>
          <cell r="F2298">
            <v>1</v>
          </cell>
          <cell r="G2298">
            <v>39083</v>
          </cell>
          <cell r="H2298">
            <v>41639</v>
          </cell>
          <cell r="I2298" t="str">
            <v xml:space="preserve">USWLT                           </v>
          </cell>
        </row>
        <row r="2299">
          <cell r="A2299">
            <v>5389</v>
          </cell>
          <cell r="B2299" t="str">
            <v>US</v>
          </cell>
          <cell r="C2299" t="str">
            <v>PL-IA IL(MOLINE) NE</v>
          </cell>
          <cell r="D2299">
            <v>1</v>
          </cell>
          <cell r="E2299" t="str">
            <v>UD00000</v>
          </cell>
          <cell r="F2299">
            <v>1</v>
          </cell>
          <cell r="G2299">
            <v>39387</v>
          </cell>
          <cell r="H2299">
            <v>41639</v>
          </cell>
          <cell r="I2299" t="str">
            <v xml:space="preserve">USWLT                           </v>
          </cell>
        </row>
        <row r="2300">
          <cell r="A2300">
            <v>5390</v>
          </cell>
          <cell r="B2300" t="str">
            <v>US</v>
          </cell>
          <cell r="C2300" t="str">
            <v>PL-IL(W EXCEPT MOLINE)</v>
          </cell>
          <cell r="D2300">
            <v>1</v>
          </cell>
          <cell r="E2300" t="str">
            <v>UD00000</v>
          </cell>
          <cell r="F2300">
            <v>1</v>
          </cell>
          <cell r="G2300">
            <v>39387</v>
          </cell>
          <cell r="H2300">
            <v>41639</v>
          </cell>
          <cell r="I2300" t="str">
            <v xml:space="preserve">USWLT                           </v>
          </cell>
        </row>
        <row r="2301">
          <cell r="A2301">
            <v>5391</v>
          </cell>
          <cell r="B2301" t="str">
            <v>US</v>
          </cell>
          <cell r="C2301" t="str">
            <v>BUCKINGHAM T&amp;E</v>
          </cell>
          <cell r="D2301">
            <v>1</v>
          </cell>
          <cell r="E2301" t="str">
            <v>UD00000</v>
          </cell>
          <cell r="F2301">
            <v>1</v>
          </cell>
          <cell r="G2301">
            <v>37987</v>
          </cell>
          <cell r="H2301">
            <v>41639</v>
          </cell>
          <cell r="I2301" t="str">
            <v xml:space="preserve">USWLT                           </v>
          </cell>
        </row>
        <row r="2302">
          <cell r="A2302">
            <v>5392</v>
          </cell>
          <cell r="B2302" t="str">
            <v>US</v>
          </cell>
          <cell r="C2302" t="str">
            <v>PL-MN (MINNEAPOLIS)</v>
          </cell>
          <cell r="D2302">
            <v>1</v>
          </cell>
          <cell r="E2302" t="str">
            <v>UD00000</v>
          </cell>
          <cell r="F2302">
            <v>1</v>
          </cell>
          <cell r="G2302">
            <v>39387</v>
          </cell>
          <cell r="H2302">
            <v>41639</v>
          </cell>
          <cell r="I2302" t="str">
            <v xml:space="preserve">USWLT                           </v>
          </cell>
        </row>
        <row r="2303">
          <cell r="A2303">
            <v>5393</v>
          </cell>
          <cell r="B2303" t="str">
            <v>INVDI</v>
          </cell>
          <cell r="C2303" t="str">
            <v>US EXTERNAL CLIENT SERVICES</v>
          </cell>
          <cell r="D2303">
            <v>1</v>
          </cell>
          <cell r="E2303" t="str">
            <v>MD00000</v>
          </cell>
          <cell r="F2303">
            <v>1</v>
          </cell>
          <cell r="G2303">
            <v>37987</v>
          </cell>
          <cell r="H2303">
            <v>41639</v>
          </cell>
          <cell r="I2303" t="str">
            <v xml:space="preserve">INVDI                           </v>
          </cell>
        </row>
        <row r="2304">
          <cell r="A2304">
            <v>5394</v>
          </cell>
          <cell r="B2304" t="str">
            <v>US</v>
          </cell>
          <cell r="C2304" t="str">
            <v>PL-MI (DETROIT)</v>
          </cell>
          <cell r="D2304">
            <v>1</v>
          </cell>
          <cell r="E2304" t="str">
            <v>UD00000</v>
          </cell>
          <cell r="F2304">
            <v>1</v>
          </cell>
          <cell r="G2304">
            <v>39387</v>
          </cell>
          <cell r="H2304">
            <v>41639</v>
          </cell>
          <cell r="I2304" t="str">
            <v xml:space="preserve">USWLT                           </v>
          </cell>
        </row>
        <row r="2305">
          <cell r="A2305">
            <v>5395</v>
          </cell>
          <cell r="B2305" t="str">
            <v>US</v>
          </cell>
          <cell r="C2305" t="str">
            <v>PL-CA(ORANGE COUNTY) AS</v>
          </cell>
          <cell r="D2305">
            <v>1</v>
          </cell>
          <cell r="E2305" t="str">
            <v>UD00000</v>
          </cell>
          <cell r="F2305">
            <v>1</v>
          </cell>
          <cell r="G2305">
            <v>38718</v>
          </cell>
          <cell r="H2305">
            <v>41639</v>
          </cell>
          <cell r="I2305" t="str">
            <v xml:space="preserve">USWLT                           </v>
          </cell>
        </row>
        <row r="2306">
          <cell r="A2306">
            <v>5396</v>
          </cell>
          <cell r="B2306" t="str">
            <v>US</v>
          </cell>
          <cell r="C2306" t="str">
            <v>WR-WESTERN WIREHOUSE MGR</v>
          </cell>
          <cell r="D2306">
            <v>1</v>
          </cell>
          <cell r="E2306" t="str">
            <v>UD00000</v>
          </cell>
          <cell r="F2306">
            <v>1</v>
          </cell>
          <cell r="G2306">
            <v>38718</v>
          </cell>
          <cell r="H2306">
            <v>41639</v>
          </cell>
          <cell r="I2306" t="str">
            <v xml:space="preserve">USWLT                           </v>
          </cell>
        </row>
        <row r="2307">
          <cell r="A2307">
            <v>5397</v>
          </cell>
          <cell r="B2307" t="str">
            <v>US</v>
          </cell>
          <cell r="C2307" t="str">
            <v>PL-MN (EX MINNEAPOLIS) ND SD</v>
          </cell>
          <cell r="D2307">
            <v>1</v>
          </cell>
          <cell r="E2307" t="str">
            <v>UD00000</v>
          </cell>
          <cell r="F2307">
            <v>98</v>
          </cell>
          <cell r="G2307">
            <v>39387</v>
          </cell>
          <cell r="H2307">
            <v>40329</v>
          </cell>
          <cell r="I2307" t="str">
            <v xml:space="preserve">USWLT                           </v>
          </cell>
        </row>
        <row r="2308">
          <cell r="A2308">
            <v>5398</v>
          </cell>
          <cell r="B2308" t="str">
            <v>US</v>
          </cell>
          <cell r="C2308" t="str">
            <v>PL-IL (S)</v>
          </cell>
          <cell r="D2308">
            <v>1</v>
          </cell>
          <cell r="E2308" t="str">
            <v>UD00000</v>
          </cell>
          <cell r="F2308">
            <v>1</v>
          </cell>
          <cell r="G2308">
            <v>39387</v>
          </cell>
          <cell r="H2308">
            <v>41639</v>
          </cell>
          <cell r="I2308" t="str">
            <v xml:space="preserve">USWLT                           </v>
          </cell>
        </row>
        <row r="2309">
          <cell r="A2309">
            <v>5399</v>
          </cell>
          <cell r="B2309" t="str">
            <v>US</v>
          </cell>
          <cell r="C2309" t="str">
            <v>CORP-INDIRECT-JHF</v>
          </cell>
          <cell r="D2309">
            <v>1</v>
          </cell>
          <cell r="E2309" t="str">
            <v>UD00000</v>
          </cell>
          <cell r="F2309">
            <v>1</v>
          </cell>
          <cell r="G2309">
            <v>39387</v>
          </cell>
          <cell r="H2309">
            <v>41639</v>
          </cell>
          <cell r="I2309" t="str">
            <v xml:space="preserve">USWLT                           </v>
          </cell>
        </row>
        <row r="2310">
          <cell r="A2310">
            <v>5501</v>
          </cell>
          <cell r="B2310" t="str">
            <v>INVDI</v>
          </cell>
          <cell r="C2310" t="str">
            <v>JHA - STABLE VALUE TEAM</v>
          </cell>
          <cell r="D2310">
            <v>1</v>
          </cell>
          <cell r="E2310" t="str">
            <v>MD00000</v>
          </cell>
          <cell r="F2310">
            <v>1</v>
          </cell>
          <cell r="G2310">
            <v>37987</v>
          </cell>
          <cell r="H2310">
            <v>41639</v>
          </cell>
          <cell r="I2310" t="str">
            <v xml:space="preserve">INVDI                           </v>
          </cell>
        </row>
        <row r="2311">
          <cell r="A2311">
            <v>5502</v>
          </cell>
          <cell r="B2311" t="str">
            <v>INVDI</v>
          </cell>
          <cell r="C2311" t="str">
            <v>SOVEREIGN INVESTORS - PCG</v>
          </cell>
          <cell r="D2311">
            <v>1</v>
          </cell>
          <cell r="E2311" t="str">
            <v>MD00000</v>
          </cell>
          <cell r="F2311">
            <v>1</v>
          </cell>
          <cell r="G2311">
            <v>37987</v>
          </cell>
          <cell r="H2311">
            <v>41639</v>
          </cell>
          <cell r="I2311" t="str">
            <v xml:space="preserve">INVDI                           </v>
          </cell>
        </row>
        <row r="2312">
          <cell r="A2312">
            <v>5503</v>
          </cell>
          <cell r="B2312" t="str">
            <v>INVDI</v>
          </cell>
          <cell r="C2312" t="str">
            <v>INVESTMENT ADMIN. &amp; FINANCE</v>
          </cell>
          <cell r="D2312">
            <v>1</v>
          </cell>
          <cell r="E2312" t="str">
            <v>MD00000</v>
          </cell>
          <cell r="F2312">
            <v>1</v>
          </cell>
          <cell r="G2312">
            <v>37987</v>
          </cell>
          <cell r="H2312">
            <v>41639</v>
          </cell>
          <cell r="I2312" t="str">
            <v xml:space="preserve">INVDI                           </v>
          </cell>
        </row>
        <row r="2313">
          <cell r="A2313">
            <v>5504</v>
          </cell>
          <cell r="B2313" t="str">
            <v>INVDI</v>
          </cell>
          <cell r="C2313" t="str">
            <v>INVESTMENT TECHNOLOGY</v>
          </cell>
          <cell r="D2313">
            <v>1</v>
          </cell>
          <cell r="E2313" t="str">
            <v>MD00000</v>
          </cell>
          <cell r="F2313">
            <v>1</v>
          </cell>
          <cell r="G2313">
            <v>37987</v>
          </cell>
          <cell r="H2313">
            <v>41639</v>
          </cell>
          <cell r="I2313" t="str">
            <v xml:space="preserve">INVDI                           </v>
          </cell>
        </row>
        <row r="2314">
          <cell r="A2314">
            <v>5505</v>
          </cell>
          <cell r="B2314" t="str">
            <v>INVDI</v>
          </cell>
          <cell r="C2314" t="str">
            <v>PRODUCT DEVELOPMENT</v>
          </cell>
          <cell r="D2314">
            <v>1</v>
          </cell>
          <cell r="E2314" t="str">
            <v>MD00000</v>
          </cell>
          <cell r="F2314">
            <v>1</v>
          </cell>
          <cell r="G2314">
            <v>37987</v>
          </cell>
          <cell r="H2314">
            <v>41639</v>
          </cell>
          <cell r="I2314" t="str">
            <v xml:space="preserve">INVDI                           </v>
          </cell>
        </row>
        <row r="2315">
          <cell r="A2315">
            <v>5506</v>
          </cell>
          <cell r="B2315" t="str">
            <v>INVDI</v>
          </cell>
          <cell r="C2315" t="str">
            <v>INVESTMENT LEGAL</v>
          </cell>
          <cell r="D2315">
            <v>1</v>
          </cell>
          <cell r="E2315" t="str">
            <v>MD00000</v>
          </cell>
          <cell r="F2315">
            <v>1</v>
          </cell>
          <cell r="G2315">
            <v>37987</v>
          </cell>
          <cell r="H2315">
            <v>41639</v>
          </cell>
          <cell r="I2315" t="str">
            <v xml:space="preserve">INVDI                           </v>
          </cell>
        </row>
        <row r="2316">
          <cell r="A2316">
            <v>5507</v>
          </cell>
          <cell r="B2316" t="str">
            <v>INVDI</v>
          </cell>
          <cell r="C2316" t="str">
            <v>US AFFILIATED CLIENT SERVICES</v>
          </cell>
          <cell r="D2316">
            <v>1</v>
          </cell>
          <cell r="E2316" t="str">
            <v>MD00000</v>
          </cell>
          <cell r="F2316">
            <v>1</v>
          </cell>
          <cell r="G2316">
            <v>38718</v>
          </cell>
          <cell r="H2316">
            <v>41639</v>
          </cell>
          <cell r="I2316" t="str">
            <v xml:space="preserve">INVDI                           </v>
          </cell>
        </row>
        <row r="2317">
          <cell r="A2317">
            <v>5510</v>
          </cell>
          <cell r="B2317" t="str">
            <v>INVDI</v>
          </cell>
          <cell r="C2317" t="str">
            <v>SAMCO REBATE TO WEALTH</v>
          </cell>
          <cell r="D2317">
            <v>1</v>
          </cell>
          <cell r="E2317" t="str">
            <v>MD00000</v>
          </cell>
          <cell r="F2317">
            <v>98</v>
          </cell>
          <cell r="G2317">
            <v>38718</v>
          </cell>
          <cell r="H2317">
            <v>40908</v>
          </cell>
          <cell r="I2317" t="str">
            <v xml:space="preserve">INVDI                           </v>
          </cell>
        </row>
        <row r="2318">
          <cell r="A2318">
            <v>5511</v>
          </cell>
          <cell r="B2318" t="str">
            <v>INVDI</v>
          </cell>
          <cell r="C2318" t="str">
            <v>INVESTMENT COMPLIANCE</v>
          </cell>
          <cell r="D2318">
            <v>1</v>
          </cell>
          <cell r="E2318" t="str">
            <v>MD00000</v>
          </cell>
          <cell r="F2318">
            <v>1</v>
          </cell>
          <cell r="G2318">
            <v>38869</v>
          </cell>
          <cell r="H2318">
            <v>41639</v>
          </cell>
          <cell r="I2318" t="str">
            <v xml:space="preserve">INVDI                           </v>
          </cell>
        </row>
        <row r="2319">
          <cell r="A2319">
            <v>5512</v>
          </cell>
          <cell r="B2319" t="str">
            <v>INVDI</v>
          </cell>
          <cell r="C2319" t="str">
            <v>INSTITUTIONAL MARKETING</v>
          </cell>
          <cell r="D2319">
            <v>1</v>
          </cell>
          <cell r="E2319" t="str">
            <v>MD00000</v>
          </cell>
          <cell r="F2319">
            <v>1</v>
          </cell>
          <cell r="G2319">
            <v>38869</v>
          </cell>
          <cell r="H2319">
            <v>41639</v>
          </cell>
          <cell r="I2319" t="str">
            <v xml:space="preserve">INVDI                           </v>
          </cell>
        </row>
        <row r="2320">
          <cell r="A2320">
            <v>5513</v>
          </cell>
          <cell r="B2320" t="str">
            <v>INVDI</v>
          </cell>
          <cell r="C2320" t="str">
            <v>US PORTFOLIO ADVISORY GROUP</v>
          </cell>
          <cell r="D2320">
            <v>1</v>
          </cell>
          <cell r="E2320" t="str">
            <v>MD00000</v>
          </cell>
          <cell r="F2320">
            <v>1</v>
          </cell>
          <cell r="G2320">
            <v>40544</v>
          </cell>
          <cell r="H2320">
            <v>41639</v>
          </cell>
          <cell r="I2320" t="str">
            <v xml:space="preserve">INVDI                           </v>
          </cell>
        </row>
        <row r="2321">
          <cell r="A2321">
            <v>5514</v>
          </cell>
          <cell r="B2321" t="str">
            <v>INVDI</v>
          </cell>
          <cell r="C2321" t="str">
            <v>US PRODUCT MANAGEMENT</v>
          </cell>
          <cell r="D2321">
            <v>1</v>
          </cell>
          <cell r="E2321" t="str">
            <v>MD00000</v>
          </cell>
          <cell r="F2321">
            <v>1</v>
          </cell>
          <cell r="G2321">
            <v>40544</v>
          </cell>
          <cell r="H2321">
            <v>41639</v>
          </cell>
          <cell r="I2321" t="str">
            <v xml:space="preserve">INVDI                           </v>
          </cell>
        </row>
        <row r="2322">
          <cell r="A2322">
            <v>5515</v>
          </cell>
          <cell r="B2322" t="str">
            <v>INVDI</v>
          </cell>
          <cell r="C2322" t="str">
            <v>OPERATIONS TEAM</v>
          </cell>
          <cell r="D2322">
            <v>1</v>
          </cell>
          <cell r="E2322" t="str">
            <v>MD00000</v>
          </cell>
          <cell r="F2322">
            <v>1</v>
          </cell>
          <cell r="G2322">
            <v>40909</v>
          </cell>
          <cell r="H2322">
            <v>41639</v>
          </cell>
          <cell r="I2322" t="str">
            <v xml:space="preserve">INVDI                           </v>
          </cell>
        </row>
        <row r="2323">
          <cell r="A2323">
            <v>5516</v>
          </cell>
          <cell r="B2323" t="str">
            <v>INVDI</v>
          </cell>
          <cell r="C2323" t="str">
            <v>TRUST COMPANY</v>
          </cell>
          <cell r="D2323">
            <v>1</v>
          </cell>
          <cell r="E2323" t="str">
            <v>MD00000</v>
          </cell>
          <cell r="F2323">
            <v>1</v>
          </cell>
          <cell r="G2323">
            <v>40664</v>
          </cell>
          <cell r="H2323">
            <v>41639</v>
          </cell>
          <cell r="I2323" t="str">
            <v xml:space="preserve">INVDI                           </v>
          </cell>
        </row>
        <row r="2324">
          <cell r="A2324">
            <v>5518</v>
          </cell>
          <cell r="B2324" t="str">
            <v>INVDI</v>
          </cell>
          <cell r="C2324" t="str">
            <v>PCG OPERATIONS</v>
          </cell>
          <cell r="D2324">
            <v>1</v>
          </cell>
          <cell r="E2324" t="str">
            <v>MD00000</v>
          </cell>
          <cell r="F2324">
            <v>1</v>
          </cell>
          <cell r="G2324">
            <v>40544</v>
          </cell>
          <cell r="H2324">
            <v>41639</v>
          </cell>
          <cell r="I2324" t="str">
            <v xml:space="preserve">INVDI                           </v>
          </cell>
        </row>
        <row r="2325">
          <cell r="A2325">
            <v>5519</v>
          </cell>
          <cell r="B2325" t="str">
            <v>INVDI</v>
          </cell>
          <cell r="C2325" t="str">
            <v>PCG DISTRIBUTION</v>
          </cell>
          <cell r="D2325">
            <v>1</v>
          </cell>
          <cell r="E2325" t="str">
            <v>MD00000</v>
          </cell>
          <cell r="F2325">
            <v>1</v>
          </cell>
          <cell r="G2325">
            <v>40544</v>
          </cell>
          <cell r="H2325">
            <v>41639</v>
          </cell>
          <cell r="I2325" t="str">
            <v xml:space="preserve">INVDI                           </v>
          </cell>
        </row>
        <row r="2326">
          <cell r="A2326">
            <v>5520</v>
          </cell>
          <cell r="B2326" t="str">
            <v>INVDI</v>
          </cell>
          <cell r="C2326" t="str">
            <v>SALES MARKETING TEAM</v>
          </cell>
          <cell r="D2326">
            <v>1</v>
          </cell>
          <cell r="E2326" t="str">
            <v>MD00000</v>
          </cell>
          <cell r="F2326">
            <v>1</v>
          </cell>
          <cell r="G2326">
            <v>40909</v>
          </cell>
          <cell r="H2326">
            <v>41639</v>
          </cell>
          <cell r="I2326" t="str">
            <v xml:space="preserve">INVDI                           </v>
          </cell>
        </row>
        <row r="2327">
          <cell r="A2327">
            <v>5524</v>
          </cell>
          <cell r="B2327" t="str">
            <v>INVDI</v>
          </cell>
          <cell r="C2327" t="str">
            <v>EQUITY TEAM</v>
          </cell>
          <cell r="D2327">
            <v>1</v>
          </cell>
          <cell r="E2327" t="str">
            <v>MD00000</v>
          </cell>
          <cell r="F2327">
            <v>1</v>
          </cell>
          <cell r="G2327">
            <v>40909</v>
          </cell>
          <cell r="H2327">
            <v>41639</v>
          </cell>
          <cell r="I2327" t="str">
            <v xml:space="preserve">INVDI                           </v>
          </cell>
        </row>
        <row r="2328">
          <cell r="A2328">
            <v>5525</v>
          </cell>
          <cell r="B2328" t="str">
            <v>INVDI</v>
          </cell>
          <cell r="C2328" t="str">
            <v>US CORE VALUE TEAM</v>
          </cell>
          <cell r="D2328">
            <v>1</v>
          </cell>
          <cell r="E2328" t="str">
            <v>MD00000</v>
          </cell>
          <cell r="F2328">
            <v>1</v>
          </cell>
          <cell r="G2328">
            <v>40148</v>
          </cell>
          <cell r="H2328">
            <v>41639</v>
          </cell>
          <cell r="I2328" t="str">
            <v xml:space="preserve">INVDI                           </v>
          </cell>
        </row>
        <row r="2329">
          <cell r="A2329">
            <v>5599</v>
          </cell>
          <cell r="B2329" t="str">
            <v>INVDI</v>
          </cell>
          <cell r="C2329" t="str">
            <v>TOTAL CORP INDIRECT-JH FUNDS 2</v>
          </cell>
          <cell r="D2329">
            <v>1</v>
          </cell>
          <cell r="E2329" t="str">
            <v>MD00000</v>
          </cell>
          <cell r="F2329">
            <v>1</v>
          </cell>
          <cell r="G2329">
            <v>37987</v>
          </cell>
          <cell r="H2329">
            <v>41639</v>
          </cell>
          <cell r="I2329" t="str">
            <v xml:space="preserve">INVDI                           </v>
          </cell>
        </row>
        <row r="2330">
          <cell r="A2330">
            <v>5722</v>
          </cell>
          <cell r="B2330" t="str">
            <v>US</v>
          </cell>
          <cell r="C2330" t="str">
            <v>JH-MUTUAL FUND OPERATIONS-TAM</v>
          </cell>
          <cell r="D2330">
            <v>1</v>
          </cell>
          <cell r="E2330" t="str">
            <v>UD00000</v>
          </cell>
          <cell r="F2330">
            <v>1</v>
          </cell>
          <cell r="G2330">
            <v>37987</v>
          </cell>
          <cell r="H2330">
            <v>41639</v>
          </cell>
          <cell r="I2330" t="str">
            <v xml:space="preserve">USWLT                           </v>
          </cell>
        </row>
        <row r="2331">
          <cell r="A2331">
            <v>5723</v>
          </cell>
          <cell r="B2331" t="str">
            <v>US</v>
          </cell>
          <cell r="C2331" t="str">
            <v>JH-MF COMMUNICATIONS - TAMPA</v>
          </cell>
          <cell r="D2331">
            <v>1</v>
          </cell>
          <cell r="E2331" t="str">
            <v>UD00000</v>
          </cell>
          <cell r="F2331">
            <v>1</v>
          </cell>
          <cell r="G2331">
            <v>37987</v>
          </cell>
          <cell r="H2331">
            <v>41639</v>
          </cell>
          <cell r="I2331" t="str">
            <v xml:space="preserve">USWLT                           </v>
          </cell>
        </row>
        <row r="2332">
          <cell r="A2332">
            <v>5724</v>
          </cell>
          <cell r="B2332" t="str">
            <v>US</v>
          </cell>
          <cell r="C2332" t="str">
            <v>JH-FACILITIES/TECHNOLOGY - TA</v>
          </cell>
          <cell r="D2332">
            <v>1</v>
          </cell>
          <cell r="E2332" t="str">
            <v>UD00000</v>
          </cell>
          <cell r="F2332">
            <v>1</v>
          </cell>
          <cell r="G2332">
            <v>37987</v>
          </cell>
          <cell r="H2332">
            <v>41639</v>
          </cell>
          <cell r="I2332" t="str">
            <v xml:space="preserve">USWLT                           </v>
          </cell>
        </row>
        <row r="2333">
          <cell r="A2333">
            <v>5773</v>
          </cell>
          <cell r="B2333" t="str">
            <v>US</v>
          </cell>
          <cell r="C2333" t="str">
            <v>JH-LICENSING &amp; APPOINTMENT</v>
          </cell>
          <cell r="D2333">
            <v>1</v>
          </cell>
          <cell r="E2333" t="str">
            <v>UD00000</v>
          </cell>
          <cell r="F2333">
            <v>1</v>
          </cell>
          <cell r="G2333">
            <v>37987</v>
          </cell>
          <cell r="H2333">
            <v>41639</v>
          </cell>
          <cell r="I2333" t="str">
            <v xml:space="preserve">USWLT                           </v>
          </cell>
        </row>
        <row r="2334">
          <cell r="A2334">
            <v>5804</v>
          </cell>
          <cell r="B2334" t="str">
            <v>US</v>
          </cell>
          <cell r="C2334" t="str">
            <v>DCIO - NEW ENGLAND</v>
          </cell>
          <cell r="D2334">
            <v>1</v>
          </cell>
          <cell r="E2334" t="str">
            <v>UD00000</v>
          </cell>
          <cell r="F2334">
            <v>1</v>
          </cell>
          <cell r="G2334">
            <v>40544</v>
          </cell>
          <cell r="H2334">
            <v>41639</v>
          </cell>
          <cell r="I2334" t="str">
            <v xml:space="preserve">USWLT                           </v>
          </cell>
        </row>
        <row r="2335">
          <cell r="A2335">
            <v>5805</v>
          </cell>
          <cell r="B2335" t="str">
            <v>US</v>
          </cell>
          <cell r="C2335" t="str">
            <v>PCG - WEST</v>
          </cell>
          <cell r="D2335">
            <v>1</v>
          </cell>
          <cell r="E2335" t="str">
            <v>UD00000</v>
          </cell>
          <cell r="F2335">
            <v>98</v>
          </cell>
          <cell r="G2335">
            <v>39387</v>
          </cell>
          <cell r="H2335">
            <v>40968</v>
          </cell>
          <cell r="I2335" t="str">
            <v xml:space="preserve">USWLT                           </v>
          </cell>
        </row>
        <row r="2336">
          <cell r="A2336">
            <v>5806</v>
          </cell>
          <cell r="B2336" t="str">
            <v>US</v>
          </cell>
          <cell r="C2336" t="str">
            <v>WR-PA(E)</v>
          </cell>
          <cell r="D2336">
            <v>1</v>
          </cell>
          <cell r="E2336" t="str">
            <v>UD00000</v>
          </cell>
          <cell r="F2336">
            <v>1</v>
          </cell>
          <cell r="G2336">
            <v>39387</v>
          </cell>
          <cell r="H2336">
            <v>41639</v>
          </cell>
          <cell r="I2336" t="str">
            <v xml:space="preserve">USWLT                           </v>
          </cell>
        </row>
        <row r="2337">
          <cell r="A2337">
            <v>5807</v>
          </cell>
          <cell r="B2337" t="str">
            <v>US</v>
          </cell>
          <cell r="C2337" t="str">
            <v>DCIO INSIDE SALES</v>
          </cell>
          <cell r="D2337">
            <v>1</v>
          </cell>
          <cell r="E2337" t="str">
            <v>UD00000</v>
          </cell>
          <cell r="F2337">
            <v>1</v>
          </cell>
          <cell r="G2337">
            <v>39387</v>
          </cell>
          <cell r="H2337">
            <v>41639</v>
          </cell>
          <cell r="I2337" t="str">
            <v xml:space="preserve">USWLT                           </v>
          </cell>
        </row>
        <row r="2338">
          <cell r="A2338">
            <v>5808</v>
          </cell>
          <cell r="B2338" t="str">
            <v>US</v>
          </cell>
          <cell r="C2338" t="str">
            <v>WR-NEW JERSEY</v>
          </cell>
          <cell r="D2338">
            <v>1</v>
          </cell>
          <cell r="E2338" t="str">
            <v>UD00000</v>
          </cell>
          <cell r="F2338">
            <v>1</v>
          </cell>
          <cell r="G2338">
            <v>39387</v>
          </cell>
          <cell r="H2338">
            <v>41639</v>
          </cell>
          <cell r="I2338" t="str">
            <v xml:space="preserve">USWLT                           </v>
          </cell>
        </row>
        <row r="2339">
          <cell r="A2339">
            <v>5809</v>
          </cell>
          <cell r="B2339" t="str">
            <v>US</v>
          </cell>
          <cell r="C2339" t="str">
            <v>WR-NJ(N) NYC(BOROUGHS)</v>
          </cell>
          <cell r="D2339">
            <v>1</v>
          </cell>
          <cell r="E2339" t="str">
            <v>UD00000</v>
          </cell>
          <cell r="F2339">
            <v>98</v>
          </cell>
          <cell r="G2339">
            <v>39387</v>
          </cell>
          <cell r="H2339">
            <v>40968</v>
          </cell>
          <cell r="I2339" t="str">
            <v xml:space="preserve">USWLT                           </v>
          </cell>
        </row>
        <row r="2340">
          <cell r="A2340">
            <v>5810</v>
          </cell>
          <cell r="B2340" t="str">
            <v>US</v>
          </cell>
          <cell r="C2340" t="str">
            <v>WR-MA(E) ME</v>
          </cell>
          <cell r="D2340">
            <v>1</v>
          </cell>
          <cell r="E2340" t="str">
            <v>UD00000</v>
          </cell>
          <cell r="F2340">
            <v>1</v>
          </cell>
          <cell r="G2340">
            <v>39387</v>
          </cell>
          <cell r="H2340">
            <v>41639</v>
          </cell>
          <cell r="I2340" t="str">
            <v xml:space="preserve">USWLT                           </v>
          </cell>
        </row>
        <row r="2341">
          <cell r="A2341">
            <v>5811</v>
          </cell>
          <cell r="B2341" t="str">
            <v>US</v>
          </cell>
          <cell r="C2341" t="str">
            <v>WR-CT RI</v>
          </cell>
          <cell r="D2341">
            <v>1</v>
          </cell>
          <cell r="E2341" t="str">
            <v>UD00000</v>
          </cell>
          <cell r="F2341">
            <v>1</v>
          </cell>
          <cell r="G2341">
            <v>40246</v>
          </cell>
          <cell r="H2341">
            <v>41639</v>
          </cell>
          <cell r="I2341" t="str">
            <v xml:space="preserve">USWLT                           </v>
          </cell>
        </row>
        <row r="2342">
          <cell r="A2342">
            <v>5812</v>
          </cell>
          <cell r="B2342" t="str">
            <v>US</v>
          </cell>
          <cell r="C2342" t="str">
            <v>WR-NH NY(CENTRAL&amp;EUpstate) VT</v>
          </cell>
          <cell r="D2342">
            <v>1</v>
          </cell>
          <cell r="E2342" t="str">
            <v>UD00000</v>
          </cell>
          <cell r="F2342">
            <v>1</v>
          </cell>
          <cell r="G2342">
            <v>39387</v>
          </cell>
          <cell r="H2342">
            <v>41639</v>
          </cell>
          <cell r="I2342" t="str">
            <v xml:space="preserve">USWLT                           </v>
          </cell>
        </row>
        <row r="2343">
          <cell r="A2343">
            <v>5813</v>
          </cell>
          <cell r="B2343" t="str">
            <v>US</v>
          </cell>
          <cell r="C2343" t="str">
            <v>WR-NYC(BOROUGHS &amp; LONG ISLAND)</v>
          </cell>
          <cell r="D2343">
            <v>1</v>
          </cell>
          <cell r="E2343" t="str">
            <v>UD00000</v>
          </cell>
          <cell r="F2343">
            <v>1</v>
          </cell>
          <cell r="G2343">
            <v>39387</v>
          </cell>
          <cell r="H2343">
            <v>41639</v>
          </cell>
          <cell r="I2343" t="str">
            <v xml:space="preserve">USWLT                           </v>
          </cell>
        </row>
        <row r="2344">
          <cell r="A2344">
            <v>5814</v>
          </cell>
          <cell r="B2344" t="str">
            <v>US</v>
          </cell>
          <cell r="C2344" t="str">
            <v>WR-NYC(MANHATTAN)</v>
          </cell>
          <cell r="D2344">
            <v>1</v>
          </cell>
          <cell r="E2344" t="str">
            <v>UD00000</v>
          </cell>
          <cell r="F2344">
            <v>1</v>
          </cell>
          <cell r="G2344">
            <v>39387</v>
          </cell>
          <cell r="H2344">
            <v>41639</v>
          </cell>
          <cell r="I2344" t="str">
            <v xml:space="preserve">USWLT                           </v>
          </cell>
        </row>
        <row r="2345">
          <cell r="A2345">
            <v>5815</v>
          </cell>
          <cell r="B2345" t="str">
            <v>US</v>
          </cell>
          <cell r="C2345" t="str">
            <v>WR-NORTHERN WIREHOUSE MGR</v>
          </cell>
          <cell r="D2345">
            <v>1</v>
          </cell>
          <cell r="E2345" t="str">
            <v>UD00000</v>
          </cell>
          <cell r="F2345">
            <v>1</v>
          </cell>
          <cell r="G2345">
            <v>37987</v>
          </cell>
          <cell r="H2345">
            <v>41639</v>
          </cell>
          <cell r="I2345" t="str">
            <v xml:space="preserve">USWLT                           </v>
          </cell>
        </row>
        <row r="2346">
          <cell r="A2346">
            <v>5816</v>
          </cell>
          <cell r="B2346" t="str">
            <v>US</v>
          </cell>
          <cell r="C2346" t="str">
            <v>RFI-MI N. WI</v>
          </cell>
          <cell r="D2346">
            <v>1</v>
          </cell>
          <cell r="E2346" t="str">
            <v>UD00000</v>
          </cell>
          <cell r="F2346">
            <v>1</v>
          </cell>
          <cell r="G2346">
            <v>37987</v>
          </cell>
          <cell r="H2346">
            <v>41639</v>
          </cell>
          <cell r="I2346" t="str">
            <v xml:space="preserve">USWLT                           </v>
          </cell>
        </row>
        <row r="2347">
          <cell r="A2347">
            <v>5817</v>
          </cell>
          <cell r="B2347" t="str">
            <v>US</v>
          </cell>
          <cell r="C2347" t="str">
            <v>WR-MD(W) NY(WUpstate) PA(W) WV</v>
          </cell>
          <cell r="D2347">
            <v>1</v>
          </cell>
          <cell r="E2347" t="str">
            <v>UD00000</v>
          </cell>
          <cell r="F2347">
            <v>98</v>
          </cell>
          <cell r="G2347">
            <v>39387</v>
          </cell>
          <cell r="H2347">
            <v>40968</v>
          </cell>
          <cell r="I2347" t="str">
            <v xml:space="preserve">USWLT                           </v>
          </cell>
        </row>
        <row r="2348">
          <cell r="A2348">
            <v>5818</v>
          </cell>
          <cell r="B2348" t="str">
            <v>US</v>
          </cell>
          <cell r="C2348" t="str">
            <v>WR-MI</v>
          </cell>
          <cell r="D2348">
            <v>1</v>
          </cell>
          <cell r="E2348" t="str">
            <v>UD00000</v>
          </cell>
          <cell r="F2348">
            <v>1</v>
          </cell>
          <cell r="G2348">
            <v>37987</v>
          </cell>
          <cell r="H2348">
            <v>41639</v>
          </cell>
          <cell r="I2348" t="str">
            <v xml:space="preserve">USWLT                           </v>
          </cell>
        </row>
        <row r="2349">
          <cell r="A2349">
            <v>5819</v>
          </cell>
          <cell r="B2349" t="str">
            <v>US</v>
          </cell>
          <cell r="C2349" t="str">
            <v>PCG - NORTH</v>
          </cell>
          <cell r="D2349">
            <v>1</v>
          </cell>
          <cell r="E2349" t="str">
            <v>UD00000</v>
          </cell>
          <cell r="F2349">
            <v>98</v>
          </cell>
          <cell r="G2349">
            <v>40513</v>
          </cell>
          <cell r="H2349">
            <v>40968</v>
          </cell>
          <cell r="I2349" t="str">
            <v xml:space="preserve">USWLT                           </v>
          </cell>
        </row>
        <row r="2350">
          <cell r="A2350">
            <v>5820</v>
          </cell>
          <cell r="B2350" t="str">
            <v>US</v>
          </cell>
          <cell r="C2350" t="str">
            <v>WR-AK OR WA</v>
          </cell>
          <cell r="D2350">
            <v>1</v>
          </cell>
          <cell r="E2350" t="str">
            <v>UD00000</v>
          </cell>
          <cell r="F2350">
            <v>1</v>
          </cell>
          <cell r="G2350">
            <v>39387</v>
          </cell>
          <cell r="H2350">
            <v>41639</v>
          </cell>
          <cell r="I2350" t="str">
            <v xml:space="preserve">USWLT                           </v>
          </cell>
        </row>
        <row r="2351">
          <cell r="A2351">
            <v>5821</v>
          </cell>
          <cell r="B2351" t="str">
            <v>US</v>
          </cell>
          <cell r="C2351" t="str">
            <v>PL-INxNAlbClrksv CovgKY OH(SW)</v>
          </cell>
          <cell r="D2351">
            <v>1</v>
          </cell>
          <cell r="E2351" t="str">
            <v>UD00000</v>
          </cell>
          <cell r="F2351">
            <v>1</v>
          </cell>
          <cell r="G2351">
            <v>37987</v>
          </cell>
          <cell r="H2351">
            <v>41639</v>
          </cell>
          <cell r="I2351" t="str">
            <v xml:space="preserve">USWLT                           </v>
          </cell>
        </row>
        <row r="2352">
          <cell r="A2352">
            <v>5822</v>
          </cell>
          <cell r="B2352" t="str">
            <v>US</v>
          </cell>
          <cell r="C2352" t="str">
            <v>PCG - SOUTH</v>
          </cell>
          <cell r="D2352">
            <v>1</v>
          </cell>
          <cell r="E2352" t="str">
            <v>UD00000</v>
          </cell>
          <cell r="F2352">
            <v>1</v>
          </cell>
          <cell r="G2352">
            <v>40522</v>
          </cell>
          <cell r="H2352">
            <v>41639</v>
          </cell>
          <cell r="I2352" t="str">
            <v xml:space="preserve">USWLT                           </v>
          </cell>
        </row>
        <row r="2353">
          <cell r="A2353">
            <v>5823</v>
          </cell>
          <cell r="B2353" t="str">
            <v>US</v>
          </cell>
          <cell r="C2353" t="str">
            <v>WR-TX (NE)</v>
          </cell>
          <cell r="D2353">
            <v>1</v>
          </cell>
          <cell r="E2353" t="str">
            <v>UD00000</v>
          </cell>
          <cell r="F2353">
            <v>1</v>
          </cell>
          <cell r="G2353">
            <v>39387</v>
          </cell>
          <cell r="H2353">
            <v>41639</v>
          </cell>
          <cell r="I2353" t="str">
            <v xml:space="preserve">USWLT                           </v>
          </cell>
        </row>
        <row r="2354">
          <cell r="A2354">
            <v>5824</v>
          </cell>
          <cell r="B2354" t="str">
            <v>US</v>
          </cell>
          <cell r="C2354" t="str">
            <v>WR-CA (SF BAY AREA)</v>
          </cell>
          <cell r="D2354">
            <v>1</v>
          </cell>
          <cell r="E2354" t="str">
            <v>UD00000</v>
          </cell>
          <cell r="F2354">
            <v>1</v>
          </cell>
          <cell r="G2354">
            <v>39387</v>
          </cell>
          <cell r="H2354">
            <v>41639</v>
          </cell>
          <cell r="I2354" t="str">
            <v xml:space="preserve">USWLT                           </v>
          </cell>
        </row>
        <row r="2355">
          <cell r="A2355">
            <v>5825</v>
          </cell>
          <cell r="B2355" t="str">
            <v>US</v>
          </cell>
          <cell r="C2355" t="str">
            <v>RFI-MN S. WI</v>
          </cell>
          <cell r="D2355">
            <v>1</v>
          </cell>
          <cell r="E2355" t="str">
            <v>UD00000</v>
          </cell>
          <cell r="F2355">
            <v>1</v>
          </cell>
          <cell r="G2355">
            <v>39387</v>
          </cell>
          <cell r="H2355">
            <v>41639</v>
          </cell>
          <cell r="I2355" t="str">
            <v xml:space="preserve">USWLT                           </v>
          </cell>
        </row>
        <row r="2356">
          <cell r="A2356">
            <v>5826</v>
          </cell>
          <cell r="B2356" t="str">
            <v>US</v>
          </cell>
          <cell r="C2356" t="str">
            <v>WR-AZ CO</v>
          </cell>
          <cell r="D2356">
            <v>1</v>
          </cell>
          <cell r="E2356" t="str">
            <v>UD00000</v>
          </cell>
          <cell r="F2356">
            <v>1</v>
          </cell>
          <cell r="G2356">
            <v>39387</v>
          </cell>
          <cell r="H2356">
            <v>41639</v>
          </cell>
          <cell r="I2356" t="str">
            <v xml:space="preserve">USWLT                           </v>
          </cell>
        </row>
        <row r="2357">
          <cell r="A2357">
            <v>5827</v>
          </cell>
          <cell r="B2357" t="str">
            <v>US</v>
          </cell>
          <cell r="C2357" t="str">
            <v>PCG INSIDE SALES</v>
          </cell>
          <cell r="D2357">
            <v>1</v>
          </cell>
          <cell r="E2357" t="str">
            <v>UD00000</v>
          </cell>
          <cell r="F2357">
            <v>98</v>
          </cell>
          <cell r="G2357">
            <v>39387</v>
          </cell>
          <cell r="H2357">
            <v>40968</v>
          </cell>
          <cell r="I2357" t="str">
            <v xml:space="preserve">USWLT                           </v>
          </cell>
        </row>
        <row r="2358">
          <cell r="A2358">
            <v>5828</v>
          </cell>
          <cell r="B2358" t="str">
            <v>US</v>
          </cell>
          <cell r="C2358" t="str">
            <v>JONES-NC SC</v>
          </cell>
          <cell r="D2358">
            <v>1</v>
          </cell>
          <cell r="E2358" t="str">
            <v>UD00000</v>
          </cell>
          <cell r="F2358">
            <v>1</v>
          </cell>
          <cell r="G2358">
            <v>39387</v>
          </cell>
          <cell r="H2358">
            <v>41639</v>
          </cell>
          <cell r="I2358" t="str">
            <v xml:space="preserve">USWLT                           </v>
          </cell>
        </row>
        <row r="2359">
          <cell r="A2359">
            <v>5829</v>
          </cell>
          <cell r="B2359" t="str">
            <v>US</v>
          </cell>
          <cell r="C2359" t="str">
            <v>WR-MN WI</v>
          </cell>
          <cell r="D2359">
            <v>1</v>
          </cell>
          <cell r="E2359" t="str">
            <v>UD00000</v>
          </cell>
          <cell r="F2359">
            <v>1</v>
          </cell>
          <cell r="G2359">
            <v>39387</v>
          </cell>
          <cell r="H2359">
            <v>41639</v>
          </cell>
          <cell r="I2359" t="str">
            <v xml:space="preserve">USWLT                           </v>
          </cell>
        </row>
        <row r="2360">
          <cell r="A2360">
            <v>5830</v>
          </cell>
          <cell r="B2360" t="str">
            <v>US</v>
          </cell>
          <cell r="C2360" t="str">
            <v>RFI-IL S. MO</v>
          </cell>
          <cell r="D2360">
            <v>1</v>
          </cell>
          <cell r="E2360" t="str">
            <v>UD00000</v>
          </cell>
          <cell r="F2360">
            <v>1</v>
          </cell>
          <cell r="G2360">
            <v>37987</v>
          </cell>
          <cell r="H2360">
            <v>41639</v>
          </cell>
          <cell r="I2360" t="str">
            <v xml:space="preserve">USWLT                           </v>
          </cell>
        </row>
        <row r="2361">
          <cell r="A2361">
            <v>5831</v>
          </cell>
          <cell r="B2361" t="str">
            <v>US</v>
          </cell>
          <cell r="C2361" t="str">
            <v>RFI-KS NE N. MO</v>
          </cell>
          <cell r="D2361">
            <v>1</v>
          </cell>
          <cell r="E2361" t="str">
            <v>UD00000</v>
          </cell>
          <cell r="F2361">
            <v>1</v>
          </cell>
          <cell r="G2361">
            <v>37987</v>
          </cell>
          <cell r="H2361">
            <v>41639</v>
          </cell>
          <cell r="I2361" t="str">
            <v xml:space="preserve">USWLT                           </v>
          </cell>
        </row>
        <row r="2362">
          <cell r="A2362">
            <v>5832</v>
          </cell>
          <cell r="B2362" t="str">
            <v>US</v>
          </cell>
          <cell r="C2362" t="str">
            <v>WR-CA (LA AREA)</v>
          </cell>
          <cell r="D2362">
            <v>1</v>
          </cell>
          <cell r="E2362" t="str">
            <v>UD00000</v>
          </cell>
          <cell r="F2362">
            <v>1</v>
          </cell>
          <cell r="G2362">
            <v>37987</v>
          </cell>
          <cell r="H2362">
            <v>41639</v>
          </cell>
          <cell r="I2362" t="str">
            <v xml:space="preserve">USWLT                           </v>
          </cell>
        </row>
        <row r="2363">
          <cell r="A2363">
            <v>5833</v>
          </cell>
          <cell r="B2363" t="str">
            <v>US</v>
          </cell>
          <cell r="C2363" t="str">
            <v>DCIO - NATIONAL SALES MGR</v>
          </cell>
          <cell r="D2363">
            <v>1</v>
          </cell>
          <cell r="E2363" t="str">
            <v>UD00000</v>
          </cell>
          <cell r="F2363">
            <v>1</v>
          </cell>
          <cell r="G2363">
            <v>40513</v>
          </cell>
          <cell r="H2363">
            <v>41639</v>
          </cell>
          <cell r="I2363" t="str">
            <v xml:space="preserve">USWLT                           </v>
          </cell>
        </row>
        <row r="2364">
          <cell r="A2364">
            <v>5834</v>
          </cell>
          <cell r="B2364" t="str">
            <v>US</v>
          </cell>
          <cell r="C2364" t="str">
            <v>DCIO - SOUTH</v>
          </cell>
          <cell r="D2364">
            <v>1</v>
          </cell>
          <cell r="E2364" t="str">
            <v>UD00000</v>
          </cell>
          <cell r="F2364">
            <v>1</v>
          </cell>
          <cell r="G2364">
            <v>40513</v>
          </cell>
          <cell r="H2364">
            <v>41639</v>
          </cell>
          <cell r="I2364" t="str">
            <v xml:space="preserve">USWLT                           </v>
          </cell>
        </row>
        <row r="2365">
          <cell r="A2365">
            <v>5835</v>
          </cell>
          <cell r="B2365" t="str">
            <v>US</v>
          </cell>
          <cell r="C2365" t="str">
            <v>DCIO - MIDWEST</v>
          </cell>
          <cell r="D2365">
            <v>1</v>
          </cell>
          <cell r="E2365" t="str">
            <v>UD00000</v>
          </cell>
          <cell r="F2365">
            <v>1</v>
          </cell>
          <cell r="G2365">
            <v>40513</v>
          </cell>
          <cell r="H2365">
            <v>41639</v>
          </cell>
          <cell r="I2365" t="str">
            <v xml:space="preserve">USWLT                           </v>
          </cell>
        </row>
        <row r="2366">
          <cell r="A2366">
            <v>5836</v>
          </cell>
          <cell r="B2366" t="str">
            <v>US</v>
          </cell>
          <cell r="C2366" t="str">
            <v>PL-SOUTHERN PLANNER MGR</v>
          </cell>
          <cell r="D2366">
            <v>1</v>
          </cell>
          <cell r="E2366" t="str">
            <v>UD00000</v>
          </cell>
          <cell r="F2366">
            <v>1</v>
          </cell>
          <cell r="G2366">
            <v>37987</v>
          </cell>
          <cell r="H2366">
            <v>41639</v>
          </cell>
          <cell r="I2366" t="str">
            <v xml:space="preserve">USWLT                           </v>
          </cell>
        </row>
        <row r="2367">
          <cell r="A2367">
            <v>5837</v>
          </cell>
          <cell r="B2367" t="str">
            <v>US</v>
          </cell>
          <cell r="C2367" t="str">
            <v>RFI-WA OR</v>
          </cell>
          <cell r="D2367">
            <v>1</v>
          </cell>
          <cell r="E2367" t="str">
            <v>UD00000</v>
          </cell>
          <cell r="F2367">
            <v>1</v>
          </cell>
          <cell r="G2367">
            <v>37987</v>
          </cell>
          <cell r="H2367">
            <v>41639</v>
          </cell>
          <cell r="I2367" t="str">
            <v xml:space="preserve">USWLT                           </v>
          </cell>
        </row>
        <row r="2368">
          <cell r="A2368">
            <v>5838</v>
          </cell>
          <cell r="B2368" t="str">
            <v>US</v>
          </cell>
          <cell r="C2368" t="str">
            <v>DCIO - WEST</v>
          </cell>
          <cell r="D2368">
            <v>1</v>
          </cell>
          <cell r="E2368" t="str">
            <v>UD00000</v>
          </cell>
          <cell r="F2368">
            <v>1</v>
          </cell>
          <cell r="G2368">
            <v>40513</v>
          </cell>
          <cell r="H2368">
            <v>41639</v>
          </cell>
          <cell r="I2368" t="str">
            <v xml:space="preserve">USWLT                           </v>
          </cell>
        </row>
        <row r="2369">
          <cell r="A2369">
            <v>5839</v>
          </cell>
          <cell r="B2369" t="str">
            <v>US</v>
          </cell>
          <cell r="C2369" t="str">
            <v>DCIO - REL MGR</v>
          </cell>
          <cell r="D2369">
            <v>1</v>
          </cell>
          <cell r="E2369" t="str">
            <v>UD00000</v>
          </cell>
          <cell r="F2369">
            <v>1</v>
          </cell>
          <cell r="G2369">
            <v>40513</v>
          </cell>
          <cell r="H2369">
            <v>41639</v>
          </cell>
          <cell r="I2369" t="str">
            <v xml:space="preserve">USWLT                           </v>
          </cell>
        </row>
        <row r="2370">
          <cell r="A2370">
            <v>5840</v>
          </cell>
          <cell r="B2370" t="str">
            <v>US</v>
          </cell>
          <cell r="C2370" t="str">
            <v>DCIO - CENTRAL</v>
          </cell>
          <cell r="D2370">
            <v>1</v>
          </cell>
          <cell r="E2370" t="str">
            <v>UD00000</v>
          </cell>
          <cell r="F2370">
            <v>1</v>
          </cell>
          <cell r="G2370">
            <v>40544</v>
          </cell>
          <cell r="H2370">
            <v>41639</v>
          </cell>
          <cell r="I2370" t="str">
            <v xml:space="preserve">USWLT                           </v>
          </cell>
        </row>
        <row r="2371">
          <cell r="A2371">
            <v>5841</v>
          </cell>
          <cell r="B2371" t="str">
            <v>US</v>
          </cell>
          <cell r="C2371" t="str">
            <v>PL-DE MD</v>
          </cell>
          <cell r="D2371">
            <v>1</v>
          </cell>
          <cell r="E2371" t="str">
            <v>UD00000</v>
          </cell>
          <cell r="F2371">
            <v>1</v>
          </cell>
          <cell r="G2371">
            <v>37987</v>
          </cell>
          <cell r="H2371">
            <v>41639</v>
          </cell>
          <cell r="I2371" t="str">
            <v xml:space="preserve">USWLT                           </v>
          </cell>
        </row>
        <row r="2372">
          <cell r="A2372">
            <v>5842</v>
          </cell>
          <cell r="B2372" t="str">
            <v>US</v>
          </cell>
          <cell r="C2372" t="str">
            <v>WR-KY(EXCL COVINGTON) TN</v>
          </cell>
          <cell r="D2372">
            <v>1</v>
          </cell>
          <cell r="E2372" t="str">
            <v>UD00000</v>
          </cell>
          <cell r="F2372">
            <v>1</v>
          </cell>
          <cell r="G2372">
            <v>37987</v>
          </cell>
          <cell r="H2372">
            <v>41639</v>
          </cell>
          <cell r="I2372" t="str">
            <v xml:space="preserve">USWLT                           </v>
          </cell>
        </row>
        <row r="2373">
          <cell r="A2373">
            <v>5843</v>
          </cell>
          <cell r="B2373" t="str">
            <v>US</v>
          </cell>
          <cell r="C2373" t="str">
            <v>SALES DEVELOPMENT</v>
          </cell>
          <cell r="D2373">
            <v>1</v>
          </cell>
          <cell r="E2373" t="str">
            <v>UD00000</v>
          </cell>
          <cell r="F2373">
            <v>1</v>
          </cell>
          <cell r="G2373">
            <v>37987</v>
          </cell>
          <cell r="H2373">
            <v>41639</v>
          </cell>
          <cell r="I2373" t="str">
            <v xml:space="preserve">USWLT                           </v>
          </cell>
        </row>
        <row r="2374">
          <cell r="A2374">
            <v>5844</v>
          </cell>
          <cell r="B2374" t="str">
            <v>US</v>
          </cell>
          <cell r="C2374" t="str">
            <v>PCG SALES</v>
          </cell>
          <cell r="D2374">
            <v>1</v>
          </cell>
          <cell r="E2374" t="str">
            <v>UD00000</v>
          </cell>
          <cell r="F2374">
            <v>1</v>
          </cell>
          <cell r="G2374">
            <v>39417</v>
          </cell>
          <cell r="H2374">
            <v>41639</v>
          </cell>
          <cell r="I2374" t="str">
            <v xml:space="preserve">USWLT                           </v>
          </cell>
        </row>
        <row r="2375">
          <cell r="A2375">
            <v>5845</v>
          </cell>
          <cell r="B2375" t="str">
            <v>US</v>
          </cell>
          <cell r="C2375" t="str">
            <v>INSTITUTIONAL SALES</v>
          </cell>
          <cell r="D2375">
            <v>1</v>
          </cell>
          <cell r="E2375" t="str">
            <v>UD00000</v>
          </cell>
          <cell r="F2375">
            <v>1</v>
          </cell>
          <cell r="G2375">
            <v>39417</v>
          </cell>
          <cell r="H2375">
            <v>41639</v>
          </cell>
          <cell r="I2375" t="str">
            <v xml:space="preserve">USWLT                           </v>
          </cell>
        </row>
        <row r="2376">
          <cell r="A2376">
            <v>5846</v>
          </cell>
          <cell r="B2376" t="str">
            <v>US</v>
          </cell>
          <cell r="C2376" t="str">
            <v>DC INVESTMENT ONLY SALES</v>
          </cell>
          <cell r="D2376">
            <v>1</v>
          </cell>
          <cell r="E2376" t="str">
            <v>UD00000</v>
          </cell>
          <cell r="F2376">
            <v>1</v>
          </cell>
          <cell r="G2376">
            <v>39417</v>
          </cell>
          <cell r="H2376">
            <v>41639</v>
          </cell>
          <cell r="I2376" t="str">
            <v xml:space="preserve">USWLT                           </v>
          </cell>
        </row>
        <row r="2377">
          <cell r="A2377">
            <v>5847</v>
          </cell>
          <cell r="B2377" t="str">
            <v>US</v>
          </cell>
          <cell r="C2377" t="str">
            <v>NSCC OFFSHORE</v>
          </cell>
          <cell r="D2377">
            <v>1</v>
          </cell>
          <cell r="E2377" t="str">
            <v>UD00000</v>
          </cell>
          <cell r="F2377">
            <v>1</v>
          </cell>
          <cell r="G2377">
            <v>39417</v>
          </cell>
          <cell r="H2377">
            <v>41639</v>
          </cell>
          <cell r="I2377" t="str">
            <v xml:space="preserve">USWLT                           </v>
          </cell>
        </row>
        <row r="2378">
          <cell r="A2378">
            <v>5848</v>
          </cell>
          <cell r="B2378" t="str">
            <v>US</v>
          </cell>
          <cell r="C2378" t="str">
            <v>ELECTRONIC COMMERCE</v>
          </cell>
          <cell r="D2378">
            <v>1</v>
          </cell>
          <cell r="E2378" t="str">
            <v>UD00000</v>
          </cell>
          <cell r="F2378">
            <v>1</v>
          </cell>
          <cell r="G2378">
            <v>37987</v>
          </cell>
          <cell r="H2378">
            <v>41639</v>
          </cell>
          <cell r="I2378" t="str">
            <v xml:space="preserve">USWLT                           </v>
          </cell>
        </row>
        <row r="2379">
          <cell r="A2379">
            <v>5849</v>
          </cell>
          <cell r="B2379" t="str">
            <v>US</v>
          </cell>
          <cell r="C2379" t="str">
            <v>JONES-KY OH IN WV</v>
          </cell>
          <cell r="D2379">
            <v>1</v>
          </cell>
          <cell r="E2379" t="str">
            <v>UD00000</v>
          </cell>
          <cell r="F2379">
            <v>1</v>
          </cell>
          <cell r="G2379">
            <v>38353</v>
          </cell>
          <cell r="H2379">
            <v>41639</v>
          </cell>
          <cell r="I2379" t="str">
            <v xml:space="preserve">USWLT                           </v>
          </cell>
        </row>
        <row r="2380">
          <cell r="A2380">
            <v>5850</v>
          </cell>
          <cell r="B2380" t="str">
            <v>US</v>
          </cell>
          <cell r="C2380" t="str">
            <v>RFI-AL GA</v>
          </cell>
          <cell r="D2380">
            <v>1</v>
          </cell>
          <cell r="E2380" t="str">
            <v>UD00000</v>
          </cell>
          <cell r="F2380">
            <v>1</v>
          </cell>
          <cell r="G2380">
            <v>37987</v>
          </cell>
          <cell r="H2380">
            <v>41639</v>
          </cell>
          <cell r="I2380" t="str">
            <v xml:space="preserve">USWLT                           </v>
          </cell>
        </row>
        <row r="2381">
          <cell r="A2381">
            <v>5851</v>
          </cell>
          <cell r="B2381" t="str">
            <v>US</v>
          </cell>
          <cell r="C2381" t="str">
            <v>DCIO - NEW YORK</v>
          </cell>
          <cell r="D2381">
            <v>1</v>
          </cell>
          <cell r="E2381" t="str">
            <v>UD00000</v>
          </cell>
          <cell r="F2381">
            <v>1</v>
          </cell>
          <cell r="G2381">
            <v>40544</v>
          </cell>
          <cell r="H2381">
            <v>41639</v>
          </cell>
          <cell r="I2381" t="str">
            <v xml:space="preserve">USWLT                           </v>
          </cell>
        </row>
        <row r="2382">
          <cell r="A2382">
            <v>5852</v>
          </cell>
          <cell r="B2382" t="str">
            <v>US</v>
          </cell>
          <cell r="C2382" t="str">
            <v>VA MARKETING</v>
          </cell>
          <cell r="D2382">
            <v>1</v>
          </cell>
          <cell r="E2382" t="str">
            <v>UD00000</v>
          </cell>
          <cell r="F2382">
            <v>1</v>
          </cell>
          <cell r="G2382">
            <v>40544</v>
          </cell>
          <cell r="H2382">
            <v>41639</v>
          </cell>
          <cell r="I2382" t="str">
            <v xml:space="preserve">USWLT                           </v>
          </cell>
        </row>
        <row r="2383">
          <cell r="A2383">
            <v>5855</v>
          </cell>
          <cell r="B2383" t="str">
            <v>US</v>
          </cell>
          <cell r="C2383" t="str">
            <v>WR-FL (S) PR</v>
          </cell>
          <cell r="D2383">
            <v>1</v>
          </cell>
          <cell r="E2383" t="str">
            <v>UD00000</v>
          </cell>
          <cell r="F2383">
            <v>1</v>
          </cell>
          <cell r="G2383">
            <v>39387</v>
          </cell>
          <cell r="H2383">
            <v>41639</v>
          </cell>
          <cell r="I2383" t="str">
            <v xml:space="preserve">USWLT                           </v>
          </cell>
        </row>
        <row r="2384">
          <cell r="A2384">
            <v>5856</v>
          </cell>
          <cell r="B2384" t="str">
            <v>US</v>
          </cell>
          <cell r="C2384" t="str">
            <v>WR-NC SC(NW)</v>
          </cell>
          <cell r="D2384">
            <v>1</v>
          </cell>
          <cell r="E2384" t="str">
            <v>UD00000</v>
          </cell>
          <cell r="F2384">
            <v>1</v>
          </cell>
          <cell r="G2384">
            <v>39387</v>
          </cell>
          <cell r="H2384">
            <v>41639</v>
          </cell>
          <cell r="I2384" t="str">
            <v xml:space="preserve">USWLT                           </v>
          </cell>
        </row>
        <row r="2385">
          <cell r="A2385">
            <v>5857</v>
          </cell>
          <cell r="B2385" t="str">
            <v>US</v>
          </cell>
          <cell r="C2385" t="str">
            <v>WR-IL(EX ALTON&amp;CHI) IN MI(SW)</v>
          </cell>
          <cell r="D2385">
            <v>1</v>
          </cell>
          <cell r="E2385" t="str">
            <v>UD00000</v>
          </cell>
          <cell r="F2385">
            <v>1</v>
          </cell>
          <cell r="G2385">
            <v>39387</v>
          </cell>
          <cell r="H2385">
            <v>41639</v>
          </cell>
          <cell r="I2385" t="str">
            <v xml:space="preserve">USWLT                           </v>
          </cell>
        </row>
        <row r="2386">
          <cell r="A2386">
            <v>5858</v>
          </cell>
          <cell r="B2386" t="str">
            <v>US</v>
          </cell>
          <cell r="C2386" t="str">
            <v>WR-AL AR MS</v>
          </cell>
          <cell r="D2386">
            <v>1</v>
          </cell>
          <cell r="E2386" t="str">
            <v>UD00000</v>
          </cell>
          <cell r="F2386">
            <v>1</v>
          </cell>
          <cell r="G2386">
            <v>39387</v>
          </cell>
          <cell r="H2386">
            <v>41639</v>
          </cell>
          <cell r="I2386" t="str">
            <v xml:space="preserve">USWLT                           </v>
          </cell>
        </row>
        <row r="2387">
          <cell r="A2387">
            <v>5859</v>
          </cell>
          <cell r="B2387" t="str">
            <v>US</v>
          </cell>
          <cell r="C2387" t="str">
            <v>PL-NY(WEST UPSTATE)</v>
          </cell>
          <cell r="D2387">
            <v>1</v>
          </cell>
          <cell r="E2387" t="str">
            <v>UD00000</v>
          </cell>
          <cell r="F2387">
            <v>1</v>
          </cell>
          <cell r="G2387">
            <v>37987</v>
          </cell>
          <cell r="H2387">
            <v>41639</v>
          </cell>
          <cell r="I2387" t="str">
            <v xml:space="preserve">USWLT                           </v>
          </cell>
        </row>
        <row r="2388">
          <cell r="A2388">
            <v>5860</v>
          </cell>
          <cell r="B2388" t="str">
            <v>US</v>
          </cell>
          <cell r="C2388" t="str">
            <v>601 DOCUMENT CENTER</v>
          </cell>
          <cell r="D2388">
            <v>1</v>
          </cell>
          <cell r="E2388" t="str">
            <v>UD00000</v>
          </cell>
          <cell r="F2388">
            <v>1</v>
          </cell>
          <cell r="G2388">
            <v>37987</v>
          </cell>
          <cell r="H2388">
            <v>41639</v>
          </cell>
          <cell r="I2388" t="str">
            <v xml:space="preserve">USWLT                           </v>
          </cell>
        </row>
        <row r="2389">
          <cell r="A2389">
            <v>5861</v>
          </cell>
          <cell r="B2389" t="str">
            <v>US</v>
          </cell>
          <cell r="C2389" t="str">
            <v>INST - RIA NORTHEAST</v>
          </cell>
          <cell r="D2389">
            <v>1</v>
          </cell>
          <cell r="E2389" t="str">
            <v>UD00000</v>
          </cell>
          <cell r="F2389">
            <v>1</v>
          </cell>
          <cell r="G2389">
            <v>40513</v>
          </cell>
          <cell r="H2389">
            <v>41639</v>
          </cell>
          <cell r="I2389" t="str">
            <v xml:space="preserve">USWLT                           </v>
          </cell>
        </row>
        <row r="2390">
          <cell r="A2390">
            <v>5862</v>
          </cell>
          <cell r="B2390" t="str">
            <v>US</v>
          </cell>
          <cell r="C2390" t="str">
            <v>INST - RIA SOUTH</v>
          </cell>
          <cell r="D2390">
            <v>1</v>
          </cell>
          <cell r="E2390" t="str">
            <v>UD00000</v>
          </cell>
          <cell r="F2390">
            <v>1</v>
          </cell>
          <cell r="G2390">
            <v>40513</v>
          </cell>
          <cell r="H2390">
            <v>41639</v>
          </cell>
          <cell r="I2390" t="str">
            <v xml:space="preserve">USWLT                           </v>
          </cell>
        </row>
        <row r="2391">
          <cell r="A2391">
            <v>5863</v>
          </cell>
          <cell r="B2391" t="str">
            <v>US</v>
          </cell>
          <cell r="C2391" t="str">
            <v>INST - RIA WEST</v>
          </cell>
          <cell r="D2391">
            <v>1</v>
          </cell>
          <cell r="E2391" t="str">
            <v>UD00000</v>
          </cell>
          <cell r="F2391">
            <v>1</v>
          </cell>
          <cell r="G2391">
            <v>40513</v>
          </cell>
          <cell r="H2391">
            <v>41639</v>
          </cell>
          <cell r="I2391" t="str">
            <v xml:space="preserve">USWLT                           </v>
          </cell>
        </row>
        <row r="2392">
          <cell r="A2392">
            <v>5864</v>
          </cell>
          <cell r="B2392" t="str">
            <v>US</v>
          </cell>
          <cell r="C2392" t="str">
            <v>INST - RIA MIDWEST</v>
          </cell>
          <cell r="D2392">
            <v>1</v>
          </cell>
          <cell r="E2392" t="str">
            <v>UD00000</v>
          </cell>
          <cell r="F2392">
            <v>1</v>
          </cell>
          <cell r="G2392">
            <v>40513</v>
          </cell>
          <cell r="H2392">
            <v>41639</v>
          </cell>
          <cell r="I2392" t="str">
            <v xml:space="preserve">USWLT                           </v>
          </cell>
        </row>
        <row r="2393">
          <cell r="A2393">
            <v>5865</v>
          </cell>
          <cell r="B2393" t="str">
            <v>US</v>
          </cell>
          <cell r="C2393" t="str">
            <v>INST - B/D 1</v>
          </cell>
          <cell r="D2393">
            <v>1</v>
          </cell>
          <cell r="E2393" t="str">
            <v>UD00000</v>
          </cell>
          <cell r="F2393">
            <v>1</v>
          </cell>
          <cell r="G2393">
            <v>40513</v>
          </cell>
          <cell r="H2393">
            <v>41639</v>
          </cell>
          <cell r="I2393" t="str">
            <v xml:space="preserve">USWLT                           </v>
          </cell>
        </row>
        <row r="2394">
          <cell r="A2394">
            <v>5866</v>
          </cell>
          <cell r="B2394" t="str">
            <v>US</v>
          </cell>
          <cell r="C2394" t="str">
            <v>INST - B/D 2</v>
          </cell>
          <cell r="D2394">
            <v>1</v>
          </cell>
          <cell r="E2394" t="str">
            <v>UD00000</v>
          </cell>
          <cell r="F2394">
            <v>1</v>
          </cell>
          <cell r="G2394">
            <v>40513</v>
          </cell>
          <cell r="H2394">
            <v>41639</v>
          </cell>
          <cell r="I2394" t="str">
            <v xml:space="preserve">USWLT                           </v>
          </cell>
        </row>
        <row r="2395">
          <cell r="A2395">
            <v>5867</v>
          </cell>
          <cell r="B2395" t="str">
            <v>US</v>
          </cell>
          <cell r="C2395" t="str">
            <v>INST - CONSULTANT 1</v>
          </cell>
          <cell r="D2395">
            <v>1</v>
          </cell>
          <cell r="E2395" t="str">
            <v>UD00000</v>
          </cell>
          <cell r="F2395">
            <v>1</v>
          </cell>
          <cell r="G2395">
            <v>40513</v>
          </cell>
          <cell r="H2395">
            <v>41639</v>
          </cell>
          <cell r="I2395" t="str">
            <v xml:space="preserve">USWLT                           </v>
          </cell>
        </row>
        <row r="2396">
          <cell r="A2396">
            <v>5868</v>
          </cell>
          <cell r="B2396" t="str">
            <v>US</v>
          </cell>
          <cell r="C2396" t="str">
            <v>INST - CONSULTANT 2</v>
          </cell>
          <cell r="D2396">
            <v>1</v>
          </cell>
          <cell r="E2396" t="str">
            <v>UD00000</v>
          </cell>
          <cell r="F2396">
            <v>1</v>
          </cell>
          <cell r="G2396">
            <v>40513</v>
          </cell>
          <cell r="H2396">
            <v>41639</v>
          </cell>
          <cell r="I2396" t="str">
            <v xml:space="preserve">USWLT                           </v>
          </cell>
        </row>
        <row r="2397">
          <cell r="A2397">
            <v>5869</v>
          </cell>
          <cell r="B2397" t="str">
            <v>US</v>
          </cell>
          <cell r="C2397" t="str">
            <v>INST - CONSULTANT 3</v>
          </cell>
          <cell r="D2397">
            <v>1</v>
          </cell>
          <cell r="E2397" t="str">
            <v>UD00000</v>
          </cell>
          <cell r="F2397">
            <v>1</v>
          </cell>
          <cell r="G2397">
            <v>40544</v>
          </cell>
          <cell r="H2397">
            <v>41639</v>
          </cell>
          <cell r="I2397" t="str">
            <v xml:space="preserve">USWLT                           </v>
          </cell>
        </row>
        <row r="2398">
          <cell r="A2398">
            <v>5870</v>
          </cell>
          <cell r="B2398" t="str">
            <v>US</v>
          </cell>
          <cell r="C2398" t="str">
            <v>INST - CONSULTANT 4</v>
          </cell>
          <cell r="D2398">
            <v>1</v>
          </cell>
          <cell r="E2398" t="str">
            <v>UD00000</v>
          </cell>
          <cell r="F2398">
            <v>1</v>
          </cell>
          <cell r="G2398">
            <v>40544</v>
          </cell>
          <cell r="H2398">
            <v>41639</v>
          </cell>
          <cell r="I2398" t="str">
            <v xml:space="preserve">USWLT                           </v>
          </cell>
        </row>
        <row r="2399">
          <cell r="A2399">
            <v>5871</v>
          </cell>
          <cell r="B2399" t="str">
            <v>US</v>
          </cell>
          <cell r="C2399" t="str">
            <v>INST - B/D 3</v>
          </cell>
          <cell r="D2399">
            <v>1</v>
          </cell>
          <cell r="E2399" t="str">
            <v>UD00000</v>
          </cell>
          <cell r="F2399">
            <v>1</v>
          </cell>
          <cell r="G2399">
            <v>40544</v>
          </cell>
          <cell r="H2399">
            <v>41639</v>
          </cell>
          <cell r="I2399" t="str">
            <v xml:space="preserve">USWLT                           </v>
          </cell>
        </row>
        <row r="2400">
          <cell r="A2400">
            <v>5872</v>
          </cell>
          <cell r="B2400" t="str">
            <v>US</v>
          </cell>
          <cell r="C2400" t="str">
            <v>INST - B/D 4</v>
          </cell>
          <cell r="D2400">
            <v>1</v>
          </cell>
          <cell r="E2400" t="str">
            <v>UD00000</v>
          </cell>
          <cell r="F2400">
            <v>1</v>
          </cell>
          <cell r="G2400">
            <v>40544</v>
          </cell>
          <cell r="H2400">
            <v>41639</v>
          </cell>
          <cell r="I2400" t="str">
            <v xml:space="preserve">USWLT                           </v>
          </cell>
        </row>
        <row r="2401">
          <cell r="A2401">
            <v>5874</v>
          </cell>
          <cell r="B2401" t="str">
            <v>US</v>
          </cell>
          <cell r="C2401" t="str">
            <v>PL-GA(EXCL VALD) SC</v>
          </cell>
          <cell r="D2401">
            <v>1</v>
          </cell>
          <cell r="E2401" t="str">
            <v>UD00000</v>
          </cell>
          <cell r="F2401">
            <v>1</v>
          </cell>
          <cell r="G2401">
            <v>37987</v>
          </cell>
          <cell r="H2401">
            <v>41639</v>
          </cell>
          <cell r="I2401" t="str">
            <v xml:space="preserve">USWLT                           </v>
          </cell>
        </row>
        <row r="2402">
          <cell r="A2402">
            <v>5875</v>
          </cell>
          <cell r="B2402" t="str">
            <v>US</v>
          </cell>
          <cell r="C2402" t="str">
            <v>PL-AL FL(PANHDL) MS(ExO BR)</v>
          </cell>
          <cell r="D2402">
            <v>1</v>
          </cell>
          <cell r="E2402" t="str">
            <v>UD00000</v>
          </cell>
          <cell r="F2402">
            <v>1</v>
          </cell>
          <cell r="G2402">
            <v>37987</v>
          </cell>
          <cell r="H2402">
            <v>41639</v>
          </cell>
          <cell r="I2402" t="str">
            <v xml:space="preserve">USWLT                           </v>
          </cell>
        </row>
        <row r="2403">
          <cell r="A2403">
            <v>5876</v>
          </cell>
          <cell r="B2403" t="str">
            <v>US</v>
          </cell>
          <cell r="C2403" t="str">
            <v>PL-AZ NM</v>
          </cell>
          <cell r="D2403">
            <v>1</v>
          </cell>
          <cell r="E2403" t="str">
            <v>UD00000</v>
          </cell>
          <cell r="F2403">
            <v>1</v>
          </cell>
          <cell r="G2403">
            <v>37987</v>
          </cell>
          <cell r="H2403">
            <v>41639</v>
          </cell>
          <cell r="I2403" t="str">
            <v xml:space="preserve">USWLT                           </v>
          </cell>
        </row>
        <row r="2404">
          <cell r="A2404">
            <v>5879</v>
          </cell>
          <cell r="B2404" t="str">
            <v>US</v>
          </cell>
          <cell r="C2404" t="str">
            <v>PL-NC</v>
          </cell>
          <cell r="D2404">
            <v>1</v>
          </cell>
          <cell r="E2404" t="str">
            <v>UD00000</v>
          </cell>
          <cell r="F2404">
            <v>1</v>
          </cell>
          <cell r="G2404">
            <v>37987</v>
          </cell>
          <cell r="H2404">
            <v>41639</v>
          </cell>
          <cell r="I2404" t="str">
            <v xml:space="preserve">USWLT                           </v>
          </cell>
        </row>
        <row r="2405">
          <cell r="A2405">
            <v>5880</v>
          </cell>
          <cell r="B2405" t="str">
            <v>US</v>
          </cell>
          <cell r="C2405" t="str">
            <v>PL-NYC (MANHATTAN)</v>
          </cell>
          <cell r="D2405">
            <v>1</v>
          </cell>
          <cell r="E2405" t="str">
            <v>UD00000</v>
          </cell>
          <cell r="F2405">
            <v>1</v>
          </cell>
          <cell r="G2405">
            <v>37987</v>
          </cell>
          <cell r="H2405">
            <v>41639</v>
          </cell>
          <cell r="I2405" t="str">
            <v xml:space="preserve">USWLT                           </v>
          </cell>
        </row>
        <row r="2406">
          <cell r="A2406">
            <v>5881</v>
          </cell>
          <cell r="B2406" t="str">
            <v>US</v>
          </cell>
          <cell r="C2406" t="str">
            <v>PL-TX(NE)</v>
          </cell>
          <cell r="D2406">
            <v>1</v>
          </cell>
          <cell r="E2406" t="str">
            <v>UD00000</v>
          </cell>
          <cell r="F2406">
            <v>1</v>
          </cell>
          <cell r="G2406">
            <v>37987</v>
          </cell>
          <cell r="H2406">
            <v>41639</v>
          </cell>
          <cell r="I2406" t="str">
            <v xml:space="preserve">USWLT                           </v>
          </cell>
        </row>
        <row r="2407">
          <cell r="A2407">
            <v>5882</v>
          </cell>
          <cell r="B2407" t="str">
            <v>US</v>
          </cell>
          <cell r="C2407" t="str">
            <v>RFI-MANAGER</v>
          </cell>
          <cell r="D2407">
            <v>1</v>
          </cell>
          <cell r="E2407" t="str">
            <v>UD00000</v>
          </cell>
          <cell r="F2407">
            <v>1</v>
          </cell>
          <cell r="G2407">
            <v>37987</v>
          </cell>
          <cell r="H2407">
            <v>41639</v>
          </cell>
          <cell r="I2407" t="str">
            <v xml:space="preserve">USWLT                           </v>
          </cell>
        </row>
        <row r="2408">
          <cell r="A2408">
            <v>5883</v>
          </cell>
          <cell r="B2408" t="str">
            <v>US</v>
          </cell>
          <cell r="C2408" t="str">
            <v>PL-NYC(BOR &amp; LONG ISLAND)</v>
          </cell>
          <cell r="D2408">
            <v>1</v>
          </cell>
          <cell r="E2408" t="str">
            <v>UD00000</v>
          </cell>
          <cell r="F2408">
            <v>1</v>
          </cell>
          <cell r="G2408">
            <v>37987</v>
          </cell>
          <cell r="H2408">
            <v>41639</v>
          </cell>
          <cell r="I2408" t="str">
            <v xml:space="preserve">USWLT                           </v>
          </cell>
        </row>
        <row r="2409">
          <cell r="A2409">
            <v>5888</v>
          </cell>
          <cell r="B2409" t="str">
            <v>US</v>
          </cell>
          <cell r="C2409" t="str">
            <v>PL-CA(VALLEY)</v>
          </cell>
          <cell r="D2409">
            <v>1</v>
          </cell>
          <cell r="E2409" t="str">
            <v>UD00000</v>
          </cell>
          <cell r="F2409">
            <v>1</v>
          </cell>
          <cell r="G2409">
            <v>37987</v>
          </cell>
          <cell r="H2409">
            <v>41639</v>
          </cell>
          <cell r="I2409" t="str">
            <v xml:space="preserve">USWLT                           </v>
          </cell>
        </row>
        <row r="2410">
          <cell r="A2410">
            <v>5952</v>
          </cell>
          <cell r="B2410" t="str">
            <v>US</v>
          </cell>
          <cell r="C2410" t="str">
            <v>CM USE ONLY-NO CHARGES ALLOWED</v>
          </cell>
          <cell r="D2410">
            <v>1</v>
          </cell>
          <cell r="E2410" t="str">
            <v>UD00000</v>
          </cell>
          <cell r="F2410">
            <v>88</v>
          </cell>
          <cell r="G2410">
            <v>37987</v>
          </cell>
          <cell r="H2410">
            <v>41639</v>
          </cell>
          <cell r="I2410" t="str">
            <v xml:space="preserve"> </v>
          </cell>
        </row>
        <row r="2411">
          <cell r="A2411">
            <v>5959</v>
          </cell>
          <cell r="B2411" t="str">
            <v>US</v>
          </cell>
          <cell r="C2411" t="str">
            <v>CM USE ONLY-NO CHARGES ALLOWED</v>
          </cell>
          <cell r="D2411">
            <v>1</v>
          </cell>
          <cell r="E2411" t="str">
            <v>UD00000</v>
          </cell>
          <cell r="F2411">
            <v>88</v>
          </cell>
          <cell r="G2411">
            <v>37987</v>
          </cell>
          <cell r="H2411">
            <v>41639</v>
          </cell>
          <cell r="I2411" t="str">
            <v xml:space="preserve"> </v>
          </cell>
        </row>
        <row r="2412">
          <cell r="A2412">
            <v>5963</v>
          </cell>
          <cell r="B2412" t="str">
            <v>US</v>
          </cell>
          <cell r="C2412" t="str">
            <v>OFFSHORE GLOBAL</v>
          </cell>
          <cell r="D2412">
            <v>1</v>
          </cell>
          <cell r="E2412" t="str">
            <v>UD00000</v>
          </cell>
          <cell r="F2412">
            <v>1</v>
          </cell>
          <cell r="G2412">
            <v>37987</v>
          </cell>
          <cell r="H2412">
            <v>41639</v>
          </cell>
          <cell r="I2412" t="str">
            <v xml:space="preserve">USINS                           </v>
          </cell>
        </row>
        <row r="2413">
          <cell r="A2413">
            <v>5964</v>
          </cell>
          <cell r="B2413" t="str">
            <v>US</v>
          </cell>
          <cell r="C2413" t="str">
            <v>OFFSHORE-SINGAPORE</v>
          </cell>
          <cell r="D2413">
            <v>1</v>
          </cell>
          <cell r="E2413" t="str">
            <v>UD00000</v>
          </cell>
          <cell r="F2413">
            <v>1</v>
          </cell>
          <cell r="G2413">
            <v>40263</v>
          </cell>
          <cell r="H2413">
            <v>41639</v>
          </cell>
          <cell r="I2413" t="str">
            <v xml:space="preserve">USINS                           </v>
          </cell>
        </row>
        <row r="2414">
          <cell r="A2414">
            <v>5966</v>
          </cell>
          <cell r="B2414" t="str">
            <v>CDNDIV</v>
          </cell>
          <cell r="C2414" t="str">
            <v>PLAN RIGHT</v>
          </cell>
          <cell r="D2414">
            <v>1</v>
          </cell>
          <cell r="E2414" t="str">
            <v>CD00000</v>
          </cell>
          <cell r="F2414">
            <v>1</v>
          </cell>
          <cell r="G2414">
            <v>40360</v>
          </cell>
          <cell r="H2414">
            <v>41639</v>
          </cell>
          <cell r="I2414" t="str">
            <v xml:space="preserve">CDNDV                           </v>
          </cell>
        </row>
        <row r="2415">
          <cell r="A2415">
            <v>6079</v>
          </cell>
          <cell r="B2415" t="str">
            <v>CORDI</v>
          </cell>
          <cell r="C2415" t="str">
            <v>MISC INACTIVE SUBSID</v>
          </cell>
          <cell r="D2415">
            <v>1</v>
          </cell>
          <cell r="E2415" t="str">
            <v>XD00000</v>
          </cell>
          <cell r="F2415">
            <v>1</v>
          </cell>
          <cell r="G2415">
            <v>37987</v>
          </cell>
          <cell r="H2415">
            <v>41639</v>
          </cell>
          <cell r="I2415" t="str">
            <v xml:space="preserve">CPFIN                           </v>
          </cell>
        </row>
        <row r="2416">
          <cell r="A2416">
            <v>6166</v>
          </cell>
          <cell r="B2416" t="str">
            <v>INVDI</v>
          </cell>
          <cell r="C2416" t="str">
            <v>SINGAPORE</v>
          </cell>
          <cell r="D2416">
            <v>1</v>
          </cell>
          <cell r="E2416" t="str">
            <v>MD00000</v>
          </cell>
          <cell r="F2416">
            <v>1</v>
          </cell>
          <cell r="G2416">
            <v>40909</v>
          </cell>
          <cell r="H2416">
            <v>41639</v>
          </cell>
          <cell r="I2416" t="str">
            <v xml:space="preserve">INVDI                           </v>
          </cell>
        </row>
        <row r="2417">
          <cell r="A2417">
            <v>6167</v>
          </cell>
          <cell r="B2417" t="str">
            <v>INVDI</v>
          </cell>
          <cell r="C2417" t="str">
            <v>INDONESIA</v>
          </cell>
          <cell r="D2417">
            <v>1</v>
          </cell>
          <cell r="E2417" t="str">
            <v>MD00000</v>
          </cell>
          <cell r="F2417">
            <v>1</v>
          </cell>
          <cell r="G2417">
            <v>40909</v>
          </cell>
          <cell r="H2417">
            <v>41639</v>
          </cell>
          <cell r="I2417" t="str">
            <v xml:space="preserve">INVDI                           </v>
          </cell>
        </row>
        <row r="2418">
          <cell r="A2418">
            <v>6168</v>
          </cell>
          <cell r="B2418" t="str">
            <v>INVDI</v>
          </cell>
          <cell r="C2418" t="str">
            <v>TAIWAN</v>
          </cell>
          <cell r="D2418">
            <v>1</v>
          </cell>
          <cell r="E2418" t="str">
            <v>MD00000</v>
          </cell>
          <cell r="F2418">
            <v>1</v>
          </cell>
          <cell r="G2418">
            <v>40909</v>
          </cell>
          <cell r="H2418">
            <v>41639</v>
          </cell>
          <cell r="I2418" t="str">
            <v xml:space="preserve">INVDI                           </v>
          </cell>
        </row>
        <row r="2419">
          <cell r="A2419">
            <v>6169</v>
          </cell>
          <cell r="B2419" t="str">
            <v>INVDI</v>
          </cell>
          <cell r="C2419" t="str">
            <v>JAPAN</v>
          </cell>
          <cell r="D2419">
            <v>1</v>
          </cell>
          <cell r="E2419" t="str">
            <v>MD00000</v>
          </cell>
          <cell r="F2419">
            <v>1</v>
          </cell>
          <cell r="G2419">
            <v>40909</v>
          </cell>
          <cell r="H2419">
            <v>41639</v>
          </cell>
          <cell r="I2419" t="str">
            <v xml:space="preserve">INVDI                           </v>
          </cell>
        </row>
        <row r="2420">
          <cell r="A2420">
            <v>6170</v>
          </cell>
          <cell r="B2420" t="str">
            <v>INVDI</v>
          </cell>
          <cell r="C2420" t="str">
            <v>HNRG HANCOCK NTRL RESOURCE GRP</v>
          </cell>
          <cell r="D2420">
            <v>1</v>
          </cell>
          <cell r="E2420" t="str">
            <v>MD00000</v>
          </cell>
          <cell r="F2420">
            <v>1</v>
          </cell>
          <cell r="G2420">
            <v>40909</v>
          </cell>
          <cell r="H2420">
            <v>41639</v>
          </cell>
          <cell r="I2420" t="str">
            <v xml:space="preserve">INVDI                           </v>
          </cell>
        </row>
        <row r="2421">
          <cell r="A2421">
            <v>6171</v>
          </cell>
          <cell r="B2421" t="str">
            <v>INVDI</v>
          </cell>
          <cell r="C2421" t="str">
            <v>EAFE EQUITY TEAM</v>
          </cell>
          <cell r="D2421">
            <v>1</v>
          </cell>
          <cell r="E2421" t="str">
            <v>MD00000</v>
          </cell>
          <cell r="F2421">
            <v>1</v>
          </cell>
          <cell r="G2421">
            <v>40909</v>
          </cell>
          <cell r="H2421">
            <v>41639</v>
          </cell>
          <cell r="I2421" t="str">
            <v xml:space="preserve">INVDI                           </v>
          </cell>
        </row>
        <row r="2422">
          <cell r="A2422">
            <v>6172</v>
          </cell>
          <cell r="B2422" t="str">
            <v>INVDI</v>
          </cell>
          <cell r="C2422" t="str">
            <v>QUANTITATIVE EQUITY TEAM</v>
          </cell>
          <cell r="D2422">
            <v>1</v>
          </cell>
          <cell r="E2422" t="str">
            <v>MD00000</v>
          </cell>
          <cell r="F2422">
            <v>1</v>
          </cell>
          <cell r="G2422">
            <v>40909</v>
          </cell>
          <cell r="H2422">
            <v>41639</v>
          </cell>
          <cell r="I2422" t="str">
            <v xml:space="preserve">INVDI                           </v>
          </cell>
        </row>
        <row r="2423">
          <cell r="A2423">
            <v>6173</v>
          </cell>
          <cell r="B2423" t="str">
            <v>INVDI</v>
          </cell>
          <cell r="C2423" t="str">
            <v>COMPLIANCE AND LEGAL</v>
          </cell>
          <cell r="D2423">
            <v>1</v>
          </cell>
          <cell r="E2423" t="str">
            <v>MD00000</v>
          </cell>
          <cell r="F2423">
            <v>1</v>
          </cell>
          <cell r="G2423">
            <v>40909</v>
          </cell>
          <cell r="H2423">
            <v>41639</v>
          </cell>
          <cell r="I2423" t="str">
            <v xml:space="preserve">INVDI                           </v>
          </cell>
        </row>
        <row r="2424">
          <cell r="A2424">
            <v>6174</v>
          </cell>
          <cell r="B2424" t="str">
            <v>INVDI</v>
          </cell>
          <cell r="C2424" t="str">
            <v>OPERATIONS AND IT</v>
          </cell>
          <cell r="D2424">
            <v>1</v>
          </cell>
          <cell r="E2424" t="str">
            <v>MD00000</v>
          </cell>
          <cell r="F2424">
            <v>1</v>
          </cell>
          <cell r="G2424">
            <v>40909</v>
          </cell>
          <cell r="H2424">
            <v>41639</v>
          </cell>
          <cell r="I2424" t="str">
            <v xml:space="preserve">INVDI                           </v>
          </cell>
        </row>
        <row r="2425">
          <cell r="A2425">
            <v>6177</v>
          </cell>
          <cell r="B2425" t="str">
            <v>INVDI</v>
          </cell>
          <cell r="C2425" t="str">
            <v>OPERATIONAL RISK MGMT GF</v>
          </cell>
          <cell r="D2425">
            <v>1</v>
          </cell>
          <cell r="E2425" t="str">
            <v>MD00000</v>
          </cell>
          <cell r="F2425">
            <v>1</v>
          </cell>
          <cell r="G2425">
            <v>40909</v>
          </cell>
          <cell r="H2425">
            <v>41639</v>
          </cell>
          <cell r="I2425" t="str">
            <v xml:space="preserve">INVDI                           </v>
          </cell>
        </row>
        <row r="2426">
          <cell r="A2426">
            <v>6178</v>
          </cell>
          <cell r="B2426" t="str">
            <v>INVDI</v>
          </cell>
          <cell r="C2426" t="str">
            <v>INDONESIA SOLD DIRECT</v>
          </cell>
          <cell r="D2426">
            <v>1</v>
          </cell>
          <cell r="E2426" t="str">
            <v>MD00000</v>
          </cell>
          <cell r="F2426">
            <v>1</v>
          </cell>
          <cell r="G2426">
            <v>40909</v>
          </cell>
          <cell r="H2426">
            <v>41639</v>
          </cell>
          <cell r="I2426" t="str">
            <v xml:space="preserve">INVDI                           </v>
          </cell>
        </row>
        <row r="2427">
          <cell r="A2427">
            <v>6179</v>
          </cell>
          <cell r="B2427" t="str">
            <v>INVDI</v>
          </cell>
          <cell r="C2427" t="str">
            <v>COMPLIANCE AND RISK ANALYSIS</v>
          </cell>
          <cell r="D2427">
            <v>1</v>
          </cell>
          <cell r="E2427" t="str">
            <v>MD00000</v>
          </cell>
          <cell r="F2427">
            <v>1</v>
          </cell>
          <cell r="G2427">
            <v>40544</v>
          </cell>
          <cell r="H2427">
            <v>41639</v>
          </cell>
          <cell r="I2427" t="str">
            <v xml:space="preserve">INVDI                           </v>
          </cell>
        </row>
        <row r="2428">
          <cell r="A2428">
            <v>6180</v>
          </cell>
          <cell r="B2428" t="str">
            <v>INVDI</v>
          </cell>
          <cell r="C2428" t="str">
            <v>MISCELLANEOUS GF ADJ CO19</v>
          </cell>
          <cell r="D2428">
            <v>1</v>
          </cell>
          <cell r="E2428" t="str">
            <v>MD00000</v>
          </cell>
          <cell r="F2428">
            <v>1</v>
          </cell>
          <cell r="G2428">
            <v>40513</v>
          </cell>
          <cell r="H2428">
            <v>41639</v>
          </cell>
          <cell r="I2428" t="str">
            <v xml:space="preserve">INVDI                           </v>
          </cell>
        </row>
        <row r="2429">
          <cell r="A2429">
            <v>6181</v>
          </cell>
          <cell r="B2429" t="str">
            <v>INVDI</v>
          </cell>
          <cell r="C2429" t="str">
            <v>MISCELLANEOUS AMB ADJ CO19</v>
          </cell>
          <cell r="D2429">
            <v>1</v>
          </cell>
          <cell r="E2429" t="str">
            <v>MD00000</v>
          </cell>
          <cell r="F2429">
            <v>1</v>
          </cell>
          <cell r="G2429">
            <v>40513</v>
          </cell>
          <cell r="H2429">
            <v>41639</v>
          </cell>
          <cell r="I2429" t="str">
            <v xml:space="preserve">INVDI                           </v>
          </cell>
        </row>
        <row r="2430">
          <cell r="A2430">
            <v>6182</v>
          </cell>
          <cell r="B2430" t="str">
            <v>INVDI</v>
          </cell>
          <cell r="C2430" t="str">
            <v>HNRG CLIBURY</v>
          </cell>
          <cell r="D2430">
            <v>1</v>
          </cell>
          <cell r="E2430" t="str">
            <v>MD00000</v>
          </cell>
          <cell r="F2430">
            <v>1</v>
          </cell>
          <cell r="G2430">
            <v>40575</v>
          </cell>
          <cell r="H2430">
            <v>41639</v>
          </cell>
          <cell r="I2430" t="str">
            <v xml:space="preserve">INVDI                           </v>
          </cell>
        </row>
        <row r="2431">
          <cell r="A2431">
            <v>6183</v>
          </cell>
          <cell r="B2431" t="str">
            <v>INVDI</v>
          </cell>
          <cell r="C2431" t="str">
            <v>HANCOCK RENEWABLE ENERGY GROUP</v>
          </cell>
          <cell r="D2431">
            <v>1</v>
          </cell>
          <cell r="E2431" t="str">
            <v>MD00000</v>
          </cell>
          <cell r="F2431">
            <v>1</v>
          </cell>
          <cell r="G2431">
            <v>40575</v>
          </cell>
          <cell r="H2431">
            <v>41639</v>
          </cell>
          <cell r="I2431" t="str">
            <v xml:space="preserve">INVDI                           </v>
          </cell>
        </row>
        <row r="2432">
          <cell r="A2432">
            <v>6184</v>
          </cell>
          <cell r="B2432" t="str">
            <v>INVDI</v>
          </cell>
          <cell r="C2432" t="str">
            <v>GIS - TORONTO</v>
          </cell>
          <cell r="D2432">
            <v>1</v>
          </cell>
          <cell r="E2432" t="str">
            <v>MD00000</v>
          </cell>
          <cell r="F2432">
            <v>1</v>
          </cell>
          <cell r="G2432">
            <v>40544</v>
          </cell>
          <cell r="H2432">
            <v>41639</v>
          </cell>
          <cell r="I2432" t="str">
            <v xml:space="preserve">INVDI                           </v>
          </cell>
        </row>
        <row r="2433">
          <cell r="A2433">
            <v>6186</v>
          </cell>
          <cell r="B2433" t="str">
            <v>CORDI</v>
          </cell>
          <cell r="C2433" t="str">
            <v>HFM SOUTHEAST</v>
          </cell>
          <cell r="D2433">
            <v>1</v>
          </cell>
          <cell r="E2433" t="str">
            <v>XD00000</v>
          </cell>
          <cell r="F2433">
            <v>1</v>
          </cell>
          <cell r="G2433">
            <v>40360</v>
          </cell>
          <cell r="H2433">
            <v>41639</v>
          </cell>
          <cell r="I2433" t="str">
            <v xml:space="preserve">INVDI                           </v>
          </cell>
        </row>
        <row r="2434">
          <cell r="A2434">
            <v>6187</v>
          </cell>
          <cell r="B2434" t="str">
            <v>CORDI</v>
          </cell>
          <cell r="C2434" t="str">
            <v>HFM NORTHWEST</v>
          </cell>
          <cell r="D2434">
            <v>1</v>
          </cell>
          <cell r="E2434" t="str">
            <v>XD00000</v>
          </cell>
          <cell r="F2434">
            <v>1</v>
          </cell>
          <cell r="G2434">
            <v>40360</v>
          </cell>
          <cell r="H2434">
            <v>41639</v>
          </cell>
          <cell r="I2434" t="str">
            <v xml:space="preserve">INVDI                           </v>
          </cell>
        </row>
        <row r="2435">
          <cell r="A2435">
            <v>6188</v>
          </cell>
          <cell r="B2435" t="str">
            <v>INVDI</v>
          </cell>
          <cell r="C2435" t="str">
            <v>JOHN HANCOCK TIMBER RESOURCE G</v>
          </cell>
          <cell r="D2435">
            <v>1</v>
          </cell>
          <cell r="E2435" t="str">
            <v>MD00000</v>
          </cell>
          <cell r="F2435">
            <v>1</v>
          </cell>
          <cell r="G2435">
            <v>40360</v>
          </cell>
          <cell r="H2435">
            <v>41639</v>
          </cell>
          <cell r="I2435" t="str">
            <v xml:space="preserve">INVDI                           </v>
          </cell>
        </row>
        <row r="2436">
          <cell r="A2436">
            <v>6189</v>
          </cell>
          <cell r="B2436" t="str">
            <v>CORDI</v>
          </cell>
          <cell r="C2436" t="str">
            <v>HANCOCK FOREST MGMT NEW ZEALAN</v>
          </cell>
          <cell r="D2436">
            <v>1</v>
          </cell>
          <cell r="E2436" t="str">
            <v>XD00000</v>
          </cell>
          <cell r="F2436">
            <v>1</v>
          </cell>
          <cell r="G2436">
            <v>40360</v>
          </cell>
          <cell r="H2436">
            <v>41639</v>
          </cell>
          <cell r="I2436" t="str">
            <v xml:space="preserve">INVDI                           </v>
          </cell>
        </row>
        <row r="2437">
          <cell r="A2437">
            <v>6190</v>
          </cell>
          <cell r="B2437" t="str">
            <v>INVDI</v>
          </cell>
          <cell r="C2437" t="str">
            <v>HNRG AUSTRALASIA</v>
          </cell>
          <cell r="D2437">
            <v>1</v>
          </cell>
          <cell r="E2437" t="str">
            <v>MD00000</v>
          </cell>
          <cell r="F2437">
            <v>1</v>
          </cell>
          <cell r="G2437">
            <v>40360</v>
          </cell>
          <cell r="H2437">
            <v>41639</v>
          </cell>
          <cell r="I2437" t="str">
            <v xml:space="preserve">INVDI                           </v>
          </cell>
        </row>
        <row r="2438">
          <cell r="A2438">
            <v>6191</v>
          </cell>
          <cell r="B2438" t="str">
            <v>INVDI</v>
          </cell>
          <cell r="C2438" t="str">
            <v>VIKING TIMBER</v>
          </cell>
          <cell r="D2438">
            <v>1</v>
          </cell>
          <cell r="E2438" t="str">
            <v>MD00000</v>
          </cell>
          <cell r="F2438">
            <v>1</v>
          </cell>
          <cell r="G2438">
            <v>40360</v>
          </cell>
          <cell r="H2438">
            <v>41639</v>
          </cell>
          <cell r="I2438" t="str">
            <v xml:space="preserve">INVDI                           </v>
          </cell>
        </row>
        <row r="2439">
          <cell r="A2439">
            <v>6192</v>
          </cell>
          <cell r="B2439" t="str">
            <v>CORDI</v>
          </cell>
          <cell r="C2439" t="str">
            <v>PT TIMBER</v>
          </cell>
          <cell r="D2439">
            <v>1</v>
          </cell>
          <cell r="E2439" t="str">
            <v>XD00000</v>
          </cell>
          <cell r="F2439">
            <v>1</v>
          </cell>
          <cell r="G2439">
            <v>40360</v>
          </cell>
          <cell r="H2439">
            <v>41639</v>
          </cell>
          <cell r="I2439" t="str">
            <v xml:space="preserve">INVDI                           </v>
          </cell>
        </row>
        <row r="2440">
          <cell r="A2440">
            <v>6193</v>
          </cell>
          <cell r="B2440" t="str">
            <v>CORDI</v>
          </cell>
          <cell r="C2440" t="str">
            <v>HANCOCK TIMBER RESOURCE GROUP</v>
          </cell>
          <cell r="D2440">
            <v>1</v>
          </cell>
          <cell r="E2440" t="str">
            <v>XD00000</v>
          </cell>
          <cell r="F2440">
            <v>1</v>
          </cell>
          <cell r="G2440">
            <v>40360</v>
          </cell>
          <cell r="H2440">
            <v>41639</v>
          </cell>
          <cell r="I2440" t="str">
            <v xml:space="preserve">INVDI                           </v>
          </cell>
        </row>
        <row r="2441">
          <cell r="A2441">
            <v>6194</v>
          </cell>
          <cell r="B2441" t="str">
            <v>CORDI</v>
          </cell>
          <cell r="C2441" t="str">
            <v>HTRG ELIMINATIONS</v>
          </cell>
          <cell r="D2441">
            <v>1</v>
          </cell>
          <cell r="E2441" t="str">
            <v>XD00000</v>
          </cell>
          <cell r="F2441">
            <v>1</v>
          </cell>
          <cell r="G2441">
            <v>40360</v>
          </cell>
          <cell r="H2441">
            <v>41639</v>
          </cell>
          <cell r="I2441" t="str">
            <v xml:space="preserve">INVDI                           </v>
          </cell>
        </row>
        <row r="2442">
          <cell r="A2442">
            <v>6195</v>
          </cell>
          <cell r="B2442" t="str">
            <v>CORDI</v>
          </cell>
          <cell r="C2442" t="str">
            <v>HANCOCK AGRICULTURAL INVMT GRP</v>
          </cell>
          <cell r="D2442">
            <v>1</v>
          </cell>
          <cell r="E2442" t="str">
            <v>XD00000</v>
          </cell>
          <cell r="F2442">
            <v>1</v>
          </cell>
          <cell r="G2442">
            <v>40360</v>
          </cell>
          <cell r="H2442">
            <v>41639</v>
          </cell>
          <cell r="I2442" t="str">
            <v xml:space="preserve">INVDI                           </v>
          </cell>
        </row>
        <row r="2443">
          <cell r="A2443">
            <v>6196</v>
          </cell>
          <cell r="B2443" t="str">
            <v>CORDI</v>
          </cell>
          <cell r="C2443" t="str">
            <v>HAIG AND HTRG ELIMINATIONS</v>
          </cell>
          <cell r="D2443">
            <v>1</v>
          </cell>
          <cell r="E2443" t="str">
            <v>XD00000</v>
          </cell>
          <cell r="F2443">
            <v>1</v>
          </cell>
          <cell r="G2443">
            <v>40360</v>
          </cell>
          <cell r="H2443">
            <v>41639</v>
          </cell>
          <cell r="I2443" t="str">
            <v xml:space="preserve">INVDI                           </v>
          </cell>
        </row>
        <row r="2444">
          <cell r="A2444">
            <v>6197</v>
          </cell>
          <cell r="B2444" t="str">
            <v>REIDI</v>
          </cell>
          <cell r="C2444" t="str">
            <v>REINSURANCE FINANCE</v>
          </cell>
          <cell r="D2444">
            <v>1</v>
          </cell>
          <cell r="E2444" t="str">
            <v>RD0000010</v>
          </cell>
          <cell r="F2444">
            <v>1</v>
          </cell>
          <cell r="G2444">
            <v>40544</v>
          </cell>
          <cell r="H2444">
            <v>41639</v>
          </cell>
          <cell r="I2444" t="str">
            <v xml:space="preserve">REIDI                           </v>
          </cell>
        </row>
        <row r="2445">
          <cell r="A2445">
            <v>6198</v>
          </cell>
          <cell r="B2445" t="str">
            <v>REIDI</v>
          </cell>
          <cell r="C2445" t="str">
            <v>REINSURANCE ACTUARIAL</v>
          </cell>
          <cell r="D2445">
            <v>1</v>
          </cell>
          <cell r="E2445" t="str">
            <v>RD0000010</v>
          </cell>
          <cell r="F2445">
            <v>1</v>
          </cell>
          <cell r="G2445">
            <v>40756</v>
          </cell>
          <cell r="H2445">
            <v>41639</v>
          </cell>
          <cell r="I2445" t="str">
            <v xml:space="preserve">REIDI                           </v>
          </cell>
        </row>
        <row r="2446">
          <cell r="A2446">
            <v>6199</v>
          </cell>
          <cell r="B2446" t="str">
            <v>REIDI</v>
          </cell>
          <cell r="C2446" t="str">
            <v>PROJECTS</v>
          </cell>
          <cell r="D2446">
            <v>1</v>
          </cell>
          <cell r="E2446" t="str">
            <v>RD0000010</v>
          </cell>
          <cell r="F2446">
            <v>1</v>
          </cell>
          <cell r="G2446">
            <v>40756</v>
          </cell>
          <cell r="H2446">
            <v>41639</v>
          </cell>
          <cell r="I2446" t="str">
            <v xml:space="preserve">REIDI                           </v>
          </cell>
        </row>
        <row r="2447">
          <cell r="A2447">
            <v>6201</v>
          </cell>
          <cell r="B2447" t="str">
            <v>REIDI</v>
          </cell>
          <cell r="C2447" t="str">
            <v>JH MANAGEMENT CO</v>
          </cell>
          <cell r="D2447">
            <v>1</v>
          </cell>
          <cell r="E2447" t="str">
            <v>RD0000020</v>
          </cell>
          <cell r="F2447">
            <v>1</v>
          </cell>
          <cell r="G2447">
            <v>37987</v>
          </cell>
          <cell r="H2447">
            <v>41639</v>
          </cell>
          <cell r="I2447" t="str">
            <v xml:space="preserve">REIDI                           </v>
          </cell>
        </row>
        <row r="2448">
          <cell r="A2448">
            <v>6202</v>
          </cell>
          <cell r="B2448" t="str">
            <v>REIDI</v>
          </cell>
          <cell r="C2448" t="str">
            <v>BOSTON MANAGEMENT</v>
          </cell>
          <cell r="D2448">
            <v>1</v>
          </cell>
          <cell r="E2448" t="str">
            <v>RD0000020</v>
          </cell>
          <cell r="F2448">
            <v>98</v>
          </cell>
          <cell r="G2448">
            <v>37987</v>
          </cell>
          <cell r="H2448">
            <v>40999</v>
          </cell>
          <cell r="I2448" t="str">
            <v xml:space="preserve">REIDI                           </v>
          </cell>
        </row>
        <row r="2449">
          <cell r="A2449">
            <v>6203</v>
          </cell>
          <cell r="B2449" t="str">
            <v>REIDI</v>
          </cell>
          <cell r="C2449" t="str">
            <v>REINS SW AMORTIZATION</v>
          </cell>
          <cell r="D2449">
            <v>1</v>
          </cell>
          <cell r="E2449" t="str">
            <v>RD0000020</v>
          </cell>
          <cell r="F2449">
            <v>1</v>
          </cell>
          <cell r="G2449">
            <v>37987</v>
          </cell>
          <cell r="H2449">
            <v>41639</v>
          </cell>
          <cell r="I2449" t="str">
            <v xml:space="preserve">REIDI                           </v>
          </cell>
        </row>
        <row r="2450">
          <cell r="A2450">
            <v>6204</v>
          </cell>
          <cell r="B2450" t="str">
            <v>REIDI</v>
          </cell>
          <cell r="C2450" t="str">
            <v>REINS DIV-JH DEFAULT</v>
          </cell>
          <cell r="D2450">
            <v>1</v>
          </cell>
          <cell r="E2450" t="str">
            <v>RD0000020</v>
          </cell>
          <cell r="F2450">
            <v>1</v>
          </cell>
          <cell r="G2450">
            <v>37987</v>
          </cell>
          <cell r="H2450">
            <v>41639</v>
          </cell>
          <cell r="I2450" t="str">
            <v xml:space="preserve">REIDI                           </v>
          </cell>
        </row>
        <row r="2451">
          <cell r="A2451">
            <v>6205</v>
          </cell>
          <cell r="B2451" t="str">
            <v>REIDI</v>
          </cell>
          <cell r="C2451" t="str">
            <v>COST TRSF TO CLAIMS</v>
          </cell>
          <cell r="D2451">
            <v>1</v>
          </cell>
          <cell r="E2451" t="str">
            <v>RD0000020</v>
          </cell>
          <cell r="F2451">
            <v>1</v>
          </cell>
          <cell r="G2451">
            <v>38718</v>
          </cell>
          <cell r="H2451">
            <v>41639</v>
          </cell>
          <cell r="I2451" t="str">
            <v xml:space="preserve">REIDI                           </v>
          </cell>
        </row>
        <row r="2452">
          <cell r="A2452">
            <v>6206</v>
          </cell>
          <cell r="B2452" t="str">
            <v>INVDI</v>
          </cell>
          <cell r="C2452" t="str">
            <v>TP &amp; RELATED GST</v>
          </cell>
          <cell r="D2452">
            <v>1</v>
          </cell>
          <cell r="E2452" t="str">
            <v>MD00000</v>
          </cell>
          <cell r="F2452">
            <v>1</v>
          </cell>
          <cell r="G2452">
            <v>40391</v>
          </cell>
          <cell r="H2452">
            <v>41639</v>
          </cell>
          <cell r="I2452" t="str">
            <v xml:space="preserve">INVDI                           </v>
          </cell>
        </row>
        <row r="2453">
          <cell r="A2453">
            <v>6207</v>
          </cell>
          <cell r="B2453" t="str">
            <v>INVDI</v>
          </cell>
          <cell r="C2453" t="str">
            <v>MLI MGMT FEES TO E&amp;P</v>
          </cell>
          <cell r="D2453">
            <v>1</v>
          </cell>
          <cell r="E2453" t="str">
            <v>MD00000</v>
          </cell>
          <cell r="F2453">
            <v>1</v>
          </cell>
          <cell r="G2453">
            <v>40179</v>
          </cell>
          <cell r="H2453">
            <v>41639</v>
          </cell>
          <cell r="I2453" t="str">
            <v xml:space="preserve">INVDI                           </v>
          </cell>
        </row>
        <row r="2454">
          <cell r="A2454">
            <v>6208</v>
          </cell>
          <cell r="B2454" t="str">
            <v>INVDI</v>
          </cell>
          <cell r="C2454" t="str">
            <v>MLI MGMT FEES TO UK</v>
          </cell>
          <cell r="D2454">
            <v>1</v>
          </cell>
          <cell r="E2454" t="str">
            <v>MD00000</v>
          </cell>
          <cell r="F2454">
            <v>1</v>
          </cell>
          <cell r="G2454">
            <v>40179</v>
          </cell>
          <cell r="H2454">
            <v>41639</v>
          </cell>
          <cell r="I2454" t="str">
            <v xml:space="preserve">INVDI                           </v>
          </cell>
        </row>
        <row r="2455">
          <cell r="A2455">
            <v>6209</v>
          </cell>
          <cell r="B2455" t="str">
            <v>INVDI</v>
          </cell>
          <cell r="C2455" t="str">
            <v>ELIMINATION UK</v>
          </cell>
          <cell r="D2455">
            <v>1</v>
          </cell>
          <cell r="E2455" t="str">
            <v>MD00000</v>
          </cell>
          <cell r="F2455">
            <v>1</v>
          </cell>
          <cell r="G2455">
            <v>40179</v>
          </cell>
          <cell r="H2455">
            <v>41639</v>
          </cell>
          <cell r="I2455" t="str">
            <v xml:space="preserve">INVDI                           </v>
          </cell>
        </row>
        <row r="2456">
          <cell r="A2456">
            <v>6210</v>
          </cell>
          <cell r="B2456" t="str">
            <v>INVDI</v>
          </cell>
          <cell r="C2456" t="str">
            <v>TORONTO PROJECT</v>
          </cell>
          <cell r="D2456">
            <v>1</v>
          </cell>
          <cell r="E2456" t="str">
            <v>MD00000</v>
          </cell>
          <cell r="F2456">
            <v>1</v>
          </cell>
          <cell r="G2456">
            <v>39783</v>
          </cell>
          <cell r="H2456">
            <v>41639</v>
          </cell>
          <cell r="I2456" t="str">
            <v xml:space="preserve">INVDI                           </v>
          </cell>
        </row>
        <row r="2457">
          <cell r="A2457">
            <v>6211</v>
          </cell>
          <cell r="B2457" t="str">
            <v>INVDI</v>
          </cell>
          <cell r="C2457" t="str">
            <v>BOSTON PROJECT</v>
          </cell>
          <cell r="D2457">
            <v>1</v>
          </cell>
          <cell r="E2457" t="str">
            <v>MD00000</v>
          </cell>
          <cell r="F2457">
            <v>1</v>
          </cell>
          <cell r="G2457">
            <v>39783</v>
          </cell>
          <cell r="H2457">
            <v>41639</v>
          </cell>
          <cell r="I2457" t="str">
            <v xml:space="preserve">INVDI                           </v>
          </cell>
        </row>
        <row r="2458">
          <cell r="A2458">
            <v>6212</v>
          </cell>
          <cell r="B2458" t="str">
            <v>INVDI</v>
          </cell>
          <cell r="C2458" t="str">
            <v>CFO PRGM MGMT BOSTON PROJECT</v>
          </cell>
          <cell r="D2458">
            <v>1</v>
          </cell>
          <cell r="E2458" t="str">
            <v>MD00000</v>
          </cell>
          <cell r="F2458">
            <v>1</v>
          </cell>
          <cell r="G2458">
            <v>39783</v>
          </cell>
          <cell r="H2458">
            <v>41639</v>
          </cell>
          <cell r="I2458" t="str">
            <v xml:space="preserve">INVDI                           </v>
          </cell>
        </row>
        <row r="2459">
          <cell r="A2459">
            <v>6213</v>
          </cell>
          <cell r="B2459" t="str">
            <v>INVDI</v>
          </cell>
          <cell r="C2459" t="str">
            <v>GF SYSTEMS TORONTO PROJECT</v>
          </cell>
          <cell r="D2459">
            <v>1</v>
          </cell>
          <cell r="E2459" t="str">
            <v>MD00000</v>
          </cell>
          <cell r="F2459">
            <v>98</v>
          </cell>
          <cell r="G2459">
            <v>39783</v>
          </cell>
          <cell r="H2459">
            <v>40451</v>
          </cell>
          <cell r="I2459" t="str">
            <v xml:space="preserve">INVDI                           </v>
          </cell>
        </row>
        <row r="2460">
          <cell r="A2460">
            <v>6214</v>
          </cell>
          <cell r="B2460" t="str">
            <v>INVDI</v>
          </cell>
          <cell r="C2460" t="str">
            <v>GF BOSTON PROJECT</v>
          </cell>
          <cell r="D2460">
            <v>1</v>
          </cell>
          <cell r="E2460" t="str">
            <v>MD00000</v>
          </cell>
          <cell r="F2460">
            <v>1</v>
          </cell>
          <cell r="G2460">
            <v>39783</v>
          </cell>
          <cell r="H2460">
            <v>41639</v>
          </cell>
          <cell r="I2460" t="str">
            <v xml:space="preserve">INVDI                           </v>
          </cell>
        </row>
        <row r="2461">
          <cell r="A2461">
            <v>6215</v>
          </cell>
          <cell r="B2461" t="str">
            <v>INVDI</v>
          </cell>
          <cell r="C2461" t="str">
            <v>MANILA PROJECT</v>
          </cell>
          <cell r="D2461">
            <v>1</v>
          </cell>
          <cell r="E2461" t="str">
            <v>MD00000</v>
          </cell>
          <cell r="F2461">
            <v>1</v>
          </cell>
          <cell r="G2461">
            <v>39783</v>
          </cell>
          <cell r="H2461">
            <v>41639</v>
          </cell>
          <cell r="I2461" t="str">
            <v xml:space="preserve">INVDI                           </v>
          </cell>
        </row>
        <row r="2462">
          <cell r="A2462">
            <v>6216</v>
          </cell>
          <cell r="B2462" t="str">
            <v>INVDI</v>
          </cell>
          <cell r="C2462" t="str">
            <v>AMS TORONTO PROJECT</v>
          </cell>
          <cell r="D2462">
            <v>1</v>
          </cell>
          <cell r="E2462" t="str">
            <v>MD00000</v>
          </cell>
          <cell r="F2462">
            <v>98</v>
          </cell>
          <cell r="G2462">
            <v>39783</v>
          </cell>
          <cell r="H2462">
            <v>40451</v>
          </cell>
          <cell r="I2462" t="str">
            <v xml:space="preserve">INVDI                           </v>
          </cell>
        </row>
        <row r="2463">
          <cell r="A2463">
            <v>6217</v>
          </cell>
          <cell r="B2463" t="str">
            <v>INVDI</v>
          </cell>
          <cell r="C2463" t="str">
            <v>AMS BOSTON PROJECT</v>
          </cell>
          <cell r="D2463">
            <v>1</v>
          </cell>
          <cell r="E2463" t="str">
            <v>MD00000</v>
          </cell>
          <cell r="F2463">
            <v>1</v>
          </cell>
          <cell r="G2463">
            <v>39783</v>
          </cell>
          <cell r="H2463">
            <v>41639</v>
          </cell>
          <cell r="I2463" t="str">
            <v xml:space="preserve">INVDI                           </v>
          </cell>
        </row>
        <row r="2464">
          <cell r="A2464">
            <v>6218</v>
          </cell>
          <cell r="B2464" t="str">
            <v>INVDI</v>
          </cell>
          <cell r="C2464" t="str">
            <v>ICG PM BOSTON PROJECT</v>
          </cell>
          <cell r="D2464">
            <v>1</v>
          </cell>
          <cell r="E2464" t="str">
            <v>MD00000</v>
          </cell>
          <cell r="F2464">
            <v>1</v>
          </cell>
          <cell r="G2464">
            <v>39814</v>
          </cell>
          <cell r="H2464">
            <v>41639</v>
          </cell>
          <cell r="I2464" t="str">
            <v xml:space="preserve">INVDI                           </v>
          </cell>
        </row>
        <row r="2465">
          <cell r="A2465">
            <v>6219</v>
          </cell>
          <cell r="B2465" t="str">
            <v>INVDI</v>
          </cell>
          <cell r="C2465" t="str">
            <v>ICG PM TORONTO PROJECT</v>
          </cell>
          <cell r="D2465">
            <v>1</v>
          </cell>
          <cell r="E2465" t="str">
            <v>MD00000</v>
          </cell>
          <cell r="F2465">
            <v>1</v>
          </cell>
          <cell r="G2465">
            <v>39814</v>
          </cell>
          <cell r="H2465">
            <v>41639</v>
          </cell>
          <cell r="I2465" t="str">
            <v xml:space="preserve">INVDI                           </v>
          </cell>
        </row>
        <row r="2466">
          <cell r="A2466">
            <v>6220</v>
          </cell>
          <cell r="B2466" t="str">
            <v>INVDI</v>
          </cell>
          <cell r="C2466" t="str">
            <v>MRM TORONTO PROJECT</v>
          </cell>
          <cell r="D2466">
            <v>1</v>
          </cell>
          <cell r="E2466" t="str">
            <v>MD00000</v>
          </cell>
          <cell r="F2466">
            <v>1</v>
          </cell>
          <cell r="G2466">
            <v>39814</v>
          </cell>
          <cell r="H2466">
            <v>41639</v>
          </cell>
          <cell r="I2466" t="str">
            <v xml:space="preserve">INVDI                           </v>
          </cell>
        </row>
        <row r="2467">
          <cell r="A2467">
            <v>6221</v>
          </cell>
          <cell r="B2467" t="str">
            <v>INVDI</v>
          </cell>
          <cell r="C2467" t="str">
            <v>DMO BOSTON PROJECT</v>
          </cell>
          <cell r="D2467">
            <v>1</v>
          </cell>
          <cell r="E2467" t="str">
            <v>MD00000</v>
          </cell>
          <cell r="F2467">
            <v>98</v>
          </cell>
          <cell r="G2467">
            <v>39814</v>
          </cell>
          <cell r="H2467">
            <v>40999</v>
          </cell>
          <cell r="I2467" t="str">
            <v xml:space="preserve">INVDI                           </v>
          </cell>
        </row>
        <row r="2468">
          <cell r="A2468">
            <v>6222</v>
          </cell>
          <cell r="B2468" t="str">
            <v>INVDI</v>
          </cell>
          <cell r="C2468" t="str">
            <v>MTG &amp; SEC OPS TORONTO PROJECT</v>
          </cell>
          <cell r="D2468">
            <v>1</v>
          </cell>
          <cell r="E2468" t="str">
            <v>MD00000</v>
          </cell>
          <cell r="F2468">
            <v>1</v>
          </cell>
          <cell r="G2468">
            <v>39814</v>
          </cell>
          <cell r="H2468">
            <v>41639</v>
          </cell>
          <cell r="I2468" t="str">
            <v xml:space="preserve">INVDI                           </v>
          </cell>
        </row>
        <row r="2469">
          <cell r="A2469">
            <v>6223</v>
          </cell>
          <cell r="B2469" t="str">
            <v>INVDI</v>
          </cell>
          <cell r="C2469" t="str">
            <v>AMB ADJUSTMENTS</v>
          </cell>
          <cell r="D2469">
            <v>1</v>
          </cell>
          <cell r="E2469" t="str">
            <v>MD00000</v>
          </cell>
          <cell r="F2469">
            <v>1</v>
          </cell>
          <cell r="G2469">
            <v>39814</v>
          </cell>
          <cell r="H2469">
            <v>41639</v>
          </cell>
          <cell r="I2469" t="str">
            <v xml:space="preserve">INVDI                           </v>
          </cell>
        </row>
        <row r="2470">
          <cell r="A2470">
            <v>6224</v>
          </cell>
          <cell r="B2470" t="str">
            <v>INVDI</v>
          </cell>
          <cell r="C2470" t="str">
            <v>TORONTO FRONT OFFICE</v>
          </cell>
          <cell r="D2470">
            <v>1</v>
          </cell>
          <cell r="E2470" t="str">
            <v>MD00000</v>
          </cell>
          <cell r="F2470">
            <v>95</v>
          </cell>
          <cell r="G2470">
            <v>40179</v>
          </cell>
          <cell r="H2470">
            <v>41060</v>
          </cell>
          <cell r="I2470" t="str">
            <v xml:space="preserve">INVDI                           </v>
          </cell>
        </row>
        <row r="2471">
          <cell r="A2471">
            <v>6225</v>
          </cell>
          <cell r="B2471" t="str">
            <v>INVDI</v>
          </cell>
          <cell r="C2471" t="str">
            <v>BOSTON FRONT OFFICE</v>
          </cell>
          <cell r="D2471">
            <v>1</v>
          </cell>
          <cell r="E2471" t="str">
            <v>MD00000</v>
          </cell>
          <cell r="F2471">
            <v>95</v>
          </cell>
          <cell r="G2471">
            <v>40179</v>
          </cell>
          <cell r="H2471">
            <v>41029</v>
          </cell>
          <cell r="I2471" t="str">
            <v xml:space="preserve">INVDI                           </v>
          </cell>
        </row>
        <row r="2472">
          <cell r="A2472">
            <v>6226</v>
          </cell>
          <cell r="B2472" t="str">
            <v>INVDI</v>
          </cell>
          <cell r="C2472" t="str">
            <v>TORONTO BA</v>
          </cell>
          <cell r="D2472">
            <v>1</v>
          </cell>
          <cell r="E2472" t="str">
            <v>MD00000</v>
          </cell>
          <cell r="F2472">
            <v>1</v>
          </cell>
          <cell r="G2472">
            <v>40179</v>
          </cell>
          <cell r="H2472">
            <v>41639</v>
          </cell>
          <cell r="I2472" t="str">
            <v xml:space="preserve">INVDI                           </v>
          </cell>
        </row>
        <row r="2473">
          <cell r="A2473">
            <v>6227</v>
          </cell>
          <cell r="B2473" t="str">
            <v>INVDI</v>
          </cell>
          <cell r="C2473" t="str">
            <v>BOSTON BA</v>
          </cell>
          <cell r="D2473">
            <v>1</v>
          </cell>
          <cell r="E2473" t="str">
            <v>MD00000</v>
          </cell>
          <cell r="F2473">
            <v>1</v>
          </cell>
          <cell r="G2473">
            <v>40026</v>
          </cell>
          <cell r="H2473">
            <v>41639</v>
          </cell>
          <cell r="I2473" t="str">
            <v xml:space="preserve">INVDI                           </v>
          </cell>
        </row>
        <row r="2474">
          <cell r="A2474">
            <v>6228</v>
          </cell>
          <cell r="B2474" t="str">
            <v>INVDI</v>
          </cell>
          <cell r="C2474" t="str">
            <v>HNRG BRAZIL</v>
          </cell>
          <cell r="D2474">
            <v>1</v>
          </cell>
          <cell r="E2474" t="str">
            <v>MD00000</v>
          </cell>
          <cell r="F2474">
            <v>1</v>
          </cell>
          <cell r="G2474">
            <v>39814</v>
          </cell>
          <cell r="H2474">
            <v>41639</v>
          </cell>
          <cell r="I2474" t="str">
            <v xml:space="preserve">INVDI                           </v>
          </cell>
        </row>
        <row r="2475">
          <cell r="A2475">
            <v>6229</v>
          </cell>
          <cell r="B2475" t="str">
            <v>INVDI</v>
          </cell>
          <cell r="C2475" t="str">
            <v>HNRG PASS THROUGH EXP REIMB</v>
          </cell>
          <cell r="D2475">
            <v>1</v>
          </cell>
          <cell r="E2475" t="str">
            <v>MD00000</v>
          </cell>
          <cell r="F2475">
            <v>1</v>
          </cell>
          <cell r="G2475">
            <v>39814</v>
          </cell>
          <cell r="H2475">
            <v>41639</v>
          </cell>
          <cell r="I2475" t="str">
            <v xml:space="preserve">INVDI                           </v>
          </cell>
        </row>
        <row r="2476">
          <cell r="A2476">
            <v>6230</v>
          </cell>
          <cell r="B2476" t="str">
            <v>INVDI</v>
          </cell>
          <cell r="C2476" t="str">
            <v>AMS BOSTON</v>
          </cell>
          <cell r="D2476">
            <v>1</v>
          </cell>
          <cell r="E2476" t="str">
            <v>MD00000</v>
          </cell>
          <cell r="F2476">
            <v>1</v>
          </cell>
          <cell r="G2476">
            <v>39083</v>
          </cell>
          <cell r="H2476">
            <v>41639</v>
          </cell>
          <cell r="I2476" t="str">
            <v xml:space="preserve">INVDI                           </v>
          </cell>
        </row>
        <row r="2477">
          <cell r="A2477">
            <v>6231</v>
          </cell>
          <cell r="B2477" t="str">
            <v>INVDI</v>
          </cell>
          <cell r="C2477" t="str">
            <v>TRADING ROOM</v>
          </cell>
          <cell r="D2477">
            <v>1</v>
          </cell>
          <cell r="E2477" t="str">
            <v>MD00000</v>
          </cell>
          <cell r="F2477">
            <v>1</v>
          </cell>
          <cell r="G2477">
            <v>39083</v>
          </cell>
          <cell r="H2477">
            <v>41639</v>
          </cell>
          <cell r="I2477" t="str">
            <v xml:space="preserve">INVDI                           </v>
          </cell>
        </row>
        <row r="2478">
          <cell r="A2478">
            <v>6232</v>
          </cell>
          <cell r="B2478" t="str">
            <v>INVDI</v>
          </cell>
          <cell r="C2478" t="str">
            <v>FINANCE</v>
          </cell>
          <cell r="D2478">
            <v>1</v>
          </cell>
          <cell r="E2478" t="str">
            <v>MD00000</v>
          </cell>
          <cell r="F2478">
            <v>1</v>
          </cell>
          <cell r="G2478">
            <v>39083</v>
          </cell>
          <cell r="H2478">
            <v>41639</v>
          </cell>
          <cell r="I2478" t="str">
            <v xml:space="preserve">INVDI                           </v>
          </cell>
        </row>
        <row r="2479">
          <cell r="A2479">
            <v>6233</v>
          </cell>
          <cell r="B2479" t="str">
            <v>INVDI</v>
          </cell>
          <cell r="C2479" t="str">
            <v>POWER &amp; PROJECT FINANCE</v>
          </cell>
          <cell r="D2479">
            <v>1</v>
          </cell>
          <cell r="E2479" t="str">
            <v>MD00000</v>
          </cell>
          <cell r="F2479">
            <v>1</v>
          </cell>
          <cell r="G2479">
            <v>39083</v>
          </cell>
          <cell r="H2479">
            <v>41639</v>
          </cell>
          <cell r="I2479" t="str">
            <v xml:space="preserve">INVDI                           </v>
          </cell>
        </row>
        <row r="2480">
          <cell r="A2480">
            <v>6234</v>
          </cell>
          <cell r="B2480" t="str">
            <v>INVDI</v>
          </cell>
          <cell r="C2480" t="str">
            <v>OIL &amp; GAS</v>
          </cell>
          <cell r="D2480">
            <v>1</v>
          </cell>
          <cell r="E2480" t="str">
            <v>MD00000</v>
          </cell>
          <cell r="F2480">
            <v>1</v>
          </cell>
          <cell r="G2480">
            <v>39083</v>
          </cell>
          <cell r="H2480">
            <v>41639</v>
          </cell>
          <cell r="I2480" t="str">
            <v xml:space="preserve">INVDI                           </v>
          </cell>
        </row>
        <row r="2481">
          <cell r="A2481">
            <v>6235</v>
          </cell>
          <cell r="B2481" t="str">
            <v>INVDI</v>
          </cell>
          <cell r="C2481" t="str">
            <v>TRANSPORTATION</v>
          </cell>
          <cell r="D2481">
            <v>1</v>
          </cell>
          <cell r="E2481" t="str">
            <v>MD00000</v>
          </cell>
          <cell r="F2481">
            <v>1</v>
          </cell>
          <cell r="G2481">
            <v>39083</v>
          </cell>
          <cell r="H2481">
            <v>41639</v>
          </cell>
          <cell r="I2481" t="str">
            <v xml:space="preserve">INVDI                           </v>
          </cell>
        </row>
        <row r="2482">
          <cell r="A2482">
            <v>6236</v>
          </cell>
          <cell r="B2482" t="str">
            <v>INVDI</v>
          </cell>
          <cell r="C2482" t="str">
            <v>CONSUMER INDUSTRIALS</v>
          </cell>
          <cell r="D2482">
            <v>1</v>
          </cell>
          <cell r="E2482" t="str">
            <v>MD00000</v>
          </cell>
          <cell r="F2482">
            <v>1</v>
          </cell>
          <cell r="G2482">
            <v>39083</v>
          </cell>
          <cell r="H2482">
            <v>41639</v>
          </cell>
          <cell r="I2482" t="str">
            <v xml:space="preserve">INVDI                           </v>
          </cell>
        </row>
        <row r="2483">
          <cell r="A2483">
            <v>6237</v>
          </cell>
          <cell r="B2483" t="str">
            <v>INVDI</v>
          </cell>
          <cell r="C2483" t="str">
            <v>MEZZANINE</v>
          </cell>
          <cell r="D2483">
            <v>1</v>
          </cell>
          <cell r="E2483" t="str">
            <v>MD00000</v>
          </cell>
          <cell r="F2483">
            <v>1</v>
          </cell>
          <cell r="G2483">
            <v>39083</v>
          </cell>
          <cell r="H2483">
            <v>41639</v>
          </cell>
          <cell r="I2483" t="str">
            <v xml:space="preserve">INVDI                           </v>
          </cell>
        </row>
        <row r="2484">
          <cell r="A2484">
            <v>6238</v>
          </cell>
          <cell r="B2484" t="str">
            <v>INVDI</v>
          </cell>
          <cell r="C2484" t="str">
            <v>PAPER &amp; FOREST PRODUCTS</v>
          </cell>
          <cell r="D2484">
            <v>1</v>
          </cell>
          <cell r="E2484" t="str">
            <v>MD00000</v>
          </cell>
          <cell r="F2484">
            <v>1</v>
          </cell>
          <cell r="G2484">
            <v>39083</v>
          </cell>
          <cell r="H2484">
            <v>41639</v>
          </cell>
          <cell r="I2484" t="str">
            <v xml:space="preserve">INVDI                           </v>
          </cell>
        </row>
        <row r="2485">
          <cell r="A2485">
            <v>6239</v>
          </cell>
          <cell r="B2485" t="str">
            <v>INVDI</v>
          </cell>
          <cell r="C2485" t="str">
            <v>CLIENT SERVICES</v>
          </cell>
          <cell r="D2485">
            <v>1</v>
          </cell>
          <cell r="E2485" t="str">
            <v>MD00000</v>
          </cell>
          <cell r="F2485">
            <v>1</v>
          </cell>
          <cell r="G2485">
            <v>39083</v>
          </cell>
          <cell r="H2485">
            <v>41639</v>
          </cell>
          <cell r="I2485" t="str">
            <v xml:space="preserve">INVDI                           </v>
          </cell>
        </row>
        <row r="2486">
          <cell r="A2486">
            <v>6240</v>
          </cell>
          <cell r="B2486" t="str">
            <v>INVDI</v>
          </cell>
          <cell r="C2486" t="str">
            <v>MORTGAGE CONSULTANTS</v>
          </cell>
          <cell r="D2486">
            <v>1</v>
          </cell>
          <cell r="E2486" t="str">
            <v>MD00000</v>
          </cell>
          <cell r="F2486">
            <v>1</v>
          </cell>
          <cell r="G2486">
            <v>39083</v>
          </cell>
          <cell r="H2486">
            <v>41639</v>
          </cell>
          <cell r="I2486" t="str">
            <v xml:space="preserve">INVDI                           </v>
          </cell>
        </row>
        <row r="2487">
          <cell r="A2487">
            <v>6241</v>
          </cell>
          <cell r="B2487" t="str">
            <v>INVDI</v>
          </cell>
          <cell r="C2487" t="str">
            <v>OTHER GLOBAL INV MGMT</v>
          </cell>
          <cell r="D2487">
            <v>1</v>
          </cell>
          <cell r="E2487" t="str">
            <v>MD00000</v>
          </cell>
          <cell r="F2487">
            <v>1</v>
          </cell>
          <cell r="G2487">
            <v>38718</v>
          </cell>
          <cell r="H2487">
            <v>41639</v>
          </cell>
          <cell r="I2487" t="str">
            <v xml:space="preserve">INVDI                           </v>
          </cell>
        </row>
        <row r="2488">
          <cell r="A2488">
            <v>6242</v>
          </cell>
          <cell r="B2488" t="str">
            <v>INVDI</v>
          </cell>
          <cell r="C2488" t="str">
            <v>HNRG HFM NORTHWEST</v>
          </cell>
          <cell r="D2488">
            <v>1</v>
          </cell>
          <cell r="E2488" t="str">
            <v>MD00000</v>
          </cell>
          <cell r="F2488">
            <v>1</v>
          </cell>
          <cell r="G2488">
            <v>38718</v>
          </cell>
          <cell r="H2488">
            <v>41639</v>
          </cell>
          <cell r="I2488" t="str">
            <v xml:space="preserve">INVDI                           </v>
          </cell>
        </row>
        <row r="2489">
          <cell r="A2489">
            <v>6243</v>
          </cell>
          <cell r="B2489" t="str">
            <v>INVDI</v>
          </cell>
          <cell r="C2489" t="str">
            <v>HNRG HFM SOUTHEAST</v>
          </cell>
          <cell r="D2489">
            <v>1</v>
          </cell>
          <cell r="E2489" t="str">
            <v>MD00000</v>
          </cell>
          <cell r="F2489">
            <v>1</v>
          </cell>
          <cell r="G2489">
            <v>38718</v>
          </cell>
          <cell r="H2489">
            <v>41639</v>
          </cell>
          <cell r="I2489" t="str">
            <v xml:space="preserve">INVDI                           </v>
          </cell>
        </row>
        <row r="2490">
          <cell r="A2490">
            <v>6244</v>
          </cell>
          <cell r="B2490" t="str">
            <v>INVDI</v>
          </cell>
          <cell r="C2490" t="str">
            <v>HNRG AGRICULTURE</v>
          </cell>
          <cell r="D2490">
            <v>1</v>
          </cell>
          <cell r="E2490" t="str">
            <v>MD00000</v>
          </cell>
          <cell r="F2490">
            <v>1</v>
          </cell>
          <cell r="G2490">
            <v>37987</v>
          </cell>
          <cell r="H2490">
            <v>41639</v>
          </cell>
          <cell r="I2490" t="str">
            <v xml:space="preserve">INVDI                           </v>
          </cell>
        </row>
        <row r="2491">
          <cell r="A2491">
            <v>6245</v>
          </cell>
          <cell r="B2491" t="str">
            <v>INVDI</v>
          </cell>
          <cell r="C2491" t="str">
            <v>INV COMPLIANCE ALLOCATION</v>
          </cell>
          <cell r="D2491">
            <v>1</v>
          </cell>
          <cell r="E2491" t="str">
            <v>MD00000</v>
          </cell>
          <cell r="F2491">
            <v>98</v>
          </cell>
          <cell r="G2491">
            <v>37987</v>
          </cell>
          <cell r="H2491">
            <v>40209</v>
          </cell>
          <cell r="I2491" t="str">
            <v xml:space="preserve">INVDI                           </v>
          </cell>
        </row>
        <row r="2492">
          <cell r="A2492">
            <v>6246</v>
          </cell>
          <cell r="B2492" t="str">
            <v>INVDI</v>
          </cell>
          <cell r="C2492" t="str">
            <v>JH ENERGY RESOURCES MGMT INC.</v>
          </cell>
          <cell r="D2492">
            <v>1</v>
          </cell>
          <cell r="E2492" t="str">
            <v>MD00000</v>
          </cell>
          <cell r="F2492">
            <v>1</v>
          </cell>
          <cell r="G2492">
            <v>37987</v>
          </cell>
          <cell r="H2492">
            <v>41639</v>
          </cell>
          <cell r="I2492" t="str">
            <v xml:space="preserve">CPFIN                           </v>
          </cell>
        </row>
        <row r="2493">
          <cell r="A2493">
            <v>6247</v>
          </cell>
          <cell r="B2493" t="str">
            <v>INVDI</v>
          </cell>
          <cell r="C2493" t="str">
            <v>GSFP EXPENSE TRANSFER</v>
          </cell>
          <cell r="D2493">
            <v>1</v>
          </cell>
          <cell r="E2493" t="str">
            <v>MD00000</v>
          </cell>
          <cell r="F2493">
            <v>98</v>
          </cell>
          <cell r="G2493">
            <v>37987</v>
          </cell>
          <cell r="H2493">
            <v>39844</v>
          </cell>
          <cell r="I2493" t="str">
            <v xml:space="preserve">INVDI                           </v>
          </cell>
        </row>
        <row r="2494">
          <cell r="A2494">
            <v>6248</v>
          </cell>
          <cell r="B2494" t="str">
            <v>INVDI</v>
          </cell>
          <cell r="C2494" t="str">
            <v>INV EXP REDUCTION</v>
          </cell>
          <cell r="D2494">
            <v>1</v>
          </cell>
          <cell r="E2494" t="str">
            <v>MD00000</v>
          </cell>
          <cell r="F2494">
            <v>1</v>
          </cell>
          <cell r="G2494">
            <v>37987</v>
          </cell>
          <cell r="H2494">
            <v>41639</v>
          </cell>
          <cell r="I2494" t="str">
            <v xml:space="preserve">INVDI                           </v>
          </cell>
        </row>
        <row r="2495">
          <cell r="A2495">
            <v>6249</v>
          </cell>
          <cell r="B2495" t="str">
            <v>INVDI</v>
          </cell>
          <cell r="C2495" t="str">
            <v>DERIVATIVES BUS CONTRL GRP BOS</v>
          </cell>
          <cell r="D2495">
            <v>1</v>
          </cell>
          <cell r="E2495" t="str">
            <v>MD00000</v>
          </cell>
          <cell r="F2495">
            <v>1</v>
          </cell>
          <cell r="G2495">
            <v>37987</v>
          </cell>
          <cell r="H2495">
            <v>41639</v>
          </cell>
          <cell r="I2495" t="str">
            <v xml:space="preserve">INVDI                           </v>
          </cell>
        </row>
        <row r="2496">
          <cell r="A2496">
            <v>6250</v>
          </cell>
          <cell r="B2496" t="str">
            <v>INVDI</v>
          </cell>
          <cell r="C2496" t="str">
            <v>IND MGMT HOLDINGS-0062</v>
          </cell>
          <cell r="D2496">
            <v>1</v>
          </cell>
          <cell r="E2496" t="str">
            <v>MD00000</v>
          </cell>
          <cell r="F2496">
            <v>98</v>
          </cell>
          <cell r="G2496">
            <v>37987</v>
          </cell>
          <cell r="H2496">
            <v>39960</v>
          </cell>
          <cell r="I2496" t="str">
            <v xml:space="preserve">INVDI                           </v>
          </cell>
        </row>
        <row r="2497">
          <cell r="A2497">
            <v>6251</v>
          </cell>
          <cell r="B2497" t="str">
            <v>INVDI</v>
          </cell>
          <cell r="C2497" t="str">
            <v>INVESTMENT INCENTIVES</v>
          </cell>
          <cell r="D2497">
            <v>1</v>
          </cell>
          <cell r="E2497" t="str">
            <v>MD00000</v>
          </cell>
          <cell r="F2497">
            <v>1</v>
          </cell>
          <cell r="G2497">
            <v>37987</v>
          </cell>
          <cell r="H2497">
            <v>41639</v>
          </cell>
          <cell r="I2497" t="str">
            <v xml:space="preserve">INVDI                           </v>
          </cell>
        </row>
        <row r="2498">
          <cell r="A2498">
            <v>6252</v>
          </cell>
          <cell r="B2498" t="str">
            <v>INVDI</v>
          </cell>
          <cell r="C2498" t="str">
            <v>JH IND DECLARATION FUND</v>
          </cell>
          <cell r="D2498">
            <v>1</v>
          </cell>
          <cell r="E2498" t="str">
            <v>MD00000</v>
          </cell>
          <cell r="F2498">
            <v>1</v>
          </cell>
          <cell r="G2498">
            <v>37987</v>
          </cell>
          <cell r="H2498">
            <v>41639</v>
          </cell>
          <cell r="I2498" t="str">
            <v xml:space="preserve">INVDI                           </v>
          </cell>
        </row>
        <row r="2499">
          <cell r="A2499">
            <v>6253</v>
          </cell>
          <cell r="B2499" t="str">
            <v>INVDI</v>
          </cell>
          <cell r="C2499" t="str">
            <v>INVST GLOBAL IM MGMT ISG</v>
          </cell>
          <cell r="D2499">
            <v>1</v>
          </cell>
          <cell r="E2499" t="str">
            <v>MD00000</v>
          </cell>
          <cell r="F2499">
            <v>1</v>
          </cell>
          <cell r="G2499">
            <v>37987</v>
          </cell>
          <cell r="H2499">
            <v>41639</v>
          </cell>
          <cell r="I2499" t="str">
            <v xml:space="preserve">INVDI                           </v>
          </cell>
        </row>
        <row r="2500">
          <cell r="A2500">
            <v>6254</v>
          </cell>
          <cell r="B2500" t="str">
            <v>INVDI</v>
          </cell>
          <cell r="C2500" t="str">
            <v>JH INDEPENDENCE LLC</v>
          </cell>
          <cell r="D2500">
            <v>1</v>
          </cell>
          <cell r="E2500" t="str">
            <v>MD00000</v>
          </cell>
          <cell r="F2500">
            <v>98</v>
          </cell>
          <cell r="G2500">
            <v>37987</v>
          </cell>
          <cell r="H2500">
            <v>40209</v>
          </cell>
          <cell r="I2500" t="str">
            <v xml:space="preserve">INVDI                           </v>
          </cell>
        </row>
        <row r="2501">
          <cell r="A2501">
            <v>6255</v>
          </cell>
          <cell r="B2501" t="str">
            <v>INVDI</v>
          </cell>
          <cell r="C2501" t="str">
            <v>HNRG CONSOLIDATED</v>
          </cell>
          <cell r="D2501">
            <v>1</v>
          </cell>
          <cell r="E2501" t="str">
            <v>MD00000</v>
          </cell>
          <cell r="F2501">
            <v>1</v>
          </cell>
          <cell r="G2501">
            <v>37987</v>
          </cell>
          <cell r="H2501">
            <v>41639</v>
          </cell>
          <cell r="I2501" t="str">
            <v xml:space="preserve">INVDI                           </v>
          </cell>
        </row>
        <row r="2502">
          <cell r="A2502">
            <v>6256</v>
          </cell>
          <cell r="B2502" t="str">
            <v>INVDI</v>
          </cell>
          <cell r="C2502" t="str">
            <v>BUILDING TRADE SHOPS</v>
          </cell>
          <cell r="D2502">
            <v>1</v>
          </cell>
          <cell r="E2502" t="str">
            <v>MD00000</v>
          </cell>
          <cell r="F2502">
            <v>98</v>
          </cell>
          <cell r="G2502">
            <v>37987</v>
          </cell>
          <cell r="H2502">
            <v>40087</v>
          </cell>
          <cell r="I2502" t="str">
            <v xml:space="preserve">INVDI                           </v>
          </cell>
        </row>
        <row r="2503">
          <cell r="A2503">
            <v>6257</v>
          </cell>
          <cell r="B2503" t="str">
            <v>US</v>
          </cell>
          <cell r="C2503" t="str">
            <v>STRATEGY PENSION PLAN GRP</v>
          </cell>
          <cell r="D2503">
            <v>1</v>
          </cell>
          <cell r="E2503" t="str">
            <v>UD00000</v>
          </cell>
          <cell r="F2503">
            <v>98</v>
          </cell>
          <cell r="G2503">
            <v>37987</v>
          </cell>
          <cell r="H2503">
            <v>39844</v>
          </cell>
          <cell r="I2503" t="str">
            <v xml:space="preserve">USADM                           </v>
          </cell>
        </row>
        <row r="2504">
          <cell r="A2504">
            <v>6258</v>
          </cell>
          <cell r="B2504" t="str">
            <v>INVDI</v>
          </cell>
          <cell r="C2504" t="str">
            <v>INV MGR RESEARCH</v>
          </cell>
          <cell r="D2504">
            <v>19</v>
          </cell>
          <cell r="E2504" t="str">
            <v>MD00000</v>
          </cell>
          <cell r="F2504">
            <v>1</v>
          </cell>
          <cell r="G2504">
            <v>37987</v>
          </cell>
          <cell r="H2504">
            <v>41639</v>
          </cell>
          <cell r="I2504" t="str">
            <v xml:space="preserve">INVDI                           </v>
          </cell>
        </row>
        <row r="2505">
          <cell r="A2505">
            <v>6259</v>
          </cell>
          <cell r="B2505" t="str">
            <v>INVDI</v>
          </cell>
          <cell r="C2505" t="str">
            <v>INVST ICP</v>
          </cell>
          <cell r="D2505">
            <v>1</v>
          </cell>
          <cell r="E2505" t="str">
            <v>MD00000</v>
          </cell>
          <cell r="F2505">
            <v>1</v>
          </cell>
          <cell r="G2505">
            <v>37987</v>
          </cell>
          <cell r="H2505">
            <v>41639</v>
          </cell>
          <cell r="I2505" t="str">
            <v xml:space="preserve">INVDI                           </v>
          </cell>
        </row>
        <row r="2506">
          <cell r="A2506">
            <v>6260</v>
          </cell>
          <cell r="B2506" t="str">
            <v>INVDI</v>
          </cell>
          <cell r="C2506" t="str">
            <v>INVST FIN &amp; OTH OFF INVST COMP</v>
          </cell>
          <cell r="D2506">
            <v>1</v>
          </cell>
          <cell r="E2506" t="str">
            <v>MD00000</v>
          </cell>
          <cell r="F2506">
            <v>1</v>
          </cell>
          <cell r="G2506">
            <v>37987</v>
          </cell>
          <cell r="H2506">
            <v>41639</v>
          </cell>
          <cell r="I2506" t="str">
            <v xml:space="preserve">INVDI                           </v>
          </cell>
        </row>
        <row r="2507">
          <cell r="A2507">
            <v>6261</v>
          </cell>
          <cell r="B2507" t="str">
            <v>INVDI</v>
          </cell>
          <cell r="C2507" t="str">
            <v>INVST ACCT MORT ADM MORTGAGE</v>
          </cell>
          <cell r="D2507">
            <v>1</v>
          </cell>
          <cell r="E2507" t="str">
            <v>MD00000</v>
          </cell>
          <cell r="F2507">
            <v>98</v>
          </cell>
          <cell r="G2507">
            <v>37987</v>
          </cell>
          <cell r="H2507">
            <v>40908</v>
          </cell>
          <cell r="I2507" t="str">
            <v xml:space="preserve">INVDI                           </v>
          </cell>
        </row>
        <row r="2508">
          <cell r="A2508">
            <v>6262</v>
          </cell>
          <cell r="B2508" t="str">
            <v>INVDI</v>
          </cell>
          <cell r="C2508" t="str">
            <v>INVST HR</v>
          </cell>
          <cell r="D2508">
            <v>1</v>
          </cell>
          <cell r="E2508" t="str">
            <v>MD00000</v>
          </cell>
          <cell r="F2508">
            <v>1</v>
          </cell>
          <cell r="G2508">
            <v>37987</v>
          </cell>
          <cell r="H2508">
            <v>41639</v>
          </cell>
          <cell r="I2508" t="str">
            <v xml:space="preserve">INVDI                           </v>
          </cell>
        </row>
        <row r="2509">
          <cell r="A2509">
            <v>6263</v>
          </cell>
          <cell r="B2509" t="str">
            <v>INVDI</v>
          </cell>
          <cell r="C2509" t="str">
            <v>JHF INV EXPENSE RECOVERIES</v>
          </cell>
          <cell r="D2509">
            <v>1</v>
          </cell>
          <cell r="E2509" t="str">
            <v>MD00000</v>
          </cell>
          <cell r="F2509">
            <v>1</v>
          </cell>
          <cell r="G2509">
            <v>37987</v>
          </cell>
          <cell r="H2509">
            <v>41639</v>
          </cell>
          <cell r="I2509" t="str">
            <v xml:space="preserve">INVDI                           </v>
          </cell>
        </row>
        <row r="2510">
          <cell r="A2510">
            <v>6264</v>
          </cell>
          <cell r="B2510" t="str">
            <v>INVDI</v>
          </cell>
          <cell r="C2510" t="str">
            <v>US SECURITIES OPERATIONS</v>
          </cell>
          <cell r="D2510">
            <v>1</v>
          </cell>
          <cell r="E2510" t="str">
            <v>MD00000</v>
          </cell>
          <cell r="F2510">
            <v>1</v>
          </cell>
          <cell r="G2510">
            <v>40544</v>
          </cell>
          <cell r="H2510">
            <v>41639</v>
          </cell>
          <cell r="I2510" t="str">
            <v xml:space="preserve">INVDI                           </v>
          </cell>
        </row>
        <row r="2511">
          <cell r="A2511">
            <v>6265</v>
          </cell>
          <cell r="B2511" t="str">
            <v>INVDI</v>
          </cell>
          <cell r="C2511" t="str">
            <v>BOSTON MANAGEMENT</v>
          </cell>
          <cell r="D2511">
            <v>1</v>
          </cell>
          <cell r="E2511" t="str">
            <v>MD00000</v>
          </cell>
          <cell r="F2511">
            <v>1</v>
          </cell>
          <cell r="G2511">
            <v>37987</v>
          </cell>
          <cell r="H2511">
            <v>41639</v>
          </cell>
          <cell r="I2511" t="str">
            <v xml:space="preserve">INVDI                           </v>
          </cell>
        </row>
        <row r="2512">
          <cell r="A2512">
            <v>6266</v>
          </cell>
          <cell r="B2512" t="str">
            <v>INVDI</v>
          </cell>
          <cell r="C2512" t="str">
            <v>APP SUPPORT BOSTON</v>
          </cell>
          <cell r="D2512">
            <v>1</v>
          </cell>
          <cell r="E2512" t="str">
            <v>MD00000</v>
          </cell>
          <cell r="F2512">
            <v>1</v>
          </cell>
          <cell r="G2512">
            <v>37987</v>
          </cell>
          <cell r="H2512">
            <v>41639</v>
          </cell>
          <cell r="I2512" t="str">
            <v xml:space="preserve">INVDI                           </v>
          </cell>
        </row>
        <row r="2513">
          <cell r="A2513">
            <v>6267</v>
          </cell>
          <cell r="B2513" t="str">
            <v>INVDI</v>
          </cell>
          <cell r="C2513" t="str">
            <v>BOSTON PMO</v>
          </cell>
          <cell r="D2513">
            <v>1</v>
          </cell>
          <cell r="E2513" t="str">
            <v>MD00000</v>
          </cell>
          <cell r="F2513">
            <v>1</v>
          </cell>
          <cell r="G2513">
            <v>37987</v>
          </cell>
          <cell r="H2513">
            <v>41639</v>
          </cell>
          <cell r="I2513" t="str">
            <v xml:space="preserve">INVDI                           </v>
          </cell>
        </row>
        <row r="2514">
          <cell r="A2514">
            <v>6268</v>
          </cell>
          <cell r="B2514" t="str">
            <v>INVDI</v>
          </cell>
          <cell r="C2514" t="str">
            <v>INV ROTATION PGM-BOSTON</v>
          </cell>
          <cell r="D2514">
            <v>1</v>
          </cell>
          <cell r="E2514" t="str">
            <v>MD00000</v>
          </cell>
          <cell r="F2514">
            <v>1</v>
          </cell>
          <cell r="G2514">
            <v>37987</v>
          </cell>
          <cell r="H2514">
            <v>41639</v>
          </cell>
          <cell r="I2514" t="str">
            <v xml:space="preserve">INVDI                           </v>
          </cell>
        </row>
        <row r="2515">
          <cell r="A2515">
            <v>6269</v>
          </cell>
          <cell r="B2515" t="str">
            <v>INVDI</v>
          </cell>
          <cell r="C2515" t="str">
            <v>THIRD PARTY ADVISORY</v>
          </cell>
          <cell r="D2515">
            <v>1</v>
          </cell>
          <cell r="E2515" t="str">
            <v>MD00000</v>
          </cell>
          <cell r="F2515">
            <v>1</v>
          </cell>
          <cell r="G2515">
            <v>37987</v>
          </cell>
          <cell r="H2515">
            <v>41639</v>
          </cell>
          <cell r="I2515" t="str">
            <v xml:space="preserve">INVDI                           </v>
          </cell>
        </row>
        <row r="2516">
          <cell r="A2516">
            <v>6270</v>
          </cell>
          <cell r="B2516" t="str">
            <v>INVDI</v>
          </cell>
          <cell r="C2516" t="str">
            <v>JH CO-INVESTMENT OF HMP3</v>
          </cell>
          <cell r="D2516">
            <v>1</v>
          </cell>
          <cell r="E2516" t="str">
            <v>MD00000</v>
          </cell>
          <cell r="F2516">
            <v>1</v>
          </cell>
          <cell r="G2516">
            <v>37987</v>
          </cell>
          <cell r="H2516">
            <v>41639</v>
          </cell>
          <cell r="I2516" t="str">
            <v xml:space="preserve">INVDI                           </v>
          </cell>
        </row>
        <row r="2517">
          <cell r="A2517">
            <v>6271</v>
          </cell>
          <cell r="B2517" t="str">
            <v>INVDI</v>
          </cell>
          <cell r="C2517" t="str">
            <v>INVESTMENT LAW</v>
          </cell>
          <cell r="D2517">
            <v>1</v>
          </cell>
          <cell r="E2517" t="str">
            <v>MD00000</v>
          </cell>
          <cell r="F2517">
            <v>1</v>
          </cell>
          <cell r="G2517">
            <v>37987</v>
          </cell>
          <cell r="H2517">
            <v>41639</v>
          </cell>
          <cell r="I2517" t="str">
            <v xml:space="preserve">INVDI                           </v>
          </cell>
        </row>
        <row r="2518">
          <cell r="A2518">
            <v>6272</v>
          </cell>
          <cell r="B2518" t="str">
            <v>INVDI</v>
          </cell>
          <cell r="C2518" t="str">
            <v>MORTGAGE &amp; REAL EST LAW</v>
          </cell>
          <cell r="D2518">
            <v>1</v>
          </cell>
          <cell r="E2518" t="str">
            <v>MD00000</v>
          </cell>
          <cell r="F2518">
            <v>1</v>
          </cell>
          <cell r="G2518">
            <v>37987</v>
          </cell>
          <cell r="H2518">
            <v>41639</v>
          </cell>
          <cell r="I2518" t="str">
            <v xml:space="preserve">INVDI                           </v>
          </cell>
        </row>
        <row r="2519">
          <cell r="A2519">
            <v>6273</v>
          </cell>
          <cell r="B2519" t="str">
            <v>INVDI</v>
          </cell>
          <cell r="C2519" t="str">
            <v>CREDIT</v>
          </cell>
          <cell r="D2519">
            <v>1</v>
          </cell>
          <cell r="E2519" t="str">
            <v>MD00000</v>
          </cell>
          <cell r="F2519">
            <v>1</v>
          </cell>
          <cell r="G2519">
            <v>37987</v>
          </cell>
          <cell r="H2519">
            <v>41639</v>
          </cell>
          <cell r="I2519" t="str">
            <v xml:space="preserve">INVDI                           </v>
          </cell>
        </row>
        <row r="2520">
          <cell r="A2520">
            <v>6274</v>
          </cell>
          <cell r="B2520" t="str">
            <v>INVDI</v>
          </cell>
          <cell r="C2520" t="str">
            <v>FINANCE</v>
          </cell>
          <cell r="D2520">
            <v>1</v>
          </cell>
          <cell r="E2520" t="str">
            <v>MD00000</v>
          </cell>
          <cell r="F2520">
            <v>1</v>
          </cell>
          <cell r="G2520">
            <v>37987</v>
          </cell>
          <cell r="H2520">
            <v>41639</v>
          </cell>
          <cell r="I2520" t="str">
            <v xml:space="preserve">INVDI                           </v>
          </cell>
        </row>
        <row r="2521">
          <cell r="A2521">
            <v>6275</v>
          </cell>
          <cell r="B2521" t="str">
            <v>INVDI</v>
          </cell>
          <cell r="C2521" t="str">
            <v>COLLATERAL REVIEW</v>
          </cell>
          <cell r="D2521">
            <v>1</v>
          </cell>
          <cell r="E2521" t="str">
            <v>MD00000</v>
          </cell>
          <cell r="F2521">
            <v>1</v>
          </cell>
          <cell r="G2521">
            <v>37987</v>
          </cell>
          <cell r="H2521">
            <v>41639</v>
          </cell>
          <cell r="I2521" t="str">
            <v xml:space="preserve">INVDI                           </v>
          </cell>
        </row>
        <row r="2522">
          <cell r="A2522">
            <v>6276</v>
          </cell>
          <cell r="B2522" t="str">
            <v>INVDI</v>
          </cell>
          <cell r="C2522" t="str">
            <v>PORTFOLIO MANAGEMENT</v>
          </cell>
          <cell r="D2522">
            <v>1</v>
          </cell>
          <cell r="E2522" t="str">
            <v>MD00000</v>
          </cell>
          <cell r="F2522">
            <v>1</v>
          </cell>
          <cell r="G2522">
            <v>37987</v>
          </cell>
          <cell r="H2522">
            <v>41639</v>
          </cell>
          <cell r="I2522" t="str">
            <v xml:space="preserve">INVDI                           </v>
          </cell>
        </row>
        <row r="2523">
          <cell r="A2523">
            <v>6277</v>
          </cell>
          <cell r="B2523" t="str">
            <v>INVDI</v>
          </cell>
          <cell r="C2523" t="str">
            <v>THIRD PARTY STRUCTURED ACCTS</v>
          </cell>
          <cell r="D2523">
            <v>1</v>
          </cell>
          <cell r="E2523" t="str">
            <v>MD00000</v>
          </cell>
          <cell r="F2523">
            <v>1</v>
          </cell>
          <cell r="G2523">
            <v>37987</v>
          </cell>
          <cell r="H2523">
            <v>41639</v>
          </cell>
          <cell r="I2523" t="str">
            <v xml:space="preserve">INVDI                           </v>
          </cell>
        </row>
        <row r="2524">
          <cell r="A2524">
            <v>6278</v>
          </cell>
          <cell r="B2524" t="str">
            <v>INVDI</v>
          </cell>
          <cell r="C2524" t="str">
            <v>US FIXED INCOME MANAGEMENT</v>
          </cell>
          <cell r="D2524">
            <v>1</v>
          </cell>
          <cell r="E2524" t="str">
            <v>MD00000</v>
          </cell>
          <cell r="F2524">
            <v>1</v>
          </cell>
          <cell r="G2524">
            <v>37987</v>
          </cell>
          <cell r="H2524">
            <v>41639</v>
          </cell>
          <cell r="I2524" t="str">
            <v xml:space="preserve">INVDI                           </v>
          </cell>
        </row>
        <row r="2525">
          <cell r="A2525">
            <v>6279</v>
          </cell>
          <cell r="B2525" t="str">
            <v>INVDI</v>
          </cell>
          <cell r="C2525" t="str">
            <v>REIG ADMINISTRATION</v>
          </cell>
          <cell r="D2525">
            <v>1</v>
          </cell>
          <cell r="E2525" t="str">
            <v>MD00000</v>
          </cell>
          <cell r="F2525">
            <v>1</v>
          </cell>
          <cell r="G2525">
            <v>37987</v>
          </cell>
          <cell r="H2525">
            <v>41639</v>
          </cell>
          <cell r="I2525" t="str">
            <v xml:space="preserve">INVDI                           </v>
          </cell>
        </row>
        <row r="2526">
          <cell r="A2526">
            <v>6280</v>
          </cell>
          <cell r="B2526" t="str">
            <v>INVDI</v>
          </cell>
          <cell r="C2526" t="str">
            <v>CLOSING</v>
          </cell>
          <cell r="D2526">
            <v>1</v>
          </cell>
          <cell r="E2526" t="str">
            <v>MD00000</v>
          </cell>
          <cell r="F2526">
            <v>98</v>
          </cell>
          <cell r="G2526">
            <v>37987</v>
          </cell>
          <cell r="H2526">
            <v>39142</v>
          </cell>
          <cell r="I2526" t="str">
            <v xml:space="preserve">INVDI                           </v>
          </cell>
        </row>
        <row r="2527">
          <cell r="A2527">
            <v>6281</v>
          </cell>
          <cell r="B2527" t="str">
            <v>INVDI</v>
          </cell>
          <cell r="C2527" t="str">
            <v>LOAN ADMINISTRATION</v>
          </cell>
          <cell r="D2527">
            <v>1</v>
          </cell>
          <cell r="E2527" t="str">
            <v>MD00000</v>
          </cell>
          <cell r="F2527">
            <v>98</v>
          </cell>
          <cell r="G2527">
            <v>37987</v>
          </cell>
          <cell r="H2527">
            <v>39141</v>
          </cell>
          <cell r="I2527" t="str">
            <v xml:space="preserve">INVDI                           </v>
          </cell>
        </row>
        <row r="2528">
          <cell r="A2528">
            <v>6282</v>
          </cell>
          <cell r="B2528" t="str">
            <v>INVDI</v>
          </cell>
          <cell r="C2528" t="str">
            <v>INVESTMENT SERVICES</v>
          </cell>
          <cell r="D2528">
            <v>1</v>
          </cell>
          <cell r="E2528" t="str">
            <v>MD00000</v>
          </cell>
          <cell r="F2528">
            <v>1</v>
          </cell>
          <cell r="G2528">
            <v>37987</v>
          </cell>
          <cell r="H2528">
            <v>41639</v>
          </cell>
          <cell r="I2528" t="str">
            <v xml:space="preserve">INVDI                           </v>
          </cell>
        </row>
        <row r="2529">
          <cell r="A2529">
            <v>6283</v>
          </cell>
          <cell r="B2529" t="str">
            <v>INVDI</v>
          </cell>
          <cell r="C2529" t="str">
            <v>LOAN PRODUCTION</v>
          </cell>
          <cell r="D2529">
            <v>1</v>
          </cell>
          <cell r="E2529" t="str">
            <v>MD00000</v>
          </cell>
          <cell r="F2529">
            <v>1</v>
          </cell>
          <cell r="G2529">
            <v>37987</v>
          </cell>
          <cell r="H2529">
            <v>41639</v>
          </cell>
          <cell r="I2529" t="str">
            <v xml:space="preserve">INVDI                           </v>
          </cell>
        </row>
        <row r="2530">
          <cell r="A2530">
            <v>6284</v>
          </cell>
          <cell r="B2530" t="str">
            <v>INVDI</v>
          </cell>
          <cell r="C2530" t="str">
            <v>PORTFOLIO MGT &amp; CAPITAL MKTS</v>
          </cell>
          <cell r="D2530">
            <v>1</v>
          </cell>
          <cell r="E2530" t="str">
            <v>MD00000</v>
          </cell>
          <cell r="F2530">
            <v>1</v>
          </cell>
          <cell r="G2530">
            <v>37987</v>
          </cell>
          <cell r="H2530">
            <v>41639</v>
          </cell>
          <cell r="I2530" t="str">
            <v xml:space="preserve">INVDI                           </v>
          </cell>
        </row>
        <row r="2531">
          <cell r="A2531">
            <v>6285</v>
          </cell>
          <cell r="B2531" t="str">
            <v>INVDI</v>
          </cell>
          <cell r="C2531" t="str">
            <v>CHAMPAIGN SERV CENT</v>
          </cell>
          <cell r="D2531">
            <v>1</v>
          </cell>
          <cell r="E2531" t="str">
            <v>MD00000</v>
          </cell>
          <cell r="F2531">
            <v>1</v>
          </cell>
          <cell r="G2531">
            <v>37987</v>
          </cell>
          <cell r="H2531">
            <v>41639</v>
          </cell>
          <cell r="I2531" t="str">
            <v xml:space="preserve">INVDI                           </v>
          </cell>
        </row>
        <row r="2532">
          <cell r="A2532">
            <v>6286</v>
          </cell>
          <cell r="B2532" t="str">
            <v>CORDI</v>
          </cell>
          <cell r="C2532" t="str">
            <v>JH LEASING</v>
          </cell>
          <cell r="D2532">
            <v>1</v>
          </cell>
          <cell r="E2532" t="str">
            <v>XD00000</v>
          </cell>
          <cell r="F2532">
            <v>1</v>
          </cell>
          <cell r="G2532">
            <v>37987</v>
          </cell>
          <cell r="H2532">
            <v>41639</v>
          </cell>
          <cell r="I2532" t="str">
            <v xml:space="preserve">CPFIN                           </v>
          </cell>
        </row>
        <row r="2533">
          <cell r="A2533">
            <v>6287</v>
          </cell>
          <cell r="B2533" t="str">
            <v>INVDI</v>
          </cell>
          <cell r="C2533" t="str">
            <v>JHREF</v>
          </cell>
          <cell r="D2533">
            <v>1</v>
          </cell>
          <cell r="E2533" t="str">
            <v>MD00000</v>
          </cell>
          <cell r="F2533">
            <v>1</v>
          </cell>
          <cell r="G2533">
            <v>37987</v>
          </cell>
          <cell r="H2533">
            <v>41639</v>
          </cell>
          <cell r="I2533" t="str">
            <v xml:space="preserve">INVDI                           </v>
          </cell>
        </row>
        <row r="2534">
          <cell r="A2534">
            <v>6288</v>
          </cell>
          <cell r="B2534" t="str">
            <v>INVDI</v>
          </cell>
          <cell r="C2534" t="str">
            <v>JHRA</v>
          </cell>
          <cell r="D2534">
            <v>1</v>
          </cell>
          <cell r="E2534" t="str">
            <v>MD00000</v>
          </cell>
          <cell r="F2534">
            <v>1</v>
          </cell>
          <cell r="G2534">
            <v>37987</v>
          </cell>
          <cell r="H2534">
            <v>41639</v>
          </cell>
          <cell r="I2534" t="str">
            <v xml:space="preserve">INVDI                           </v>
          </cell>
        </row>
        <row r="2535">
          <cell r="A2535">
            <v>6289</v>
          </cell>
          <cell r="B2535" t="str">
            <v>INVDI</v>
          </cell>
          <cell r="C2535" t="str">
            <v>HANCOCK MEZZ INV #2</v>
          </cell>
          <cell r="D2535">
            <v>1</v>
          </cell>
          <cell r="E2535" t="str">
            <v>MD00000</v>
          </cell>
          <cell r="F2535">
            <v>1</v>
          </cell>
          <cell r="G2535">
            <v>37987</v>
          </cell>
          <cell r="H2535">
            <v>41639</v>
          </cell>
          <cell r="I2535" t="str">
            <v xml:space="preserve">CPFIN                           </v>
          </cell>
        </row>
        <row r="2536">
          <cell r="A2536">
            <v>6290</v>
          </cell>
          <cell r="B2536" t="str">
            <v>INVDI</v>
          </cell>
          <cell r="C2536" t="str">
            <v>AGRI-BUSINESS GROUP</v>
          </cell>
          <cell r="D2536">
            <v>1</v>
          </cell>
          <cell r="E2536" t="str">
            <v>MD00000</v>
          </cell>
          <cell r="F2536">
            <v>1</v>
          </cell>
          <cell r="G2536">
            <v>37987</v>
          </cell>
          <cell r="H2536">
            <v>41639</v>
          </cell>
          <cell r="I2536" t="str">
            <v xml:space="preserve">INVDI                           </v>
          </cell>
        </row>
        <row r="2537">
          <cell r="A2537">
            <v>6291</v>
          </cell>
          <cell r="B2537" t="str">
            <v>INVDI</v>
          </cell>
          <cell r="C2537" t="str">
            <v>INT-IDITF-INV RE FACILITIES</v>
          </cell>
          <cell r="D2537">
            <v>1</v>
          </cell>
          <cell r="E2537" t="str">
            <v>MD00000</v>
          </cell>
          <cell r="F2537">
            <v>1</v>
          </cell>
          <cell r="G2537">
            <v>37987</v>
          </cell>
          <cell r="H2537">
            <v>41639</v>
          </cell>
          <cell r="I2537" t="str">
            <v xml:space="preserve">INVDI                           </v>
          </cell>
        </row>
        <row r="2538">
          <cell r="A2538">
            <v>6292</v>
          </cell>
          <cell r="B2538" t="str">
            <v>INVDI</v>
          </cell>
          <cell r="C2538" t="str">
            <v>IDITF INV MGMT BUS</v>
          </cell>
          <cell r="D2538">
            <v>1</v>
          </cell>
          <cell r="E2538" t="str">
            <v>MD00000</v>
          </cell>
          <cell r="F2538">
            <v>98</v>
          </cell>
          <cell r="G2538">
            <v>37987</v>
          </cell>
          <cell r="H2538">
            <v>40209</v>
          </cell>
          <cell r="I2538" t="str">
            <v xml:space="preserve">INVDI                           </v>
          </cell>
        </row>
        <row r="2539">
          <cell r="A2539">
            <v>6293</v>
          </cell>
          <cell r="B2539" t="str">
            <v>INVDI</v>
          </cell>
          <cell r="C2539" t="str">
            <v>IDITF GLOBAL INV STR</v>
          </cell>
          <cell r="D2539">
            <v>1</v>
          </cell>
          <cell r="E2539" t="str">
            <v>MD00000</v>
          </cell>
          <cell r="F2539">
            <v>98</v>
          </cell>
          <cell r="G2539">
            <v>37987</v>
          </cell>
          <cell r="H2539">
            <v>40209</v>
          </cell>
          <cell r="I2539" t="str">
            <v xml:space="preserve">INVDI                           </v>
          </cell>
        </row>
        <row r="2540">
          <cell r="A2540">
            <v>6294</v>
          </cell>
          <cell r="B2540" t="str">
            <v>INVDI</v>
          </cell>
          <cell r="C2540" t="str">
            <v>INVST SYS &amp; PROJ BCFG SEC OPS</v>
          </cell>
          <cell r="D2540">
            <v>1</v>
          </cell>
          <cell r="E2540" t="str">
            <v>MD00000</v>
          </cell>
          <cell r="F2540">
            <v>98</v>
          </cell>
          <cell r="G2540">
            <v>37987</v>
          </cell>
          <cell r="H2540">
            <v>40999</v>
          </cell>
          <cell r="I2540" t="str">
            <v xml:space="preserve">INVDI                           </v>
          </cell>
        </row>
        <row r="2541">
          <cell r="A2541">
            <v>6295</v>
          </cell>
          <cell r="B2541" t="str">
            <v>INVDI</v>
          </cell>
          <cell r="C2541" t="str">
            <v>IDITF FINANCE &amp; OTHER</v>
          </cell>
          <cell r="D2541">
            <v>1</v>
          </cell>
          <cell r="E2541" t="str">
            <v>MD00000</v>
          </cell>
          <cell r="F2541">
            <v>98</v>
          </cell>
          <cell r="G2541">
            <v>37987</v>
          </cell>
          <cell r="H2541">
            <v>40209</v>
          </cell>
          <cell r="I2541" t="str">
            <v xml:space="preserve">INVDI                           </v>
          </cell>
        </row>
        <row r="2542">
          <cell r="A2542">
            <v>6296</v>
          </cell>
          <cell r="B2542" t="str">
            <v>INVDI</v>
          </cell>
          <cell r="C2542" t="str">
            <v>IDITF SECURITIES OPS</v>
          </cell>
          <cell r="D2542">
            <v>1</v>
          </cell>
          <cell r="E2542" t="str">
            <v>MD00000</v>
          </cell>
          <cell r="F2542">
            <v>98</v>
          </cell>
          <cell r="G2542">
            <v>37987</v>
          </cell>
          <cell r="H2542">
            <v>40209</v>
          </cell>
          <cell r="I2542" t="str">
            <v xml:space="preserve">INVDI                           </v>
          </cell>
        </row>
        <row r="2543">
          <cell r="A2543">
            <v>6297</v>
          </cell>
          <cell r="B2543" t="str">
            <v>INVDI</v>
          </cell>
          <cell r="C2543" t="str">
            <v>THIRD PARTY MEZZANINE</v>
          </cell>
          <cell r="D2543">
            <v>1</v>
          </cell>
          <cell r="E2543" t="str">
            <v>MD00000</v>
          </cell>
          <cell r="F2543">
            <v>1</v>
          </cell>
          <cell r="G2543">
            <v>37987</v>
          </cell>
          <cell r="H2543">
            <v>41639</v>
          </cell>
          <cell r="I2543" t="str">
            <v xml:space="preserve">INVDI                           </v>
          </cell>
        </row>
        <row r="2544">
          <cell r="A2544">
            <v>6298</v>
          </cell>
          <cell r="B2544" t="str">
            <v>INVDI</v>
          </cell>
          <cell r="C2544" t="str">
            <v>SR. MGMT &amp; OPERATIONS</v>
          </cell>
          <cell r="D2544">
            <v>1</v>
          </cell>
          <cell r="E2544" t="str">
            <v>MD00000</v>
          </cell>
          <cell r="F2544">
            <v>1</v>
          </cell>
          <cell r="G2544">
            <v>37987</v>
          </cell>
          <cell r="H2544">
            <v>41639</v>
          </cell>
          <cell r="I2544" t="str">
            <v xml:space="preserve">INVDI                           </v>
          </cell>
        </row>
        <row r="2545">
          <cell r="A2545">
            <v>6299</v>
          </cell>
          <cell r="B2545" t="str">
            <v>INVDI</v>
          </cell>
          <cell r="C2545" t="str">
            <v>PORTFOLIO MODELLING</v>
          </cell>
          <cell r="D2545">
            <v>1</v>
          </cell>
          <cell r="E2545" t="str">
            <v>MD00000</v>
          </cell>
          <cell r="F2545">
            <v>1</v>
          </cell>
          <cell r="G2545">
            <v>37987</v>
          </cell>
          <cell r="H2545">
            <v>41639</v>
          </cell>
          <cell r="I2545" t="str">
            <v xml:space="preserve">INVDI                           </v>
          </cell>
        </row>
        <row r="2546">
          <cell r="A2546">
            <v>6300</v>
          </cell>
          <cell r="B2546" t="str">
            <v>INVDI</v>
          </cell>
          <cell r="C2546" t="str">
            <v>GLOBAL</v>
          </cell>
          <cell r="D2546">
            <v>1</v>
          </cell>
          <cell r="E2546" t="str">
            <v>MD00000</v>
          </cell>
          <cell r="F2546">
            <v>1</v>
          </cell>
          <cell r="G2546">
            <v>40179</v>
          </cell>
          <cell r="H2546">
            <v>41639</v>
          </cell>
          <cell r="I2546" t="str">
            <v xml:space="preserve">INVDI                           </v>
          </cell>
        </row>
        <row r="2547">
          <cell r="A2547">
            <v>6301</v>
          </cell>
          <cell r="B2547" t="str">
            <v>INVDI</v>
          </cell>
          <cell r="C2547" t="str">
            <v>601 CONGRESS MAIN BLDG</v>
          </cell>
          <cell r="D2547">
            <v>1</v>
          </cell>
          <cell r="E2547" t="str">
            <v>MD00000</v>
          </cell>
          <cell r="F2547">
            <v>1</v>
          </cell>
          <cell r="G2547">
            <v>37987</v>
          </cell>
          <cell r="H2547">
            <v>41639</v>
          </cell>
          <cell r="I2547" t="str">
            <v xml:space="preserve">INVDI                           </v>
          </cell>
        </row>
        <row r="2548">
          <cell r="A2548">
            <v>6302</v>
          </cell>
          <cell r="B2548" t="str">
            <v>INVDI</v>
          </cell>
          <cell r="C2548" t="str">
            <v>601 CONGRESS-PLAN/DESIGN</v>
          </cell>
          <cell r="D2548">
            <v>1</v>
          </cell>
          <cell r="E2548" t="str">
            <v>MD00000</v>
          </cell>
          <cell r="F2548">
            <v>1</v>
          </cell>
          <cell r="G2548">
            <v>37987</v>
          </cell>
          <cell r="H2548">
            <v>41639</v>
          </cell>
          <cell r="I2548" t="str">
            <v xml:space="preserve">INVDI                           </v>
          </cell>
        </row>
        <row r="2549">
          <cell r="A2549">
            <v>6303</v>
          </cell>
          <cell r="B2549" t="str">
            <v>INVDI</v>
          </cell>
          <cell r="C2549" t="str">
            <v>601 CONGRESS-FOOD SERV</v>
          </cell>
          <cell r="D2549">
            <v>1</v>
          </cell>
          <cell r="E2549" t="str">
            <v>MD00000</v>
          </cell>
          <cell r="F2549">
            <v>1</v>
          </cell>
          <cell r="G2549">
            <v>37987</v>
          </cell>
          <cell r="H2549">
            <v>41639</v>
          </cell>
          <cell r="I2549" t="str">
            <v xml:space="preserve">INVDI                           </v>
          </cell>
        </row>
        <row r="2550">
          <cell r="A2550">
            <v>6304</v>
          </cell>
          <cell r="B2550" t="str">
            <v>INVDI</v>
          </cell>
          <cell r="C2550" t="str">
            <v>601 CONGRESS-FITNESS</v>
          </cell>
          <cell r="D2550">
            <v>1</v>
          </cell>
          <cell r="E2550" t="str">
            <v>MD00000</v>
          </cell>
          <cell r="F2550">
            <v>1</v>
          </cell>
          <cell r="G2550">
            <v>37987</v>
          </cell>
          <cell r="H2550">
            <v>41639</v>
          </cell>
          <cell r="I2550" t="str">
            <v xml:space="preserve">INVDI                           </v>
          </cell>
        </row>
        <row r="2551">
          <cell r="A2551">
            <v>6305</v>
          </cell>
          <cell r="B2551" t="str">
            <v>INVDI</v>
          </cell>
          <cell r="C2551" t="str">
            <v>601 CONGRESS-CONF CENTRE</v>
          </cell>
          <cell r="D2551">
            <v>1</v>
          </cell>
          <cell r="E2551" t="str">
            <v>MD00000</v>
          </cell>
          <cell r="F2551">
            <v>1</v>
          </cell>
          <cell r="G2551">
            <v>37987</v>
          </cell>
          <cell r="H2551">
            <v>41639</v>
          </cell>
          <cell r="I2551" t="str">
            <v xml:space="preserve">INVDI                           </v>
          </cell>
        </row>
        <row r="2552">
          <cell r="A2552">
            <v>6306</v>
          </cell>
          <cell r="B2552" t="str">
            <v>INVDI</v>
          </cell>
          <cell r="C2552" t="str">
            <v>BLUE SPRINGS</v>
          </cell>
          <cell r="D2552">
            <v>1</v>
          </cell>
          <cell r="E2552" t="str">
            <v>MD00000</v>
          </cell>
          <cell r="F2552">
            <v>1</v>
          </cell>
          <cell r="G2552">
            <v>37987</v>
          </cell>
          <cell r="H2552">
            <v>41639</v>
          </cell>
          <cell r="I2552" t="str">
            <v xml:space="preserve">INVDI                           </v>
          </cell>
        </row>
        <row r="2553">
          <cell r="A2553">
            <v>6307</v>
          </cell>
          <cell r="B2553" t="str">
            <v>INVDI</v>
          </cell>
          <cell r="C2553" t="str">
            <v>BLUE SPRINGS FAC</v>
          </cell>
          <cell r="D2553">
            <v>1</v>
          </cell>
          <cell r="E2553" t="str">
            <v>MD00000</v>
          </cell>
          <cell r="F2553">
            <v>1</v>
          </cell>
          <cell r="G2553">
            <v>37987</v>
          </cell>
          <cell r="H2553">
            <v>41639</v>
          </cell>
          <cell r="I2553" t="str">
            <v xml:space="preserve">INVDI                           </v>
          </cell>
        </row>
        <row r="2554">
          <cell r="A2554">
            <v>6308</v>
          </cell>
          <cell r="B2554" t="str">
            <v>INVDI</v>
          </cell>
          <cell r="C2554" t="str">
            <v>SINGAPORE SOLD DIRECT</v>
          </cell>
          <cell r="D2554">
            <v>1</v>
          </cell>
          <cell r="E2554" t="str">
            <v>MD00000</v>
          </cell>
          <cell r="F2554">
            <v>1</v>
          </cell>
          <cell r="G2554">
            <v>37987</v>
          </cell>
          <cell r="H2554">
            <v>41639</v>
          </cell>
          <cell r="I2554" t="str">
            <v xml:space="preserve">INVDI                           </v>
          </cell>
        </row>
        <row r="2555">
          <cell r="A2555">
            <v>6309</v>
          </cell>
          <cell r="B2555" t="str">
            <v>INVDI</v>
          </cell>
          <cell r="C2555" t="str">
            <v>600 WEBER</v>
          </cell>
          <cell r="D2555">
            <v>1</v>
          </cell>
          <cell r="E2555" t="str">
            <v>MD00000</v>
          </cell>
          <cell r="F2555">
            <v>1</v>
          </cell>
          <cell r="G2555">
            <v>37987</v>
          </cell>
          <cell r="H2555">
            <v>41639</v>
          </cell>
          <cell r="I2555" t="str">
            <v xml:space="preserve">INVDI                           </v>
          </cell>
        </row>
        <row r="2556">
          <cell r="A2556">
            <v>6310</v>
          </cell>
          <cell r="B2556" t="str">
            <v>INVDI</v>
          </cell>
          <cell r="C2556" t="str">
            <v>IDITF-CDN FIXED INC</v>
          </cell>
          <cell r="D2556">
            <v>1</v>
          </cell>
          <cell r="E2556" t="str">
            <v>MD00000</v>
          </cell>
          <cell r="F2556">
            <v>98</v>
          </cell>
          <cell r="G2556">
            <v>37987</v>
          </cell>
          <cell r="H2556">
            <v>39141</v>
          </cell>
          <cell r="I2556" t="str">
            <v xml:space="preserve">INVDI                           </v>
          </cell>
        </row>
        <row r="2557">
          <cell r="A2557">
            <v>6311</v>
          </cell>
          <cell r="B2557" t="str">
            <v>INVDI</v>
          </cell>
          <cell r="C2557" t="str">
            <v>IDITF-INV MGMT BUS</v>
          </cell>
          <cell r="D2557">
            <v>1</v>
          </cell>
          <cell r="E2557" t="str">
            <v>MD00000</v>
          </cell>
          <cell r="F2557">
            <v>98</v>
          </cell>
          <cell r="G2557">
            <v>37987</v>
          </cell>
          <cell r="H2557">
            <v>39141</v>
          </cell>
          <cell r="I2557" t="str">
            <v xml:space="preserve">INVDI                           </v>
          </cell>
        </row>
        <row r="2558">
          <cell r="A2558">
            <v>6312</v>
          </cell>
          <cell r="B2558" t="str">
            <v>INVDI</v>
          </cell>
          <cell r="C2558" t="str">
            <v>IDITF-GLOBAL INV STR</v>
          </cell>
          <cell r="D2558">
            <v>1</v>
          </cell>
          <cell r="E2558" t="str">
            <v>MD00000</v>
          </cell>
          <cell r="F2558">
            <v>98</v>
          </cell>
          <cell r="G2558">
            <v>37987</v>
          </cell>
          <cell r="H2558">
            <v>39141</v>
          </cell>
          <cell r="I2558" t="str">
            <v xml:space="preserve">INVDI                           </v>
          </cell>
        </row>
        <row r="2559">
          <cell r="A2559">
            <v>6313</v>
          </cell>
          <cell r="B2559" t="str">
            <v>INVDI</v>
          </cell>
          <cell r="C2559" t="str">
            <v>IDITF-FINANCE &amp;OTHER</v>
          </cell>
          <cell r="D2559">
            <v>1</v>
          </cell>
          <cell r="E2559" t="str">
            <v>MD00000</v>
          </cell>
          <cell r="F2559">
            <v>98</v>
          </cell>
          <cell r="G2559">
            <v>37987</v>
          </cell>
          <cell r="H2559">
            <v>39141</v>
          </cell>
          <cell r="I2559" t="str">
            <v xml:space="preserve">INVDI                           </v>
          </cell>
        </row>
        <row r="2560">
          <cell r="A2560">
            <v>6314</v>
          </cell>
          <cell r="B2560" t="str">
            <v>INVDI</v>
          </cell>
          <cell r="C2560" t="str">
            <v>IDITF-SYSTEMS &amp; PROJ</v>
          </cell>
          <cell r="D2560">
            <v>1</v>
          </cell>
          <cell r="E2560" t="str">
            <v>MD00000</v>
          </cell>
          <cell r="F2560">
            <v>98</v>
          </cell>
          <cell r="G2560">
            <v>39263</v>
          </cell>
          <cell r="H2560">
            <v>39844</v>
          </cell>
          <cell r="I2560" t="str">
            <v xml:space="preserve">INVDI                           </v>
          </cell>
        </row>
        <row r="2561">
          <cell r="A2561">
            <v>6315</v>
          </cell>
          <cell r="B2561" t="str">
            <v>INVDI</v>
          </cell>
          <cell r="C2561" t="str">
            <v>US PROJECTS</v>
          </cell>
          <cell r="D2561">
            <v>1</v>
          </cell>
          <cell r="E2561" t="str">
            <v>MD00000</v>
          </cell>
          <cell r="F2561">
            <v>1</v>
          </cell>
          <cell r="G2561">
            <v>37987</v>
          </cell>
          <cell r="H2561">
            <v>41639</v>
          </cell>
          <cell r="I2561" t="str">
            <v xml:space="preserve">INVDI                           </v>
          </cell>
        </row>
        <row r="2562">
          <cell r="A2562">
            <v>6316</v>
          </cell>
          <cell r="B2562" t="str">
            <v>INVDI</v>
          </cell>
          <cell r="C2562" t="str">
            <v>IDITF-INV RE FACILITIES</v>
          </cell>
          <cell r="D2562">
            <v>1</v>
          </cell>
          <cell r="E2562" t="str">
            <v>MD00000</v>
          </cell>
          <cell r="F2562">
            <v>98</v>
          </cell>
          <cell r="G2562">
            <v>37987</v>
          </cell>
          <cell r="H2562">
            <v>40908</v>
          </cell>
          <cell r="I2562" t="str">
            <v xml:space="preserve">INVDI                           </v>
          </cell>
        </row>
        <row r="2563">
          <cell r="A2563">
            <v>6317</v>
          </cell>
          <cell r="B2563" t="str">
            <v>INVDI</v>
          </cell>
          <cell r="C2563" t="str">
            <v>IDITF-INT-CRE</v>
          </cell>
          <cell r="D2563">
            <v>1</v>
          </cell>
          <cell r="E2563" t="str">
            <v>MD00000</v>
          </cell>
          <cell r="F2563">
            <v>1</v>
          </cell>
          <cell r="G2563">
            <v>37987</v>
          </cell>
          <cell r="H2563">
            <v>41639</v>
          </cell>
          <cell r="I2563" t="str">
            <v xml:space="preserve">INVDI                           </v>
          </cell>
        </row>
        <row r="2564">
          <cell r="A2564">
            <v>6318</v>
          </cell>
          <cell r="B2564" t="str">
            <v>INVDI</v>
          </cell>
          <cell r="C2564" t="str">
            <v>ADMINISTRATION</v>
          </cell>
          <cell r="D2564">
            <v>1</v>
          </cell>
          <cell r="E2564" t="str">
            <v>MD00000</v>
          </cell>
          <cell r="F2564">
            <v>1</v>
          </cell>
          <cell r="G2564">
            <v>37987</v>
          </cell>
          <cell r="H2564">
            <v>41639</v>
          </cell>
          <cell r="I2564" t="str">
            <v xml:space="preserve">INVDI                           </v>
          </cell>
        </row>
        <row r="2565">
          <cell r="A2565">
            <v>6319</v>
          </cell>
          <cell r="B2565" t="str">
            <v>INVDI</v>
          </cell>
          <cell r="C2565" t="str">
            <v>SECURITY</v>
          </cell>
          <cell r="D2565">
            <v>1</v>
          </cell>
          <cell r="E2565" t="str">
            <v>MD00000</v>
          </cell>
          <cell r="F2565">
            <v>1</v>
          </cell>
          <cell r="G2565">
            <v>37987</v>
          </cell>
          <cell r="H2565">
            <v>41639</v>
          </cell>
          <cell r="I2565" t="str">
            <v xml:space="preserve">INVDI                           </v>
          </cell>
        </row>
        <row r="2566">
          <cell r="A2566">
            <v>6320</v>
          </cell>
          <cell r="B2566" t="str">
            <v>INVDI</v>
          </cell>
          <cell r="C2566" t="str">
            <v>JAPAN SOLD DIRECT</v>
          </cell>
          <cell r="D2566">
            <v>1</v>
          </cell>
          <cell r="E2566" t="str">
            <v>MD00000</v>
          </cell>
          <cell r="F2566">
            <v>1</v>
          </cell>
          <cell r="G2566">
            <v>37987</v>
          </cell>
          <cell r="H2566">
            <v>41639</v>
          </cell>
          <cell r="I2566" t="str">
            <v xml:space="preserve">INVDI                           </v>
          </cell>
        </row>
        <row r="2567">
          <cell r="A2567">
            <v>6321</v>
          </cell>
          <cell r="B2567" t="str">
            <v>INVDI</v>
          </cell>
          <cell r="C2567" t="str">
            <v>IDITF-CDN FI (MLAC)</v>
          </cell>
          <cell r="D2567">
            <v>1</v>
          </cell>
          <cell r="E2567" t="str">
            <v>MD00000</v>
          </cell>
          <cell r="F2567">
            <v>1</v>
          </cell>
          <cell r="G2567">
            <v>37987</v>
          </cell>
          <cell r="H2567">
            <v>41639</v>
          </cell>
          <cell r="I2567" t="str">
            <v xml:space="preserve">INVDI                           </v>
          </cell>
        </row>
        <row r="2568">
          <cell r="A2568">
            <v>6322</v>
          </cell>
          <cell r="B2568" t="str">
            <v>INVDI</v>
          </cell>
          <cell r="C2568" t="str">
            <v>IDITF-GIM (MLAC)</v>
          </cell>
          <cell r="D2568">
            <v>1</v>
          </cell>
          <cell r="E2568" t="str">
            <v>MD00000</v>
          </cell>
          <cell r="F2568">
            <v>1</v>
          </cell>
          <cell r="G2568">
            <v>37987</v>
          </cell>
          <cell r="H2568">
            <v>41639</v>
          </cell>
          <cell r="I2568" t="str">
            <v xml:space="preserve">INVDI                           </v>
          </cell>
        </row>
        <row r="2569">
          <cell r="A2569">
            <v>6323</v>
          </cell>
          <cell r="B2569" t="str">
            <v>INVDI</v>
          </cell>
          <cell r="C2569" t="str">
            <v>IDITF-SEC OPS (MLAC)</v>
          </cell>
          <cell r="D2569">
            <v>1</v>
          </cell>
          <cell r="E2569" t="str">
            <v>MD00000</v>
          </cell>
          <cell r="F2569">
            <v>98</v>
          </cell>
          <cell r="G2569">
            <v>37987</v>
          </cell>
          <cell r="H2569">
            <v>40908</v>
          </cell>
          <cell r="I2569" t="str">
            <v xml:space="preserve">INVDI                           </v>
          </cell>
        </row>
        <row r="2570">
          <cell r="A2570">
            <v>6324</v>
          </cell>
          <cell r="B2570" t="str">
            <v>INVDI</v>
          </cell>
          <cell r="C2570" t="str">
            <v>IDITF-RE FAC (MLAC)</v>
          </cell>
          <cell r="D2570">
            <v>1</v>
          </cell>
          <cell r="E2570" t="str">
            <v>MD00000</v>
          </cell>
          <cell r="F2570">
            <v>98</v>
          </cell>
          <cell r="G2570">
            <v>37987</v>
          </cell>
          <cell r="H2570">
            <v>40087</v>
          </cell>
          <cell r="I2570" t="str">
            <v xml:space="preserve">INVDI                           </v>
          </cell>
        </row>
        <row r="2571">
          <cell r="A2571">
            <v>6325</v>
          </cell>
          <cell r="B2571" t="str">
            <v>US</v>
          </cell>
          <cell r="C2571" t="str">
            <v>GSFP - MARITIME LIFE</v>
          </cell>
          <cell r="D2571">
            <v>1</v>
          </cell>
          <cell r="E2571" t="str">
            <v>UD00000</v>
          </cell>
          <cell r="F2571">
            <v>1</v>
          </cell>
          <cell r="G2571">
            <v>37987</v>
          </cell>
          <cell r="H2571">
            <v>41639</v>
          </cell>
          <cell r="I2571" t="str">
            <v xml:space="preserve">USWLT                           </v>
          </cell>
        </row>
        <row r="2572">
          <cell r="A2572">
            <v>6326</v>
          </cell>
          <cell r="B2572" t="str">
            <v>INVDI</v>
          </cell>
          <cell r="C2572" t="str">
            <v>IDIDTF-FINANCE (MLAC)</v>
          </cell>
          <cell r="D2572">
            <v>1</v>
          </cell>
          <cell r="E2572" t="str">
            <v>MD00000</v>
          </cell>
          <cell r="F2572">
            <v>98</v>
          </cell>
          <cell r="G2572">
            <v>37987</v>
          </cell>
          <cell r="H2572">
            <v>39141</v>
          </cell>
          <cell r="I2572" t="str">
            <v xml:space="preserve">INVDI                           </v>
          </cell>
        </row>
        <row r="2573">
          <cell r="A2573">
            <v>6327</v>
          </cell>
          <cell r="B2573" t="str">
            <v>INVDI</v>
          </cell>
          <cell r="C2573" t="str">
            <v>IDITF US FIXED INCOME</v>
          </cell>
          <cell r="D2573">
            <v>1</v>
          </cell>
          <cell r="E2573" t="str">
            <v>MD00000</v>
          </cell>
          <cell r="F2573">
            <v>98</v>
          </cell>
          <cell r="G2573">
            <v>37987</v>
          </cell>
          <cell r="H2573">
            <v>40209</v>
          </cell>
          <cell r="I2573" t="str">
            <v xml:space="preserve">INVDI                           </v>
          </cell>
        </row>
        <row r="2574">
          <cell r="A2574">
            <v>6328</v>
          </cell>
          <cell r="B2574" t="str">
            <v>INVDI</v>
          </cell>
          <cell r="C2574" t="str">
            <v>PASS-THROUGH EXP REIMBS</v>
          </cell>
          <cell r="D2574">
            <v>1</v>
          </cell>
          <cell r="E2574" t="str">
            <v>MD00000</v>
          </cell>
          <cell r="F2574">
            <v>1</v>
          </cell>
          <cell r="G2574">
            <v>38718</v>
          </cell>
          <cell r="H2574">
            <v>41639</v>
          </cell>
          <cell r="I2574" t="str">
            <v xml:space="preserve">INVDI                           </v>
          </cell>
        </row>
        <row r="2575">
          <cell r="A2575">
            <v>6329</v>
          </cell>
          <cell r="B2575" t="str">
            <v>INVDI</v>
          </cell>
          <cell r="C2575" t="str">
            <v>ICG TORONTO PROJECT</v>
          </cell>
          <cell r="D2575">
            <v>1</v>
          </cell>
          <cell r="E2575" t="str">
            <v>MD00000</v>
          </cell>
          <cell r="F2575">
            <v>1</v>
          </cell>
          <cell r="G2575">
            <v>39114</v>
          </cell>
          <cell r="H2575">
            <v>41639</v>
          </cell>
          <cell r="I2575" t="str">
            <v xml:space="preserve">INVDI                           </v>
          </cell>
        </row>
        <row r="2576">
          <cell r="A2576">
            <v>6330</v>
          </cell>
          <cell r="B2576" t="str">
            <v>INVDI</v>
          </cell>
          <cell r="C2576" t="str">
            <v>THE CRAIGMORE BLDG</v>
          </cell>
          <cell r="D2576">
            <v>1</v>
          </cell>
          <cell r="E2576" t="str">
            <v>MD00000</v>
          </cell>
          <cell r="F2576">
            <v>1</v>
          </cell>
          <cell r="G2576">
            <v>37987</v>
          </cell>
          <cell r="H2576">
            <v>41639</v>
          </cell>
          <cell r="I2576" t="str">
            <v xml:space="preserve">INVDI                           </v>
          </cell>
        </row>
        <row r="2577">
          <cell r="A2577">
            <v>6331</v>
          </cell>
          <cell r="B2577" t="str">
            <v>INVDI</v>
          </cell>
          <cell r="C2577" t="str">
            <v>THE MANULIFE BLDG-CONF CTR</v>
          </cell>
          <cell r="D2577">
            <v>1</v>
          </cell>
          <cell r="E2577" t="str">
            <v>MD00000</v>
          </cell>
          <cell r="F2577">
            <v>1</v>
          </cell>
          <cell r="G2577">
            <v>37987</v>
          </cell>
          <cell r="H2577">
            <v>41639</v>
          </cell>
          <cell r="I2577" t="str">
            <v xml:space="preserve">INVDI                           </v>
          </cell>
        </row>
        <row r="2578">
          <cell r="A2578">
            <v>6332</v>
          </cell>
          <cell r="B2578" t="str">
            <v>INVDI</v>
          </cell>
          <cell r="C2578" t="str">
            <v>ICG-TORONTO</v>
          </cell>
          <cell r="D2578">
            <v>1</v>
          </cell>
          <cell r="E2578" t="str">
            <v>MD00000</v>
          </cell>
          <cell r="F2578">
            <v>1</v>
          </cell>
          <cell r="G2578">
            <v>40664</v>
          </cell>
          <cell r="H2578">
            <v>41639</v>
          </cell>
          <cell r="I2578" t="str">
            <v xml:space="preserve">INVDI                           </v>
          </cell>
        </row>
        <row r="2579">
          <cell r="A2579">
            <v>6333</v>
          </cell>
          <cell r="B2579" t="str">
            <v>INVDI</v>
          </cell>
          <cell r="C2579" t="str">
            <v>HONG KONG SOLD DIRECT</v>
          </cell>
          <cell r="D2579">
            <v>1</v>
          </cell>
          <cell r="E2579" t="str">
            <v>MD00000</v>
          </cell>
          <cell r="F2579">
            <v>1</v>
          </cell>
          <cell r="G2579">
            <v>39814</v>
          </cell>
          <cell r="H2579">
            <v>41639</v>
          </cell>
          <cell r="I2579" t="str">
            <v xml:space="preserve">INVDI                           </v>
          </cell>
        </row>
        <row r="2580">
          <cell r="A2580">
            <v>6334</v>
          </cell>
          <cell r="B2580" t="str">
            <v>INVDI</v>
          </cell>
          <cell r="C2580" t="str">
            <v>DERIVATIVES ACCTNG &amp; RPTNG BOS</v>
          </cell>
          <cell r="D2580">
            <v>1</v>
          </cell>
          <cell r="E2580" t="str">
            <v>MD00000</v>
          </cell>
          <cell r="F2580">
            <v>1</v>
          </cell>
          <cell r="G2580">
            <v>39447</v>
          </cell>
          <cell r="H2580">
            <v>41639</v>
          </cell>
          <cell r="I2580" t="str">
            <v xml:space="preserve">INVDI                           </v>
          </cell>
        </row>
        <row r="2581">
          <cell r="A2581">
            <v>6335</v>
          </cell>
          <cell r="B2581" t="str">
            <v>INVDI</v>
          </cell>
          <cell r="C2581" t="str">
            <v>OPS CONSULTING</v>
          </cell>
          <cell r="D2581">
            <v>1</v>
          </cell>
          <cell r="E2581" t="str">
            <v>MD00000</v>
          </cell>
          <cell r="F2581">
            <v>1</v>
          </cell>
          <cell r="G2581">
            <v>39234</v>
          </cell>
          <cell r="H2581">
            <v>41639</v>
          </cell>
          <cell r="I2581" t="str">
            <v xml:space="preserve">INVDI                           </v>
          </cell>
        </row>
        <row r="2582">
          <cell r="A2582">
            <v>6336</v>
          </cell>
          <cell r="B2582" t="str">
            <v>INVDI</v>
          </cell>
          <cell r="C2582" t="str">
            <v>HANCOCK MEZZ INV #3</v>
          </cell>
          <cell r="D2582">
            <v>1</v>
          </cell>
          <cell r="E2582" t="str">
            <v>MD00000</v>
          </cell>
          <cell r="F2582">
            <v>1</v>
          </cell>
          <cell r="G2582">
            <v>39416</v>
          </cell>
          <cell r="H2582">
            <v>41639</v>
          </cell>
          <cell r="I2582" t="str">
            <v xml:space="preserve">CPFIN                           </v>
          </cell>
        </row>
        <row r="2583">
          <cell r="A2583">
            <v>6337</v>
          </cell>
          <cell r="B2583" t="str">
            <v>INVDI</v>
          </cell>
          <cell r="C2583" t="str">
            <v>DERIVATIVES OPRTNS&amp;STLMNTS BOS</v>
          </cell>
          <cell r="D2583">
            <v>1</v>
          </cell>
          <cell r="E2583" t="str">
            <v>MD00000</v>
          </cell>
          <cell r="F2583">
            <v>1</v>
          </cell>
          <cell r="G2583">
            <v>39447</v>
          </cell>
          <cell r="H2583">
            <v>41639</v>
          </cell>
          <cell r="I2583" t="str">
            <v xml:space="preserve">INVDI                           </v>
          </cell>
        </row>
        <row r="2584">
          <cell r="A2584">
            <v>6338</v>
          </cell>
          <cell r="B2584" t="str">
            <v>INVDI</v>
          </cell>
          <cell r="C2584" t="str">
            <v>HANCOCK CAP MGMT</v>
          </cell>
          <cell r="D2584">
            <v>1</v>
          </cell>
          <cell r="E2584" t="str">
            <v>MD00000</v>
          </cell>
          <cell r="F2584">
            <v>98</v>
          </cell>
          <cell r="G2584">
            <v>39416</v>
          </cell>
          <cell r="H2584">
            <v>40908</v>
          </cell>
          <cell r="I2584" t="str">
            <v xml:space="preserve">INVDI                           </v>
          </cell>
        </row>
        <row r="2585">
          <cell r="A2585">
            <v>6339</v>
          </cell>
          <cell r="B2585" t="str">
            <v>INVDI</v>
          </cell>
          <cell r="C2585" t="str">
            <v>DERIVATIVES MIDDLE OFFICE BOS</v>
          </cell>
          <cell r="D2585">
            <v>1</v>
          </cell>
          <cell r="E2585" t="str">
            <v>MD00000</v>
          </cell>
          <cell r="F2585">
            <v>1</v>
          </cell>
          <cell r="G2585">
            <v>39447</v>
          </cell>
          <cell r="H2585">
            <v>41639</v>
          </cell>
          <cell r="I2585" t="str">
            <v xml:space="preserve">INVDI                           </v>
          </cell>
        </row>
        <row r="2586">
          <cell r="A2586">
            <v>6340</v>
          </cell>
          <cell r="B2586" t="str">
            <v>INVDI</v>
          </cell>
          <cell r="C2586" t="str">
            <v>BERKELEY BLDG</v>
          </cell>
          <cell r="D2586">
            <v>1</v>
          </cell>
          <cell r="E2586" t="str">
            <v>MD00000</v>
          </cell>
          <cell r="F2586">
            <v>1</v>
          </cell>
          <cell r="G2586">
            <v>39083</v>
          </cell>
          <cell r="H2586">
            <v>41639</v>
          </cell>
          <cell r="I2586" t="str">
            <v xml:space="preserve">INVDI                           </v>
          </cell>
        </row>
        <row r="2587">
          <cell r="A2587">
            <v>6341</v>
          </cell>
          <cell r="B2587" t="str">
            <v>INVDI</v>
          </cell>
          <cell r="C2587" t="str">
            <v>BERKELEY FACILITIES</v>
          </cell>
          <cell r="D2587">
            <v>1</v>
          </cell>
          <cell r="E2587" t="str">
            <v>MD00000</v>
          </cell>
          <cell r="F2587">
            <v>1</v>
          </cell>
          <cell r="G2587">
            <v>39083</v>
          </cell>
          <cell r="H2587">
            <v>41639</v>
          </cell>
          <cell r="I2587" t="str">
            <v xml:space="preserve">INVDI                           </v>
          </cell>
        </row>
        <row r="2588">
          <cell r="A2588">
            <v>6342</v>
          </cell>
          <cell r="B2588" t="str">
            <v>INVDI</v>
          </cell>
          <cell r="C2588" t="str">
            <v>NEW PORTSMOUTH</v>
          </cell>
          <cell r="D2588">
            <v>1</v>
          </cell>
          <cell r="E2588" t="str">
            <v>MD00000</v>
          </cell>
          <cell r="F2588">
            <v>1</v>
          </cell>
          <cell r="G2588">
            <v>39083</v>
          </cell>
          <cell r="H2588">
            <v>41639</v>
          </cell>
          <cell r="I2588" t="str">
            <v xml:space="preserve">INVDI                           </v>
          </cell>
        </row>
        <row r="2589">
          <cell r="A2589">
            <v>6343</v>
          </cell>
          <cell r="B2589" t="str">
            <v>INVDI</v>
          </cell>
          <cell r="C2589" t="str">
            <v>CHIEF FINANCE&amp;ADMIN - US</v>
          </cell>
          <cell r="D2589">
            <v>1</v>
          </cell>
          <cell r="E2589" t="str">
            <v>MD00000</v>
          </cell>
          <cell r="F2589">
            <v>1</v>
          </cell>
          <cell r="G2589">
            <v>39417</v>
          </cell>
          <cell r="H2589">
            <v>41639</v>
          </cell>
          <cell r="I2589" t="str">
            <v xml:space="preserve">INVDI                           </v>
          </cell>
        </row>
        <row r="2590">
          <cell r="A2590">
            <v>6344</v>
          </cell>
          <cell r="B2590" t="str">
            <v>INVDI</v>
          </cell>
          <cell r="C2590" t="str">
            <v>HANCOCK CAP INV #4</v>
          </cell>
          <cell r="D2590">
            <v>1</v>
          </cell>
          <cell r="E2590" t="str">
            <v>MD00000</v>
          </cell>
          <cell r="F2590">
            <v>1</v>
          </cell>
          <cell r="G2590">
            <v>39416</v>
          </cell>
          <cell r="H2590">
            <v>41639</v>
          </cell>
          <cell r="I2590" t="str">
            <v xml:space="preserve">CPFIN                           </v>
          </cell>
        </row>
        <row r="2591">
          <cell r="A2591">
            <v>6345</v>
          </cell>
          <cell r="B2591" t="str">
            <v>INVDI</v>
          </cell>
          <cell r="C2591" t="str">
            <v>197 CLARENDON</v>
          </cell>
          <cell r="D2591">
            <v>1</v>
          </cell>
          <cell r="E2591" t="str">
            <v>MD00000</v>
          </cell>
          <cell r="F2591">
            <v>1</v>
          </cell>
          <cell r="G2591">
            <v>39083</v>
          </cell>
          <cell r="H2591">
            <v>41639</v>
          </cell>
          <cell r="I2591" t="str">
            <v xml:space="preserve">INVDI                           </v>
          </cell>
        </row>
        <row r="2592">
          <cell r="A2592">
            <v>6346</v>
          </cell>
          <cell r="B2592" t="str">
            <v>INVDI</v>
          </cell>
          <cell r="C2592" t="str">
            <v>197 CLARENDON - FACILITIES</v>
          </cell>
          <cell r="D2592">
            <v>1</v>
          </cell>
          <cell r="E2592" t="str">
            <v>MD00000</v>
          </cell>
          <cell r="F2592">
            <v>1</v>
          </cell>
          <cell r="G2592">
            <v>39083</v>
          </cell>
          <cell r="H2592">
            <v>41639</v>
          </cell>
          <cell r="I2592" t="str">
            <v xml:space="preserve">INVDI                           </v>
          </cell>
        </row>
        <row r="2593">
          <cell r="A2593">
            <v>6347</v>
          </cell>
          <cell r="B2593" t="str">
            <v>INVDI</v>
          </cell>
          <cell r="C2593" t="str">
            <v>DERIVATIVES MANAGEMENT BOS</v>
          </cell>
          <cell r="D2593">
            <v>1</v>
          </cell>
          <cell r="E2593" t="str">
            <v>MD00000</v>
          </cell>
          <cell r="F2593">
            <v>1</v>
          </cell>
          <cell r="G2593">
            <v>39356</v>
          </cell>
          <cell r="H2593">
            <v>41639</v>
          </cell>
          <cell r="I2593" t="str">
            <v xml:space="preserve">INVDI                           </v>
          </cell>
        </row>
        <row r="2594">
          <cell r="A2594">
            <v>6348</v>
          </cell>
          <cell r="B2594" t="str">
            <v>INVDI</v>
          </cell>
          <cell r="C2594" t="str">
            <v>HANCOCK CAP INV MGMT CO 262</v>
          </cell>
          <cell r="D2594">
            <v>1</v>
          </cell>
          <cell r="E2594" t="str">
            <v>MD00000</v>
          </cell>
          <cell r="F2594">
            <v>1</v>
          </cell>
          <cell r="G2594">
            <v>39416</v>
          </cell>
          <cell r="H2594">
            <v>41639</v>
          </cell>
          <cell r="I2594" t="str">
            <v xml:space="preserve">INVDI                           </v>
          </cell>
        </row>
        <row r="2595">
          <cell r="A2595">
            <v>6349</v>
          </cell>
          <cell r="B2595" t="str">
            <v>INVDI</v>
          </cell>
          <cell r="C2595" t="str">
            <v>BOSTON DP EXTERNAL</v>
          </cell>
          <cell r="D2595">
            <v>1</v>
          </cell>
          <cell r="E2595" t="str">
            <v>MD00000</v>
          </cell>
          <cell r="F2595">
            <v>98</v>
          </cell>
          <cell r="G2595">
            <v>40026</v>
          </cell>
          <cell r="H2595">
            <v>40633</v>
          </cell>
          <cell r="I2595" t="str">
            <v xml:space="preserve">INVDI                           </v>
          </cell>
        </row>
        <row r="2596">
          <cell r="A2596">
            <v>6350</v>
          </cell>
          <cell r="B2596" t="str">
            <v>INVDI</v>
          </cell>
          <cell r="C2596" t="str">
            <v>2717 JOSEPH HOWE DR</v>
          </cell>
          <cell r="D2596">
            <v>1</v>
          </cell>
          <cell r="E2596" t="str">
            <v>MD00000</v>
          </cell>
          <cell r="F2596">
            <v>1</v>
          </cell>
          <cell r="G2596">
            <v>37987</v>
          </cell>
          <cell r="H2596">
            <v>41639</v>
          </cell>
          <cell r="I2596" t="str">
            <v xml:space="preserve">INVDI                           </v>
          </cell>
        </row>
        <row r="2597">
          <cell r="A2597">
            <v>6351</v>
          </cell>
          <cell r="B2597" t="str">
            <v>INVDI</v>
          </cell>
          <cell r="C2597" t="str">
            <v>2717 JOSEPH HOWE - FACILITIES</v>
          </cell>
          <cell r="D2597">
            <v>1</v>
          </cell>
          <cell r="E2597" t="str">
            <v>MD00000</v>
          </cell>
          <cell r="F2597">
            <v>1</v>
          </cell>
          <cell r="G2597">
            <v>37987</v>
          </cell>
          <cell r="H2597">
            <v>41639</v>
          </cell>
          <cell r="I2597" t="str">
            <v xml:space="preserve">INVDI                           </v>
          </cell>
        </row>
        <row r="2598">
          <cell r="A2598">
            <v>6352</v>
          </cell>
          <cell r="B2598" t="str">
            <v>INVDI</v>
          </cell>
          <cell r="C2598" t="str">
            <v>TORONTO ENABLING TEAM</v>
          </cell>
          <cell r="D2598">
            <v>1</v>
          </cell>
          <cell r="E2598" t="str">
            <v>MD00000</v>
          </cell>
          <cell r="F2598">
            <v>1</v>
          </cell>
          <cell r="G2598">
            <v>40179</v>
          </cell>
          <cell r="H2598">
            <v>41639</v>
          </cell>
          <cell r="I2598" t="str">
            <v xml:space="preserve">INVDI                           </v>
          </cell>
        </row>
        <row r="2599">
          <cell r="A2599">
            <v>6353</v>
          </cell>
          <cell r="B2599" t="str">
            <v>INVDI</v>
          </cell>
          <cell r="C2599" t="str">
            <v>BOSTON ENABLING TEAM</v>
          </cell>
          <cell r="D2599">
            <v>1</v>
          </cell>
          <cell r="E2599" t="str">
            <v>MD00000</v>
          </cell>
          <cell r="F2599">
            <v>1</v>
          </cell>
          <cell r="G2599">
            <v>40026</v>
          </cell>
          <cell r="H2599">
            <v>41639</v>
          </cell>
          <cell r="I2599" t="str">
            <v xml:space="preserve">INVDI                           </v>
          </cell>
        </row>
        <row r="2600">
          <cell r="A2600">
            <v>6354</v>
          </cell>
          <cell r="B2600" t="str">
            <v>INVDI</v>
          </cell>
          <cell r="C2600" t="str">
            <v>ARCHITECTURE</v>
          </cell>
          <cell r="D2600">
            <v>1</v>
          </cell>
          <cell r="E2600" t="str">
            <v>MD00000</v>
          </cell>
          <cell r="F2600">
            <v>1</v>
          </cell>
          <cell r="G2600">
            <v>40026</v>
          </cell>
          <cell r="H2600">
            <v>41639</v>
          </cell>
          <cell r="I2600" t="str">
            <v xml:space="preserve">INVDI                           </v>
          </cell>
        </row>
        <row r="2601">
          <cell r="A2601">
            <v>6355</v>
          </cell>
          <cell r="B2601" t="str">
            <v>INVDI</v>
          </cell>
          <cell r="C2601" t="str">
            <v>JHI DE CO 248</v>
          </cell>
          <cell r="D2601">
            <v>1</v>
          </cell>
          <cell r="E2601" t="str">
            <v>MD00000</v>
          </cell>
          <cell r="F2601">
            <v>98</v>
          </cell>
          <cell r="G2601">
            <v>39448</v>
          </cell>
          <cell r="H2601">
            <v>39752</v>
          </cell>
          <cell r="I2601" t="str">
            <v xml:space="preserve">INVDI                           </v>
          </cell>
        </row>
        <row r="2602">
          <cell r="A2602">
            <v>6356</v>
          </cell>
          <cell r="B2602" t="str">
            <v>INVDI</v>
          </cell>
          <cell r="C2602" t="str">
            <v>CRE SYSTEMS</v>
          </cell>
          <cell r="D2602">
            <v>1</v>
          </cell>
          <cell r="E2602" t="str">
            <v>MD00000</v>
          </cell>
          <cell r="F2602">
            <v>1</v>
          </cell>
          <cell r="G2602">
            <v>40148</v>
          </cell>
          <cell r="H2602">
            <v>41639</v>
          </cell>
          <cell r="I2602" t="str">
            <v xml:space="preserve">INVDI                           </v>
          </cell>
        </row>
        <row r="2603">
          <cell r="A2603">
            <v>6357</v>
          </cell>
          <cell r="B2603" t="str">
            <v>INVDI</v>
          </cell>
          <cell r="C2603" t="str">
            <v>TORONTO INFRASTRUCTURE</v>
          </cell>
          <cell r="D2603">
            <v>1</v>
          </cell>
          <cell r="E2603" t="str">
            <v>MD00000</v>
          </cell>
          <cell r="F2603">
            <v>1</v>
          </cell>
          <cell r="G2603">
            <v>40026</v>
          </cell>
          <cell r="H2603">
            <v>41639</v>
          </cell>
          <cell r="I2603" t="str">
            <v xml:space="preserve">INVDI                           </v>
          </cell>
        </row>
        <row r="2604">
          <cell r="A2604">
            <v>6358</v>
          </cell>
          <cell r="B2604" t="str">
            <v>INVDI</v>
          </cell>
          <cell r="C2604" t="str">
            <v>BOSTON INFRASTRUCTURE</v>
          </cell>
          <cell r="D2604">
            <v>1</v>
          </cell>
          <cell r="E2604" t="str">
            <v>MD00000</v>
          </cell>
          <cell r="F2604">
            <v>1</v>
          </cell>
          <cell r="G2604">
            <v>40026</v>
          </cell>
          <cell r="H2604">
            <v>41639</v>
          </cell>
          <cell r="I2604" t="str">
            <v xml:space="preserve">INVDI                           </v>
          </cell>
        </row>
        <row r="2605">
          <cell r="A2605">
            <v>6359</v>
          </cell>
          <cell r="B2605" t="str">
            <v>INVDI</v>
          </cell>
          <cell r="C2605" t="str">
            <v>JOHN HANCOCK INV DE CO 248</v>
          </cell>
          <cell r="D2605">
            <v>1</v>
          </cell>
          <cell r="E2605" t="str">
            <v>MD00000</v>
          </cell>
          <cell r="F2605">
            <v>1</v>
          </cell>
          <cell r="G2605">
            <v>39448</v>
          </cell>
          <cell r="H2605">
            <v>41639</v>
          </cell>
          <cell r="I2605" t="str">
            <v xml:space="preserve">INVDI                           </v>
          </cell>
        </row>
        <row r="2606">
          <cell r="A2606">
            <v>6360</v>
          </cell>
          <cell r="B2606" t="str">
            <v>INVDI</v>
          </cell>
          <cell r="C2606" t="str">
            <v>PORTSMOUTH</v>
          </cell>
          <cell r="D2606">
            <v>1</v>
          </cell>
          <cell r="E2606" t="str">
            <v>MD00000</v>
          </cell>
          <cell r="F2606">
            <v>98</v>
          </cell>
          <cell r="G2606">
            <v>38838</v>
          </cell>
          <cell r="H2606">
            <v>40086</v>
          </cell>
          <cell r="I2606" t="str">
            <v xml:space="preserve">INVDI                           </v>
          </cell>
        </row>
        <row r="2607">
          <cell r="A2607">
            <v>6361</v>
          </cell>
          <cell r="B2607" t="str">
            <v>INVDI</v>
          </cell>
          <cell r="C2607" t="str">
            <v>PROPRIETARY INVESTMENTS</v>
          </cell>
          <cell r="D2607">
            <v>1</v>
          </cell>
          <cell r="E2607" t="str">
            <v>MD00000</v>
          </cell>
          <cell r="F2607">
            <v>1</v>
          </cell>
          <cell r="G2607">
            <v>39995</v>
          </cell>
          <cell r="H2607">
            <v>41639</v>
          </cell>
          <cell r="I2607" t="str">
            <v xml:space="preserve">INVDI                           </v>
          </cell>
        </row>
        <row r="2608">
          <cell r="A2608">
            <v>6362</v>
          </cell>
          <cell r="B2608" t="str">
            <v>INVDI</v>
          </cell>
          <cell r="C2608" t="str">
            <v>HONG KONG - VA</v>
          </cell>
          <cell r="D2608">
            <v>1</v>
          </cell>
          <cell r="E2608" t="str">
            <v>MD00000</v>
          </cell>
          <cell r="F2608">
            <v>1</v>
          </cell>
          <cell r="G2608">
            <v>40087</v>
          </cell>
          <cell r="H2608">
            <v>41639</v>
          </cell>
          <cell r="I2608" t="str">
            <v xml:space="preserve">INVDI                           </v>
          </cell>
        </row>
        <row r="2609">
          <cell r="A2609">
            <v>6363</v>
          </cell>
          <cell r="B2609" t="str">
            <v>INVDI</v>
          </cell>
          <cell r="C2609" t="str">
            <v>HK ROTATIONAL PROGRAM</v>
          </cell>
          <cell r="D2609">
            <v>1</v>
          </cell>
          <cell r="E2609" t="str">
            <v>MD00000</v>
          </cell>
          <cell r="F2609">
            <v>1</v>
          </cell>
          <cell r="G2609">
            <v>40087</v>
          </cell>
          <cell r="H2609">
            <v>41639</v>
          </cell>
          <cell r="I2609" t="str">
            <v xml:space="preserve">INVDI                           </v>
          </cell>
        </row>
        <row r="2610">
          <cell r="A2610">
            <v>6364</v>
          </cell>
          <cell r="B2610" t="str">
            <v>INVDI</v>
          </cell>
          <cell r="C2610" t="str">
            <v>JHLIC(USA) STAT SDCUSTODY FEES</v>
          </cell>
          <cell r="D2610">
            <v>1</v>
          </cell>
          <cell r="E2610" t="str">
            <v>MD00000</v>
          </cell>
          <cell r="F2610">
            <v>1</v>
          </cell>
          <cell r="G2610">
            <v>40087</v>
          </cell>
          <cell r="H2610">
            <v>41639</v>
          </cell>
          <cell r="I2610" t="str">
            <v xml:space="preserve">INVDI                           </v>
          </cell>
        </row>
        <row r="2611">
          <cell r="A2611">
            <v>6365</v>
          </cell>
          <cell r="B2611" t="str">
            <v>INVDI</v>
          </cell>
          <cell r="C2611" t="str">
            <v>JHLICNY STAT SDCUSTODY FEES</v>
          </cell>
          <cell r="D2611">
            <v>1</v>
          </cell>
          <cell r="E2611" t="str">
            <v>MD00000</v>
          </cell>
          <cell r="F2611">
            <v>1</v>
          </cell>
          <cell r="G2611">
            <v>40087</v>
          </cell>
          <cell r="H2611">
            <v>41639</v>
          </cell>
          <cell r="I2611" t="str">
            <v xml:space="preserve">INVDI                           </v>
          </cell>
        </row>
        <row r="2612">
          <cell r="A2612">
            <v>6366</v>
          </cell>
          <cell r="B2612" t="str">
            <v>INVDI</v>
          </cell>
          <cell r="C2612" t="str">
            <v>JHL &amp; HIC STAT SDCUSTODY FEES</v>
          </cell>
          <cell r="D2612">
            <v>1</v>
          </cell>
          <cell r="E2612" t="str">
            <v>MD00000</v>
          </cell>
          <cell r="F2612">
            <v>1</v>
          </cell>
          <cell r="G2612">
            <v>40087</v>
          </cell>
          <cell r="H2612">
            <v>41639</v>
          </cell>
          <cell r="I2612" t="str">
            <v xml:space="preserve">INVDI                           </v>
          </cell>
        </row>
        <row r="2613">
          <cell r="A2613">
            <v>6367</v>
          </cell>
          <cell r="B2613" t="str">
            <v>INVDI</v>
          </cell>
          <cell r="C2613" t="str">
            <v>SECURITIES ADMINISTRATION</v>
          </cell>
          <cell r="D2613">
            <v>1</v>
          </cell>
          <cell r="E2613" t="str">
            <v>MD00000</v>
          </cell>
          <cell r="F2613">
            <v>1</v>
          </cell>
          <cell r="G2613">
            <v>40179</v>
          </cell>
          <cell r="H2613">
            <v>41639</v>
          </cell>
          <cell r="I2613" t="str">
            <v xml:space="preserve">INVDI                           </v>
          </cell>
        </row>
        <row r="2614">
          <cell r="A2614">
            <v>6368</v>
          </cell>
          <cell r="B2614" t="str">
            <v>INVDI</v>
          </cell>
          <cell r="C2614" t="str">
            <v>GLOBAL CUSTODY NETWORK</v>
          </cell>
          <cell r="D2614">
            <v>1</v>
          </cell>
          <cell r="E2614" t="str">
            <v>MD00000</v>
          </cell>
          <cell r="F2614">
            <v>1</v>
          </cell>
          <cell r="G2614">
            <v>40179</v>
          </cell>
          <cell r="H2614">
            <v>41639</v>
          </cell>
          <cell r="I2614" t="str">
            <v xml:space="preserve">INVDI                           </v>
          </cell>
        </row>
        <row r="2615">
          <cell r="A2615">
            <v>6369</v>
          </cell>
          <cell r="B2615" t="str">
            <v>INVDI</v>
          </cell>
          <cell r="C2615" t="str">
            <v>SEC OPS PROJ MGMT</v>
          </cell>
          <cell r="D2615">
            <v>1</v>
          </cell>
          <cell r="E2615" t="str">
            <v>MD00000</v>
          </cell>
          <cell r="F2615">
            <v>1</v>
          </cell>
          <cell r="G2615">
            <v>40179</v>
          </cell>
          <cell r="H2615">
            <v>41639</v>
          </cell>
          <cell r="I2615" t="str">
            <v xml:space="preserve">INVDI                           </v>
          </cell>
        </row>
        <row r="2616">
          <cell r="A2616">
            <v>6370</v>
          </cell>
          <cell r="B2616" t="str">
            <v>INVDI</v>
          </cell>
          <cell r="C2616" t="str">
            <v>THE MANULIFE BUILDING</v>
          </cell>
          <cell r="D2616">
            <v>1</v>
          </cell>
          <cell r="E2616" t="str">
            <v>MD00000</v>
          </cell>
          <cell r="F2616">
            <v>1</v>
          </cell>
          <cell r="G2616">
            <v>37987</v>
          </cell>
          <cell r="H2616">
            <v>41639</v>
          </cell>
          <cell r="I2616" t="str">
            <v xml:space="preserve">INVDI                           </v>
          </cell>
        </row>
        <row r="2617">
          <cell r="A2617">
            <v>6371</v>
          </cell>
          <cell r="B2617" t="str">
            <v>INVDI</v>
          </cell>
          <cell r="C2617" t="str">
            <v>THE MANULIFE BLDG - FACILITIES</v>
          </cell>
          <cell r="D2617">
            <v>1</v>
          </cell>
          <cell r="E2617" t="str">
            <v>MD00000</v>
          </cell>
          <cell r="F2617">
            <v>1</v>
          </cell>
          <cell r="G2617">
            <v>37987</v>
          </cell>
          <cell r="H2617">
            <v>41639</v>
          </cell>
          <cell r="I2617" t="str">
            <v xml:space="preserve">INVDI                           </v>
          </cell>
        </row>
        <row r="2618">
          <cell r="A2618">
            <v>6372</v>
          </cell>
          <cell r="B2618" t="str">
            <v>INVDI</v>
          </cell>
          <cell r="C2618" t="str">
            <v>THE MANULIFE BLDG - CAFETERIA</v>
          </cell>
          <cell r="D2618">
            <v>1</v>
          </cell>
          <cell r="E2618" t="str">
            <v>MD00000</v>
          </cell>
          <cell r="F2618">
            <v>1</v>
          </cell>
          <cell r="G2618">
            <v>37987</v>
          </cell>
          <cell r="H2618">
            <v>41639</v>
          </cell>
          <cell r="I2618" t="str">
            <v xml:space="preserve">INVDI                           </v>
          </cell>
        </row>
        <row r="2619">
          <cell r="A2619">
            <v>6373</v>
          </cell>
          <cell r="B2619" t="str">
            <v>INVDI</v>
          </cell>
          <cell r="C2619" t="str">
            <v>THE MANULIFE BLDG - L&amp;D</v>
          </cell>
          <cell r="D2619">
            <v>1</v>
          </cell>
          <cell r="E2619" t="str">
            <v>MD00000</v>
          </cell>
          <cell r="F2619">
            <v>1</v>
          </cell>
          <cell r="G2619">
            <v>37987</v>
          </cell>
          <cell r="H2619">
            <v>41639</v>
          </cell>
          <cell r="I2619" t="str">
            <v xml:space="preserve">INVDI                           </v>
          </cell>
        </row>
        <row r="2620">
          <cell r="A2620">
            <v>6374</v>
          </cell>
          <cell r="B2620" t="str">
            <v>INVDI</v>
          </cell>
          <cell r="C2620" t="str">
            <v>THE MANULIFE BLDG - PARKADE</v>
          </cell>
          <cell r="D2620">
            <v>1</v>
          </cell>
          <cell r="E2620" t="str">
            <v>MD00000</v>
          </cell>
          <cell r="F2620">
            <v>1</v>
          </cell>
          <cell r="G2620">
            <v>37987</v>
          </cell>
          <cell r="H2620">
            <v>41639</v>
          </cell>
          <cell r="I2620" t="str">
            <v xml:space="preserve">INVDI                           </v>
          </cell>
        </row>
        <row r="2621">
          <cell r="A2621">
            <v>6375</v>
          </cell>
          <cell r="B2621" t="str">
            <v>INVDI</v>
          </cell>
          <cell r="C2621" t="str">
            <v>US ACCOUNTING AND REPORTING</v>
          </cell>
          <cell r="D2621">
            <v>1</v>
          </cell>
          <cell r="E2621" t="str">
            <v>MD00000</v>
          </cell>
          <cell r="F2621">
            <v>1</v>
          </cell>
          <cell r="G2621">
            <v>40179</v>
          </cell>
          <cell r="H2621">
            <v>41639</v>
          </cell>
          <cell r="I2621" t="str">
            <v xml:space="preserve">INVDI                           </v>
          </cell>
        </row>
        <row r="2622">
          <cell r="A2622">
            <v>6376</v>
          </cell>
          <cell r="B2622" t="str">
            <v>INVDI</v>
          </cell>
          <cell r="C2622" t="str">
            <v>INVESTMENT OPERATIONS ADMIN</v>
          </cell>
          <cell r="D2622">
            <v>1</v>
          </cell>
          <cell r="E2622" t="str">
            <v>MD00000</v>
          </cell>
          <cell r="F2622">
            <v>98</v>
          </cell>
          <cell r="G2622">
            <v>40179</v>
          </cell>
          <cell r="H2622">
            <v>40908</v>
          </cell>
          <cell r="I2622" t="str">
            <v xml:space="preserve">INVDI                           </v>
          </cell>
        </row>
        <row r="2623">
          <cell r="A2623">
            <v>6377</v>
          </cell>
          <cell r="B2623" t="str">
            <v>INVDI</v>
          </cell>
          <cell r="C2623" t="str">
            <v>SEC ACCTG &amp; RPTG</v>
          </cell>
          <cell r="D2623">
            <v>1</v>
          </cell>
          <cell r="E2623" t="str">
            <v>MD00000</v>
          </cell>
          <cell r="F2623">
            <v>1</v>
          </cell>
          <cell r="G2623">
            <v>40179</v>
          </cell>
          <cell r="H2623">
            <v>41639</v>
          </cell>
          <cell r="I2623" t="str">
            <v xml:space="preserve">INVDI                           </v>
          </cell>
        </row>
        <row r="2624">
          <cell r="A2624">
            <v>6378</v>
          </cell>
          <cell r="B2624" t="str">
            <v>INVDI</v>
          </cell>
          <cell r="C2624" t="str">
            <v>GLOBAL SECURITIES OPS PROJECTS</v>
          </cell>
          <cell r="D2624">
            <v>1</v>
          </cell>
          <cell r="E2624" t="str">
            <v>MD00000</v>
          </cell>
          <cell r="F2624">
            <v>1</v>
          </cell>
          <cell r="G2624">
            <v>40179</v>
          </cell>
          <cell r="H2624">
            <v>41639</v>
          </cell>
          <cell r="I2624" t="str">
            <v xml:space="preserve">INVDI                           </v>
          </cell>
        </row>
        <row r="2625">
          <cell r="A2625">
            <v>6379</v>
          </cell>
          <cell r="B2625" t="str">
            <v>INVDI</v>
          </cell>
          <cell r="C2625" t="str">
            <v>INVESTMENT MODELING &amp; ANALYSIS</v>
          </cell>
          <cell r="D2625">
            <v>1</v>
          </cell>
          <cell r="E2625" t="str">
            <v>MD00000</v>
          </cell>
          <cell r="F2625">
            <v>1</v>
          </cell>
          <cell r="G2625">
            <v>40664</v>
          </cell>
          <cell r="H2625">
            <v>41639</v>
          </cell>
          <cell r="I2625" t="str">
            <v xml:space="preserve">INVDI                           </v>
          </cell>
        </row>
        <row r="2626">
          <cell r="A2626">
            <v>6380</v>
          </cell>
          <cell r="B2626" t="str">
            <v>INVDI</v>
          </cell>
          <cell r="C2626" t="str">
            <v>THE MANULIFE BUSINESS CENTRE</v>
          </cell>
          <cell r="D2626">
            <v>1</v>
          </cell>
          <cell r="E2626" t="str">
            <v>MD00000</v>
          </cell>
          <cell r="F2626">
            <v>1</v>
          </cell>
          <cell r="G2626">
            <v>37987</v>
          </cell>
          <cell r="H2626">
            <v>41639</v>
          </cell>
          <cell r="I2626" t="str">
            <v xml:space="preserve">INVDI                           </v>
          </cell>
        </row>
        <row r="2627">
          <cell r="A2627">
            <v>6381</v>
          </cell>
          <cell r="B2627" t="str">
            <v>INVDI</v>
          </cell>
          <cell r="C2627" t="str">
            <v>MONTREAL</v>
          </cell>
          <cell r="D2627">
            <v>1</v>
          </cell>
          <cell r="E2627" t="str">
            <v>MD00000</v>
          </cell>
          <cell r="F2627">
            <v>1</v>
          </cell>
          <cell r="G2627">
            <v>38838</v>
          </cell>
          <cell r="H2627">
            <v>41639</v>
          </cell>
          <cell r="I2627" t="str">
            <v xml:space="preserve">INVDI                           </v>
          </cell>
        </row>
        <row r="2628">
          <cell r="A2628">
            <v>6382</v>
          </cell>
          <cell r="B2628" t="str">
            <v>INVDI</v>
          </cell>
          <cell r="C2628" t="str">
            <v>CANADIAN FIELD OFFICE</v>
          </cell>
          <cell r="D2628">
            <v>1</v>
          </cell>
          <cell r="E2628" t="str">
            <v>MD00000</v>
          </cell>
          <cell r="F2628">
            <v>1</v>
          </cell>
          <cell r="G2628">
            <v>37987</v>
          </cell>
          <cell r="H2628">
            <v>41639</v>
          </cell>
          <cell r="I2628" t="str">
            <v xml:space="preserve">INVDI                           </v>
          </cell>
        </row>
        <row r="2629">
          <cell r="A2629">
            <v>6383</v>
          </cell>
          <cell r="B2629" t="str">
            <v>INVDI</v>
          </cell>
          <cell r="C2629" t="str">
            <v>2 QUEEN STREET</v>
          </cell>
          <cell r="D2629">
            <v>1</v>
          </cell>
          <cell r="E2629" t="str">
            <v>MD00000</v>
          </cell>
          <cell r="F2629">
            <v>1</v>
          </cell>
          <cell r="G2629">
            <v>37987</v>
          </cell>
          <cell r="H2629">
            <v>41639</v>
          </cell>
          <cell r="I2629" t="str">
            <v xml:space="preserve">INVDI                           </v>
          </cell>
        </row>
        <row r="2630">
          <cell r="A2630">
            <v>6384</v>
          </cell>
          <cell r="B2630" t="str">
            <v>INVDI</v>
          </cell>
          <cell r="C2630" t="str">
            <v>999MONTREAL</v>
          </cell>
          <cell r="D2630">
            <v>1</v>
          </cell>
          <cell r="E2630" t="str">
            <v>MD00000</v>
          </cell>
          <cell r="F2630">
            <v>98</v>
          </cell>
          <cell r="G2630">
            <v>37987</v>
          </cell>
          <cell r="H2630">
            <v>39903</v>
          </cell>
          <cell r="I2630" t="str">
            <v xml:space="preserve">INVDI                           </v>
          </cell>
        </row>
        <row r="2631">
          <cell r="A2631">
            <v>6385</v>
          </cell>
          <cell r="B2631" t="str">
            <v>INVDI</v>
          </cell>
          <cell r="C2631" t="str">
            <v>US FIELD OFFICES</v>
          </cell>
          <cell r="D2631">
            <v>1</v>
          </cell>
          <cell r="E2631" t="str">
            <v>MD00000</v>
          </cell>
          <cell r="F2631">
            <v>1</v>
          </cell>
          <cell r="G2631">
            <v>37987</v>
          </cell>
          <cell r="H2631">
            <v>41639</v>
          </cell>
          <cell r="I2631" t="str">
            <v xml:space="preserve">INVDI                           </v>
          </cell>
        </row>
        <row r="2632">
          <cell r="A2632">
            <v>6386</v>
          </cell>
          <cell r="B2632" t="str">
            <v>INVDI</v>
          </cell>
          <cell r="C2632" t="str">
            <v>JH FIELD OFFICES</v>
          </cell>
          <cell r="D2632">
            <v>1</v>
          </cell>
          <cell r="E2632" t="str">
            <v>MD00000</v>
          </cell>
          <cell r="F2632">
            <v>1</v>
          </cell>
          <cell r="G2632">
            <v>37987</v>
          </cell>
          <cell r="H2632">
            <v>41639</v>
          </cell>
          <cell r="I2632" t="str">
            <v xml:space="preserve">INVDI                           </v>
          </cell>
        </row>
        <row r="2633">
          <cell r="A2633">
            <v>6387</v>
          </cell>
          <cell r="B2633" t="str">
            <v>INVDI</v>
          </cell>
          <cell r="C2633" t="str">
            <v>ALBUQUERQUE</v>
          </cell>
          <cell r="D2633">
            <v>1</v>
          </cell>
          <cell r="E2633" t="str">
            <v>MD00000</v>
          </cell>
          <cell r="F2633">
            <v>1</v>
          </cell>
          <cell r="G2633">
            <v>37987</v>
          </cell>
          <cell r="H2633">
            <v>41639</v>
          </cell>
          <cell r="I2633" t="str">
            <v xml:space="preserve">INVDI                           </v>
          </cell>
        </row>
        <row r="2634">
          <cell r="A2634">
            <v>6388</v>
          </cell>
          <cell r="B2634" t="str">
            <v>INVDI</v>
          </cell>
          <cell r="C2634" t="str">
            <v>TAMPA NEW</v>
          </cell>
          <cell r="D2634">
            <v>1</v>
          </cell>
          <cell r="E2634" t="str">
            <v>MD00000</v>
          </cell>
          <cell r="F2634">
            <v>1</v>
          </cell>
          <cell r="G2634">
            <v>37987</v>
          </cell>
          <cell r="H2634">
            <v>41639</v>
          </cell>
          <cell r="I2634" t="str">
            <v xml:space="preserve">INVDI                           </v>
          </cell>
        </row>
        <row r="2635">
          <cell r="A2635">
            <v>6389</v>
          </cell>
          <cell r="B2635" t="str">
            <v>INVDI</v>
          </cell>
          <cell r="C2635" t="str">
            <v>STAMFORD</v>
          </cell>
          <cell r="D2635">
            <v>1</v>
          </cell>
          <cell r="E2635" t="str">
            <v>MD00000</v>
          </cell>
          <cell r="F2635">
            <v>1</v>
          </cell>
          <cell r="G2635">
            <v>37987</v>
          </cell>
          <cell r="H2635">
            <v>41639</v>
          </cell>
          <cell r="I2635" t="str">
            <v xml:space="preserve">INVDI                           </v>
          </cell>
        </row>
        <row r="2636">
          <cell r="A2636">
            <v>6390</v>
          </cell>
          <cell r="B2636" t="str">
            <v>INVDI</v>
          </cell>
          <cell r="C2636" t="str">
            <v>JH TOWER</v>
          </cell>
          <cell r="D2636">
            <v>1</v>
          </cell>
          <cell r="E2636" t="str">
            <v>MD00000</v>
          </cell>
          <cell r="F2636">
            <v>1</v>
          </cell>
          <cell r="G2636">
            <v>37987</v>
          </cell>
          <cell r="H2636">
            <v>41639</v>
          </cell>
          <cell r="I2636" t="str">
            <v xml:space="preserve">INVDI                           </v>
          </cell>
        </row>
        <row r="2637">
          <cell r="A2637">
            <v>6391</v>
          </cell>
          <cell r="B2637" t="str">
            <v>INVDI</v>
          </cell>
          <cell r="C2637" t="str">
            <v>CLAREDON</v>
          </cell>
          <cell r="D2637">
            <v>1</v>
          </cell>
          <cell r="E2637" t="str">
            <v>MD00000</v>
          </cell>
          <cell r="F2637">
            <v>98</v>
          </cell>
          <cell r="G2637">
            <v>37987</v>
          </cell>
          <cell r="H2637">
            <v>40087</v>
          </cell>
          <cell r="I2637" t="str">
            <v xml:space="preserve">INVDI                           </v>
          </cell>
        </row>
        <row r="2638">
          <cell r="A2638">
            <v>6392</v>
          </cell>
          <cell r="B2638" t="str">
            <v>INVDI</v>
          </cell>
          <cell r="C2638" t="str">
            <v>TAMPA</v>
          </cell>
          <cell r="D2638">
            <v>1</v>
          </cell>
          <cell r="E2638" t="str">
            <v>MD00000</v>
          </cell>
          <cell r="F2638">
            <v>1</v>
          </cell>
          <cell r="G2638">
            <v>37987</v>
          </cell>
          <cell r="H2638">
            <v>41639</v>
          </cell>
          <cell r="I2638" t="str">
            <v xml:space="preserve">INVDI                           </v>
          </cell>
        </row>
        <row r="2639">
          <cell r="A2639">
            <v>6393</v>
          </cell>
          <cell r="B2639" t="str">
            <v>INVDI</v>
          </cell>
          <cell r="C2639" t="str">
            <v>HYDE PARK</v>
          </cell>
          <cell r="D2639">
            <v>1</v>
          </cell>
          <cell r="E2639" t="str">
            <v>MD00000</v>
          </cell>
          <cell r="F2639">
            <v>1</v>
          </cell>
          <cell r="G2639">
            <v>37987</v>
          </cell>
          <cell r="H2639">
            <v>41639</v>
          </cell>
          <cell r="I2639" t="str">
            <v xml:space="preserve">INVDI                           </v>
          </cell>
        </row>
        <row r="2640">
          <cell r="A2640">
            <v>6394</v>
          </cell>
          <cell r="B2640" t="str">
            <v>INVDI</v>
          </cell>
          <cell r="C2640" t="str">
            <v>HUNTINGTON</v>
          </cell>
          <cell r="D2640">
            <v>1</v>
          </cell>
          <cell r="E2640" t="str">
            <v>MD00000</v>
          </cell>
          <cell r="F2640">
            <v>1</v>
          </cell>
          <cell r="G2640">
            <v>37987</v>
          </cell>
          <cell r="H2640">
            <v>41639</v>
          </cell>
          <cell r="I2640" t="str">
            <v xml:space="preserve">INVDI                           </v>
          </cell>
        </row>
        <row r="2641">
          <cell r="A2641">
            <v>6395</v>
          </cell>
          <cell r="B2641" t="str">
            <v>INVDI</v>
          </cell>
          <cell r="C2641" t="str">
            <v>DRYDOCK</v>
          </cell>
          <cell r="D2641">
            <v>1</v>
          </cell>
          <cell r="E2641" t="str">
            <v>MD00000</v>
          </cell>
          <cell r="F2641">
            <v>1</v>
          </cell>
          <cell r="G2641">
            <v>37987</v>
          </cell>
          <cell r="H2641">
            <v>41639</v>
          </cell>
          <cell r="I2641" t="str">
            <v xml:space="preserve">INVDI                           </v>
          </cell>
        </row>
        <row r="2642">
          <cell r="A2642">
            <v>6396</v>
          </cell>
          <cell r="B2642" t="str">
            <v>INVDI</v>
          </cell>
          <cell r="C2642" t="str">
            <v>SCHRAFFTS</v>
          </cell>
          <cell r="D2642">
            <v>1</v>
          </cell>
          <cell r="E2642" t="str">
            <v>MD00000</v>
          </cell>
          <cell r="F2642">
            <v>98</v>
          </cell>
          <cell r="G2642">
            <v>37987</v>
          </cell>
          <cell r="H2642">
            <v>40087</v>
          </cell>
          <cell r="I2642" t="str">
            <v xml:space="preserve">INVDI                           </v>
          </cell>
        </row>
        <row r="2643">
          <cell r="A2643">
            <v>6397</v>
          </cell>
          <cell r="B2643" t="str">
            <v>INVDI</v>
          </cell>
          <cell r="C2643" t="str">
            <v>BOYLSTON</v>
          </cell>
          <cell r="D2643">
            <v>1</v>
          </cell>
          <cell r="E2643" t="str">
            <v>MD00000</v>
          </cell>
          <cell r="F2643">
            <v>1</v>
          </cell>
          <cell r="G2643">
            <v>37987</v>
          </cell>
          <cell r="H2643">
            <v>41639</v>
          </cell>
          <cell r="I2643" t="str">
            <v xml:space="preserve">INVDI                           </v>
          </cell>
        </row>
        <row r="2644">
          <cell r="A2644">
            <v>6398</v>
          </cell>
          <cell r="B2644" t="str">
            <v>INVDI</v>
          </cell>
          <cell r="C2644" t="str">
            <v>OTHER SOLD DIRECT</v>
          </cell>
          <cell r="D2644">
            <v>1</v>
          </cell>
          <cell r="E2644" t="str">
            <v>MD00000</v>
          </cell>
          <cell r="F2644">
            <v>1</v>
          </cell>
          <cell r="G2644">
            <v>37987</v>
          </cell>
          <cell r="H2644">
            <v>41639</v>
          </cell>
          <cell r="I2644" t="str">
            <v xml:space="preserve">INVDI                           </v>
          </cell>
        </row>
        <row r="2645">
          <cell r="A2645">
            <v>6399</v>
          </cell>
          <cell r="B2645" t="str">
            <v>INVDI</v>
          </cell>
          <cell r="C2645" t="str">
            <v>BERKLEY</v>
          </cell>
          <cell r="D2645">
            <v>1</v>
          </cell>
          <cell r="E2645" t="str">
            <v>MD00000</v>
          </cell>
          <cell r="F2645">
            <v>98</v>
          </cell>
          <cell r="G2645">
            <v>37987</v>
          </cell>
          <cell r="H2645">
            <v>40087</v>
          </cell>
          <cell r="I2645" t="str">
            <v xml:space="preserve">INVDI                           </v>
          </cell>
        </row>
        <row r="2646">
          <cell r="A2646">
            <v>6400</v>
          </cell>
          <cell r="B2646" t="str">
            <v>CDNDIV</v>
          </cell>
          <cell r="C2646" t="str">
            <v>ILC 3.2/5.1 CONV NIS</v>
          </cell>
          <cell r="D2646">
            <v>1</v>
          </cell>
          <cell r="E2646" t="str">
            <v>CD00000</v>
          </cell>
          <cell r="F2646">
            <v>1</v>
          </cell>
          <cell r="G2646">
            <v>37987</v>
          </cell>
          <cell r="H2646">
            <v>41639</v>
          </cell>
          <cell r="I2646" t="str">
            <v xml:space="preserve">CDNDV                           </v>
          </cell>
        </row>
        <row r="2647">
          <cell r="A2647">
            <v>6401</v>
          </cell>
          <cell r="B2647" t="str">
            <v>CDNDIV</v>
          </cell>
          <cell r="C2647" t="str">
            <v>MLI DLR ADVISOR PRGRMS</v>
          </cell>
          <cell r="D2647">
            <v>1</v>
          </cell>
          <cell r="E2647" t="str">
            <v>CD00000</v>
          </cell>
          <cell r="F2647">
            <v>1</v>
          </cell>
          <cell r="G2647">
            <v>37987</v>
          </cell>
          <cell r="H2647">
            <v>41639</v>
          </cell>
          <cell r="I2647" t="str">
            <v xml:space="preserve">CDNDV                           </v>
          </cell>
        </row>
        <row r="2648">
          <cell r="A2648">
            <v>6402</v>
          </cell>
          <cell r="B2648" t="str">
            <v>CDNDIV</v>
          </cell>
          <cell r="C2648" t="str">
            <v>MLI MSI CAPITAL MKTS</v>
          </cell>
          <cell r="D2648">
            <v>1</v>
          </cell>
          <cell r="E2648" t="str">
            <v>CD00000</v>
          </cell>
          <cell r="F2648">
            <v>1</v>
          </cell>
          <cell r="G2648">
            <v>39326</v>
          </cell>
          <cell r="H2648">
            <v>41639</v>
          </cell>
          <cell r="I2648" t="str">
            <v xml:space="preserve">CDNDV                           </v>
          </cell>
        </row>
        <row r="2649">
          <cell r="A2649">
            <v>6403</v>
          </cell>
          <cell r="B2649" t="str">
            <v>CDNDIV</v>
          </cell>
          <cell r="C2649" t="str">
            <v>POSTAGE &amp; PRINTING</v>
          </cell>
          <cell r="D2649">
            <v>1</v>
          </cell>
          <cell r="E2649" t="str">
            <v>CD00000</v>
          </cell>
          <cell r="F2649">
            <v>1</v>
          </cell>
          <cell r="G2649">
            <v>37987</v>
          </cell>
          <cell r="H2649">
            <v>41639</v>
          </cell>
          <cell r="I2649" t="str">
            <v xml:space="preserve">CDNDV                           </v>
          </cell>
        </row>
        <row r="2650">
          <cell r="A2650">
            <v>6404</v>
          </cell>
          <cell r="B2650" t="str">
            <v>CDNDIV</v>
          </cell>
          <cell r="C2650" t="str">
            <v>TORONTO OPS</v>
          </cell>
          <cell r="D2650">
            <v>1</v>
          </cell>
          <cell r="E2650" t="str">
            <v>CD00000</v>
          </cell>
          <cell r="F2650">
            <v>98</v>
          </cell>
          <cell r="G2650">
            <v>37987</v>
          </cell>
          <cell r="H2650">
            <v>40359</v>
          </cell>
          <cell r="I2650" t="str">
            <v xml:space="preserve">CDNDV                           </v>
          </cell>
        </row>
        <row r="2651">
          <cell r="A2651">
            <v>6405</v>
          </cell>
          <cell r="B2651" t="str">
            <v>CDNDIV</v>
          </cell>
          <cell r="C2651" t="str">
            <v>DATA INTEGRITY SERV</v>
          </cell>
          <cell r="D2651">
            <v>1</v>
          </cell>
          <cell r="E2651" t="str">
            <v>CD00000</v>
          </cell>
          <cell r="F2651">
            <v>1</v>
          </cell>
          <cell r="G2651">
            <v>37987</v>
          </cell>
          <cell r="H2651">
            <v>41639</v>
          </cell>
          <cell r="I2651" t="str">
            <v xml:space="preserve">CDNDV                           </v>
          </cell>
        </row>
        <row r="2652">
          <cell r="A2652">
            <v>6406</v>
          </cell>
          <cell r="B2652" t="str">
            <v>CDNDIV</v>
          </cell>
          <cell r="C2652" t="str">
            <v>HST/GST 100% Taxable WA</v>
          </cell>
          <cell r="D2652">
            <v>1</v>
          </cell>
          <cell r="E2652" t="str">
            <v>CD00000</v>
          </cell>
          <cell r="F2652">
            <v>1</v>
          </cell>
          <cell r="G2652">
            <v>37987</v>
          </cell>
          <cell r="H2652">
            <v>41639</v>
          </cell>
          <cell r="I2652" t="str">
            <v xml:space="preserve">CDNDV                           </v>
          </cell>
        </row>
        <row r="2653">
          <cell r="A2653">
            <v>6407</v>
          </cell>
          <cell r="B2653" t="str">
            <v>CDNDIV</v>
          </cell>
          <cell r="C2653" t="str">
            <v>AFFINITY &amp; LB - ONTARIO</v>
          </cell>
          <cell r="D2653">
            <v>1</v>
          </cell>
          <cell r="E2653" t="str">
            <v>CD00000</v>
          </cell>
          <cell r="F2653">
            <v>98</v>
          </cell>
          <cell r="G2653">
            <v>37987</v>
          </cell>
          <cell r="H2653">
            <v>40451</v>
          </cell>
          <cell r="I2653" t="str">
            <v xml:space="preserve">CDNDV                           </v>
          </cell>
        </row>
        <row r="2654">
          <cell r="A2654">
            <v>6408</v>
          </cell>
          <cell r="B2654" t="str">
            <v>CDNDIV</v>
          </cell>
          <cell r="C2654" t="str">
            <v>AFFINITY &amp; LB - EAST</v>
          </cell>
          <cell r="D2654">
            <v>1</v>
          </cell>
          <cell r="E2654" t="str">
            <v>CD00000</v>
          </cell>
          <cell r="F2654">
            <v>98</v>
          </cell>
          <cell r="G2654">
            <v>37987</v>
          </cell>
          <cell r="H2654">
            <v>40451</v>
          </cell>
          <cell r="I2654" t="str">
            <v xml:space="preserve">CDNDV                           </v>
          </cell>
        </row>
        <row r="2655">
          <cell r="A2655">
            <v>6409</v>
          </cell>
          <cell r="B2655" t="str">
            <v>CDNDIV</v>
          </cell>
          <cell r="C2655" t="str">
            <v>INSUR SALES ATLANTIC</v>
          </cell>
          <cell r="D2655">
            <v>1</v>
          </cell>
          <cell r="E2655" t="str">
            <v>CD00000</v>
          </cell>
          <cell r="F2655">
            <v>1</v>
          </cell>
          <cell r="G2655">
            <v>37987</v>
          </cell>
          <cell r="H2655">
            <v>41639</v>
          </cell>
          <cell r="I2655" t="str">
            <v xml:space="preserve">CDNDV                           </v>
          </cell>
        </row>
        <row r="2656">
          <cell r="A2656">
            <v>6410</v>
          </cell>
          <cell r="B2656" t="str">
            <v>CDNDIV</v>
          </cell>
          <cell r="C2656" t="str">
            <v>PRPP ALLIANCES</v>
          </cell>
          <cell r="D2656">
            <v>1</v>
          </cell>
          <cell r="E2656" t="str">
            <v>CD00000</v>
          </cell>
          <cell r="F2656">
            <v>1</v>
          </cell>
          <cell r="G2656">
            <v>40544</v>
          </cell>
          <cell r="H2656">
            <v>41639</v>
          </cell>
          <cell r="I2656" t="str">
            <v xml:space="preserve">CDNDV                           </v>
          </cell>
        </row>
        <row r="2657">
          <cell r="A2657">
            <v>6411</v>
          </cell>
          <cell r="B2657" t="str">
            <v>CDNDIV</v>
          </cell>
          <cell r="C2657" t="str">
            <v>PRPP NA, MGA &amp; MFDA</v>
          </cell>
          <cell r="D2657">
            <v>1</v>
          </cell>
          <cell r="E2657" t="str">
            <v>CD00000</v>
          </cell>
          <cell r="F2657">
            <v>1</v>
          </cell>
          <cell r="G2657">
            <v>40544</v>
          </cell>
          <cell r="H2657">
            <v>41639</v>
          </cell>
          <cell r="I2657" t="str">
            <v xml:space="preserve">CDNDV                           </v>
          </cell>
        </row>
        <row r="2658">
          <cell r="A2658">
            <v>6412</v>
          </cell>
          <cell r="B2658" t="str">
            <v>CDNDIV</v>
          </cell>
          <cell r="C2658" t="str">
            <v>PRPP OPERATIONS</v>
          </cell>
          <cell r="D2658">
            <v>1</v>
          </cell>
          <cell r="E2658" t="str">
            <v>CD00000</v>
          </cell>
          <cell r="F2658">
            <v>1</v>
          </cell>
          <cell r="G2658">
            <v>40544</v>
          </cell>
          <cell r="H2658">
            <v>41639</v>
          </cell>
          <cell r="I2658" t="str">
            <v xml:space="preserve">CDNDV                           </v>
          </cell>
        </row>
        <row r="2659">
          <cell r="A2659">
            <v>6413</v>
          </cell>
          <cell r="B2659" t="str">
            <v>CDNDIV</v>
          </cell>
          <cell r="C2659" t="str">
            <v>RAPID BUILD PROD DEVELOP</v>
          </cell>
          <cell r="D2659">
            <v>1</v>
          </cell>
          <cell r="E2659" t="str">
            <v>CD00000</v>
          </cell>
          <cell r="F2659">
            <v>98</v>
          </cell>
          <cell r="G2659">
            <v>39083</v>
          </cell>
          <cell r="H2659">
            <v>40513</v>
          </cell>
          <cell r="I2659" t="str">
            <v xml:space="preserve">CDNDV                           </v>
          </cell>
        </row>
        <row r="2660">
          <cell r="A2660">
            <v>6414</v>
          </cell>
          <cell r="B2660" t="str">
            <v>CDNDIV</v>
          </cell>
          <cell r="C2660" t="str">
            <v>PRPP MARKETING</v>
          </cell>
          <cell r="D2660">
            <v>1</v>
          </cell>
          <cell r="E2660" t="str">
            <v>CD00000</v>
          </cell>
          <cell r="F2660">
            <v>1</v>
          </cell>
          <cell r="G2660">
            <v>40544</v>
          </cell>
          <cell r="H2660">
            <v>41639</v>
          </cell>
          <cell r="I2660" t="str">
            <v xml:space="preserve">CDNDV                           </v>
          </cell>
        </row>
        <row r="2661">
          <cell r="A2661">
            <v>6415</v>
          </cell>
          <cell r="B2661" t="str">
            <v>CDNDIV</v>
          </cell>
          <cell r="C2661" t="str">
            <v>ATTC PROGRAM EXPENSES</v>
          </cell>
          <cell r="D2661">
            <v>1</v>
          </cell>
          <cell r="E2661" t="str">
            <v>CD00000</v>
          </cell>
          <cell r="F2661">
            <v>1</v>
          </cell>
          <cell r="G2661">
            <v>39083</v>
          </cell>
          <cell r="H2661">
            <v>41639</v>
          </cell>
          <cell r="I2661" t="str">
            <v xml:space="preserve">CDNDV                           </v>
          </cell>
        </row>
        <row r="2662">
          <cell r="A2662">
            <v>6416</v>
          </cell>
          <cell r="B2662" t="str">
            <v>CDNDIV</v>
          </cell>
          <cell r="C2662" t="str">
            <v>SHARED SERVICES MGT &amp; PMO</v>
          </cell>
          <cell r="D2662">
            <v>1</v>
          </cell>
          <cell r="E2662" t="str">
            <v>CD00000</v>
          </cell>
          <cell r="F2662">
            <v>1</v>
          </cell>
          <cell r="G2662">
            <v>39083</v>
          </cell>
          <cell r="H2662">
            <v>41639</v>
          </cell>
          <cell r="I2662" t="str">
            <v xml:space="preserve">CDNDV                           </v>
          </cell>
        </row>
        <row r="2663">
          <cell r="A2663">
            <v>6417</v>
          </cell>
          <cell r="B2663" t="str">
            <v>CDNDIV</v>
          </cell>
          <cell r="C2663" t="str">
            <v>TECH SOLUTIONS</v>
          </cell>
          <cell r="D2663">
            <v>1</v>
          </cell>
          <cell r="E2663" t="str">
            <v>CD00000</v>
          </cell>
          <cell r="F2663">
            <v>1</v>
          </cell>
          <cell r="G2663">
            <v>39083</v>
          </cell>
          <cell r="H2663">
            <v>41639</v>
          </cell>
          <cell r="I2663" t="str">
            <v xml:space="preserve">CDNDV                           </v>
          </cell>
        </row>
        <row r="2664">
          <cell r="A2664">
            <v>6418</v>
          </cell>
          <cell r="B2664" t="str">
            <v>CDNDIV</v>
          </cell>
          <cell r="C2664" t="str">
            <v>MLI DLR COMPLIANCE</v>
          </cell>
          <cell r="D2664">
            <v>1</v>
          </cell>
          <cell r="E2664" t="str">
            <v>CD00000</v>
          </cell>
          <cell r="F2664">
            <v>1</v>
          </cell>
          <cell r="G2664">
            <v>39326</v>
          </cell>
          <cell r="H2664">
            <v>41639</v>
          </cell>
          <cell r="I2664" t="str">
            <v xml:space="preserve">CDNDV                           </v>
          </cell>
        </row>
        <row r="2665">
          <cell r="A2665">
            <v>6419</v>
          </cell>
          <cell r="B2665" t="str">
            <v>CDNDIV</v>
          </cell>
          <cell r="C2665" t="str">
            <v>MLI DLR CONTACT CENTER</v>
          </cell>
          <cell r="D2665">
            <v>1</v>
          </cell>
          <cell r="E2665" t="str">
            <v>CD00000</v>
          </cell>
          <cell r="F2665">
            <v>1</v>
          </cell>
          <cell r="G2665">
            <v>40544</v>
          </cell>
          <cell r="H2665">
            <v>41639</v>
          </cell>
          <cell r="I2665" t="str">
            <v xml:space="preserve">CDNDV                           </v>
          </cell>
        </row>
        <row r="2666">
          <cell r="A2666">
            <v>6420</v>
          </cell>
          <cell r="B2666" t="str">
            <v>CDNDIV</v>
          </cell>
          <cell r="C2666" t="str">
            <v>ILC UNDERWRITING HALIFAX</v>
          </cell>
          <cell r="D2666">
            <v>1</v>
          </cell>
          <cell r="E2666" t="str">
            <v>CD00000</v>
          </cell>
          <cell r="F2666">
            <v>1</v>
          </cell>
          <cell r="G2666">
            <v>37987</v>
          </cell>
          <cell r="H2666">
            <v>41639</v>
          </cell>
          <cell r="I2666" t="str">
            <v xml:space="preserve">CDNDV                           </v>
          </cell>
        </row>
        <row r="2667">
          <cell r="A2667">
            <v>6421</v>
          </cell>
          <cell r="B2667" t="str">
            <v>CDNDIV</v>
          </cell>
          <cell r="C2667" t="str">
            <v>ILC NEW BUSINESS HALIFAX</v>
          </cell>
          <cell r="D2667">
            <v>1</v>
          </cell>
          <cell r="E2667" t="str">
            <v>CD00000</v>
          </cell>
          <cell r="F2667">
            <v>1</v>
          </cell>
          <cell r="G2667">
            <v>37987</v>
          </cell>
          <cell r="H2667">
            <v>41639</v>
          </cell>
          <cell r="I2667" t="str">
            <v xml:space="preserve">CDNDV                           </v>
          </cell>
        </row>
        <row r="2668">
          <cell r="A2668">
            <v>6422</v>
          </cell>
          <cell r="B2668" t="str">
            <v>CDNDIV</v>
          </cell>
          <cell r="C2668" t="str">
            <v>ILC ARROW TRANS</v>
          </cell>
          <cell r="D2668">
            <v>1</v>
          </cell>
          <cell r="E2668" t="str">
            <v>CD00000</v>
          </cell>
          <cell r="F2668">
            <v>1</v>
          </cell>
          <cell r="G2668">
            <v>37987</v>
          </cell>
          <cell r="H2668">
            <v>41639</v>
          </cell>
          <cell r="I2668" t="str">
            <v xml:space="preserve">CDNDV                           </v>
          </cell>
        </row>
        <row r="2669">
          <cell r="A2669">
            <v>6423</v>
          </cell>
          <cell r="B2669" t="str">
            <v>CDNDIV</v>
          </cell>
          <cell r="C2669" t="str">
            <v>ILC MANAGEMENT ADJ</v>
          </cell>
          <cell r="D2669">
            <v>1</v>
          </cell>
          <cell r="E2669" t="str">
            <v>CD00000</v>
          </cell>
          <cell r="F2669">
            <v>1</v>
          </cell>
          <cell r="G2669">
            <v>37987</v>
          </cell>
          <cell r="H2669">
            <v>41639</v>
          </cell>
          <cell r="I2669" t="str">
            <v xml:space="preserve">CDNDV                           </v>
          </cell>
        </row>
        <row r="2670">
          <cell r="A2670">
            <v>6424</v>
          </cell>
          <cell r="B2670" t="str">
            <v>CDNDIV</v>
          </cell>
          <cell r="C2670" t="str">
            <v>ILC UNDERWRITING TORONTO</v>
          </cell>
          <cell r="D2670">
            <v>1</v>
          </cell>
          <cell r="E2670" t="str">
            <v>CD00000</v>
          </cell>
          <cell r="F2670">
            <v>1</v>
          </cell>
          <cell r="G2670">
            <v>37987</v>
          </cell>
          <cell r="H2670">
            <v>41639</v>
          </cell>
          <cell r="I2670" t="str">
            <v xml:space="preserve">CDNDV                           </v>
          </cell>
        </row>
        <row r="2671">
          <cell r="A2671">
            <v>6425</v>
          </cell>
          <cell r="B2671" t="str">
            <v>CDNDIV</v>
          </cell>
          <cell r="C2671" t="str">
            <v>BENEFITS UPGRADE PROJECT</v>
          </cell>
          <cell r="D2671">
            <v>1</v>
          </cell>
          <cell r="E2671" t="str">
            <v>CD00000</v>
          </cell>
          <cell r="F2671">
            <v>1</v>
          </cell>
          <cell r="G2671">
            <v>37987</v>
          </cell>
          <cell r="H2671">
            <v>41639</v>
          </cell>
          <cell r="I2671" t="str">
            <v xml:space="preserve">CDNDV                           </v>
          </cell>
        </row>
        <row r="2672">
          <cell r="A2672">
            <v>6426</v>
          </cell>
          <cell r="B2672" t="str">
            <v>CDNDIV</v>
          </cell>
          <cell r="C2672" t="str">
            <v>MANAGEMENT FINANCIALS</v>
          </cell>
          <cell r="D2672">
            <v>1</v>
          </cell>
          <cell r="E2672" t="str">
            <v>CD00000</v>
          </cell>
          <cell r="F2672">
            <v>1</v>
          </cell>
          <cell r="G2672">
            <v>39814</v>
          </cell>
          <cell r="H2672">
            <v>41639</v>
          </cell>
          <cell r="I2672" t="str">
            <v xml:space="preserve">CDNDV                           </v>
          </cell>
        </row>
        <row r="2673">
          <cell r="A2673">
            <v>6427</v>
          </cell>
          <cell r="B2673" t="str">
            <v>CDNDIV</v>
          </cell>
          <cell r="C2673" t="str">
            <v>HD MGMT TEAM</v>
          </cell>
          <cell r="D2673">
            <v>1</v>
          </cell>
          <cell r="E2673" t="str">
            <v>CD00000</v>
          </cell>
          <cell r="F2673">
            <v>1</v>
          </cell>
          <cell r="G2673">
            <v>37987</v>
          </cell>
          <cell r="H2673">
            <v>41639</v>
          </cell>
          <cell r="I2673" t="str">
            <v xml:space="preserve">CDNDV                           </v>
          </cell>
        </row>
        <row r="2674">
          <cell r="A2674">
            <v>6428</v>
          </cell>
          <cell r="B2674" t="str">
            <v>CDNDIV</v>
          </cell>
          <cell r="C2674" t="str">
            <v>HD HALIFAX CLAIMS</v>
          </cell>
          <cell r="D2674">
            <v>1</v>
          </cell>
          <cell r="E2674" t="str">
            <v>CD00000</v>
          </cell>
          <cell r="F2674">
            <v>1</v>
          </cell>
          <cell r="G2674">
            <v>37987</v>
          </cell>
          <cell r="H2674">
            <v>41639</v>
          </cell>
          <cell r="I2674" t="str">
            <v xml:space="preserve">CDNDV                           </v>
          </cell>
        </row>
        <row r="2675">
          <cell r="A2675">
            <v>6429</v>
          </cell>
          <cell r="B2675" t="str">
            <v>CDNDIV</v>
          </cell>
          <cell r="C2675" t="str">
            <v>AMS MTL Operations</v>
          </cell>
          <cell r="D2675">
            <v>1</v>
          </cell>
          <cell r="E2675" t="str">
            <v>CD00000</v>
          </cell>
          <cell r="F2675">
            <v>1</v>
          </cell>
          <cell r="G2675">
            <v>37987</v>
          </cell>
          <cell r="H2675">
            <v>41639</v>
          </cell>
          <cell r="I2675" t="str">
            <v xml:space="preserve">CDNDV                           </v>
          </cell>
        </row>
        <row r="2676">
          <cell r="A2676">
            <v>6430</v>
          </cell>
          <cell r="B2676" t="str">
            <v>CDNDIV</v>
          </cell>
          <cell r="C2676" t="str">
            <v>PMA MANILA ELIGIBILITY</v>
          </cell>
          <cell r="D2676">
            <v>1</v>
          </cell>
          <cell r="E2676" t="str">
            <v>CD00000</v>
          </cell>
          <cell r="F2676">
            <v>1</v>
          </cell>
          <cell r="G2676">
            <v>37987</v>
          </cell>
          <cell r="H2676">
            <v>41639</v>
          </cell>
          <cell r="I2676" t="str">
            <v xml:space="preserve">CDNDV                           </v>
          </cell>
        </row>
        <row r="2677">
          <cell r="A2677">
            <v>6431</v>
          </cell>
          <cell r="B2677" t="str">
            <v>CDNDIV</v>
          </cell>
          <cell r="C2677" t="str">
            <v>HD MAIL ROOM</v>
          </cell>
          <cell r="D2677">
            <v>1</v>
          </cell>
          <cell r="E2677" t="str">
            <v>CD00000</v>
          </cell>
          <cell r="F2677">
            <v>1</v>
          </cell>
          <cell r="G2677">
            <v>37987</v>
          </cell>
          <cell r="H2677">
            <v>41639</v>
          </cell>
          <cell r="I2677" t="str">
            <v xml:space="preserve">CDNDV                           </v>
          </cell>
        </row>
        <row r="2678">
          <cell r="A2678">
            <v>6432</v>
          </cell>
          <cell r="B2678" t="str">
            <v>CDNDIV</v>
          </cell>
          <cell r="C2678" t="str">
            <v>HD TECHNICAL SERV.MGMT</v>
          </cell>
          <cell r="D2678">
            <v>1</v>
          </cell>
          <cell r="E2678" t="str">
            <v>CD00000</v>
          </cell>
          <cell r="F2678">
            <v>1</v>
          </cell>
          <cell r="G2678">
            <v>37987</v>
          </cell>
          <cell r="H2678">
            <v>41639</v>
          </cell>
          <cell r="I2678" t="str">
            <v xml:space="preserve">CDNDV                           </v>
          </cell>
        </row>
        <row r="2679">
          <cell r="A2679">
            <v>6433</v>
          </cell>
          <cell r="B2679" t="str">
            <v>CDNDIV</v>
          </cell>
          <cell r="C2679" t="str">
            <v>PMA MGMT</v>
          </cell>
          <cell r="D2679">
            <v>1</v>
          </cell>
          <cell r="E2679" t="str">
            <v>CD00000</v>
          </cell>
          <cell r="F2679">
            <v>1</v>
          </cell>
          <cell r="G2679">
            <v>37987</v>
          </cell>
          <cell r="H2679">
            <v>41639</v>
          </cell>
          <cell r="I2679" t="str">
            <v xml:space="preserve">CDNDV                           </v>
          </cell>
        </row>
        <row r="2680">
          <cell r="A2680">
            <v>6434</v>
          </cell>
          <cell r="B2680" t="str">
            <v>CDNDIV</v>
          </cell>
          <cell r="C2680" t="str">
            <v>MEDICAL UNDERWRITING</v>
          </cell>
          <cell r="D2680">
            <v>1</v>
          </cell>
          <cell r="E2680" t="str">
            <v>CD00000</v>
          </cell>
          <cell r="F2680">
            <v>1</v>
          </cell>
          <cell r="G2680">
            <v>37987</v>
          </cell>
          <cell r="H2680">
            <v>41639</v>
          </cell>
          <cell r="I2680" t="str">
            <v xml:space="preserve">CDNDV                           </v>
          </cell>
        </row>
        <row r="2681">
          <cell r="A2681">
            <v>6435</v>
          </cell>
          <cell r="B2681" t="str">
            <v>CDNDIV</v>
          </cell>
          <cell r="C2681" t="str">
            <v>PMA TECHNICAL SERV.</v>
          </cell>
          <cell r="D2681">
            <v>1</v>
          </cell>
          <cell r="E2681" t="str">
            <v>CD00000</v>
          </cell>
          <cell r="F2681">
            <v>1</v>
          </cell>
          <cell r="G2681">
            <v>37987</v>
          </cell>
          <cell r="H2681">
            <v>41639</v>
          </cell>
          <cell r="I2681" t="str">
            <v xml:space="preserve">CDNDV                           </v>
          </cell>
        </row>
        <row r="2682">
          <cell r="A2682">
            <v>6436</v>
          </cell>
          <cell r="B2682" t="str">
            <v>CDNDIV</v>
          </cell>
          <cell r="C2682" t="str">
            <v>MANILA CSC</v>
          </cell>
          <cell r="D2682">
            <v>1</v>
          </cell>
          <cell r="E2682" t="str">
            <v>CD00000</v>
          </cell>
          <cell r="F2682">
            <v>1</v>
          </cell>
          <cell r="G2682">
            <v>37987</v>
          </cell>
          <cell r="H2682">
            <v>41639</v>
          </cell>
          <cell r="I2682" t="str">
            <v xml:space="preserve">CDNDV                           </v>
          </cell>
        </row>
        <row r="2683">
          <cell r="A2683">
            <v>6437</v>
          </cell>
          <cell r="B2683" t="str">
            <v>CDNDIV</v>
          </cell>
          <cell r="C2683" t="str">
            <v>HALIFAX CSC</v>
          </cell>
          <cell r="D2683">
            <v>1</v>
          </cell>
          <cell r="E2683" t="str">
            <v>CD00000</v>
          </cell>
          <cell r="F2683">
            <v>1</v>
          </cell>
          <cell r="G2683">
            <v>37987</v>
          </cell>
          <cell r="H2683">
            <v>41639</v>
          </cell>
          <cell r="I2683" t="str">
            <v xml:space="preserve">CDNDV                           </v>
          </cell>
        </row>
        <row r="2684">
          <cell r="A2684">
            <v>6438</v>
          </cell>
          <cell r="B2684" t="str">
            <v>CDNDIV</v>
          </cell>
          <cell r="C2684" t="str">
            <v>HD PROJECTS MANILA</v>
          </cell>
          <cell r="D2684">
            <v>1</v>
          </cell>
          <cell r="E2684" t="str">
            <v>CD00000</v>
          </cell>
          <cell r="F2684">
            <v>1</v>
          </cell>
          <cell r="G2684">
            <v>37987</v>
          </cell>
          <cell r="H2684">
            <v>41639</v>
          </cell>
          <cell r="I2684" t="str">
            <v xml:space="preserve">CDNDV                           </v>
          </cell>
        </row>
        <row r="2685">
          <cell r="A2685">
            <v>6439</v>
          </cell>
          <cell r="B2685" t="str">
            <v>CDNDIV</v>
          </cell>
          <cell r="C2685" t="str">
            <v>SALES &amp; RETENTION MANILA</v>
          </cell>
          <cell r="D2685">
            <v>1</v>
          </cell>
          <cell r="E2685" t="str">
            <v>CD00000</v>
          </cell>
          <cell r="F2685">
            <v>1</v>
          </cell>
          <cell r="G2685">
            <v>39814</v>
          </cell>
          <cell r="H2685">
            <v>41639</v>
          </cell>
          <cell r="I2685" t="str">
            <v xml:space="preserve">CDNDV                           </v>
          </cell>
        </row>
        <row r="2686">
          <cell r="A2686">
            <v>6440</v>
          </cell>
          <cell r="B2686" t="str">
            <v>CDNDIV</v>
          </cell>
          <cell r="C2686" t="str">
            <v>OUTSOURCING</v>
          </cell>
          <cell r="D2686">
            <v>1</v>
          </cell>
          <cell r="E2686" t="str">
            <v>CD00000</v>
          </cell>
          <cell r="F2686">
            <v>1</v>
          </cell>
          <cell r="G2686">
            <v>37987</v>
          </cell>
          <cell r="H2686">
            <v>41639</v>
          </cell>
          <cell r="I2686" t="str">
            <v xml:space="preserve">CDNDV                           </v>
          </cell>
        </row>
        <row r="2687">
          <cell r="A2687">
            <v>6441</v>
          </cell>
          <cell r="B2687" t="str">
            <v>CDNDIV</v>
          </cell>
          <cell r="C2687" t="str">
            <v>SISIP - GENERAL</v>
          </cell>
          <cell r="D2687">
            <v>1</v>
          </cell>
          <cell r="E2687" t="str">
            <v>CD00000</v>
          </cell>
          <cell r="F2687">
            <v>1</v>
          </cell>
          <cell r="G2687">
            <v>37987</v>
          </cell>
          <cell r="H2687">
            <v>41639</v>
          </cell>
          <cell r="I2687" t="str">
            <v xml:space="preserve">CDNDV                           </v>
          </cell>
        </row>
        <row r="2688">
          <cell r="A2688">
            <v>6442</v>
          </cell>
          <cell r="B2688" t="str">
            <v>CDNDIV</v>
          </cell>
          <cell r="C2688" t="str">
            <v>SISIP - PROPER</v>
          </cell>
          <cell r="D2688">
            <v>1</v>
          </cell>
          <cell r="E2688" t="str">
            <v>CD00000</v>
          </cell>
          <cell r="F2688">
            <v>1</v>
          </cell>
          <cell r="G2688">
            <v>37987</v>
          </cell>
          <cell r="H2688">
            <v>41639</v>
          </cell>
          <cell r="I2688" t="str">
            <v xml:space="preserve">CDNDV                           </v>
          </cell>
        </row>
        <row r="2689">
          <cell r="A2689">
            <v>6443</v>
          </cell>
          <cell r="B2689" t="str">
            <v>CDNDIV</v>
          </cell>
          <cell r="C2689" t="str">
            <v>SISIP - TREASURY BOARD</v>
          </cell>
          <cell r="D2689">
            <v>1</v>
          </cell>
          <cell r="E2689" t="str">
            <v>CD00000</v>
          </cell>
          <cell r="F2689">
            <v>1</v>
          </cell>
          <cell r="G2689">
            <v>37987</v>
          </cell>
          <cell r="H2689">
            <v>41639</v>
          </cell>
          <cell r="I2689" t="str">
            <v xml:space="preserve">CDNDV                           </v>
          </cell>
        </row>
        <row r="2690">
          <cell r="A2690">
            <v>6444</v>
          </cell>
          <cell r="B2690" t="str">
            <v>CDNDIV</v>
          </cell>
          <cell r="C2690" t="str">
            <v>SISIP - OTTAWA</v>
          </cell>
          <cell r="D2690">
            <v>1</v>
          </cell>
          <cell r="E2690" t="str">
            <v>CD00000</v>
          </cell>
          <cell r="F2690">
            <v>1</v>
          </cell>
          <cell r="G2690">
            <v>37987</v>
          </cell>
          <cell r="H2690">
            <v>41639</v>
          </cell>
          <cell r="I2690" t="str">
            <v xml:space="preserve">CDNDV                           </v>
          </cell>
        </row>
        <row r="2691">
          <cell r="A2691">
            <v>6445</v>
          </cell>
          <cell r="B2691" t="str">
            <v>CDNDIV</v>
          </cell>
          <cell r="C2691" t="str">
            <v>SISIP REHAB - HFX FIELD</v>
          </cell>
          <cell r="D2691">
            <v>1</v>
          </cell>
          <cell r="E2691" t="str">
            <v>CD00000</v>
          </cell>
          <cell r="F2691">
            <v>1</v>
          </cell>
          <cell r="G2691">
            <v>37987</v>
          </cell>
          <cell r="H2691">
            <v>41639</v>
          </cell>
          <cell r="I2691" t="str">
            <v xml:space="preserve">CDNDV                           </v>
          </cell>
        </row>
        <row r="2692">
          <cell r="A2692">
            <v>6446</v>
          </cell>
          <cell r="B2692" t="str">
            <v>CDNDIV</v>
          </cell>
          <cell r="C2692" t="str">
            <v>DEALER MKTG DIRECTORS</v>
          </cell>
          <cell r="D2692">
            <v>1</v>
          </cell>
          <cell r="E2692" t="str">
            <v>CD00000</v>
          </cell>
          <cell r="F2692">
            <v>1</v>
          </cell>
          <cell r="G2692">
            <v>39814</v>
          </cell>
          <cell r="H2692">
            <v>41639</v>
          </cell>
          <cell r="I2692" t="str">
            <v xml:space="preserve">CDNDV                           </v>
          </cell>
        </row>
        <row r="2693">
          <cell r="A2693">
            <v>6447</v>
          </cell>
          <cell r="B2693" t="str">
            <v>CDNDIV</v>
          </cell>
          <cell r="C2693" t="str">
            <v>GSRS TORONTO SALES</v>
          </cell>
          <cell r="D2693">
            <v>1</v>
          </cell>
          <cell r="E2693" t="str">
            <v>CD00000</v>
          </cell>
          <cell r="F2693">
            <v>1</v>
          </cell>
          <cell r="G2693">
            <v>37987</v>
          </cell>
          <cell r="H2693">
            <v>41639</v>
          </cell>
          <cell r="I2693" t="str">
            <v xml:space="preserve">CDNDV                           </v>
          </cell>
        </row>
        <row r="2694">
          <cell r="A2694">
            <v>6448</v>
          </cell>
          <cell r="B2694" t="str">
            <v>CDNDIV</v>
          </cell>
          <cell r="C2694" t="str">
            <v>PMA CES TEAM</v>
          </cell>
          <cell r="D2694">
            <v>1</v>
          </cell>
          <cell r="E2694" t="str">
            <v>CD00000</v>
          </cell>
          <cell r="F2694">
            <v>1</v>
          </cell>
          <cell r="G2694">
            <v>37987</v>
          </cell>
          <cell r="H2694">
            <v>41639</v>
          </cell>
          <cell r="I2694" t="str">
            <v xml:space="preserve">CDNDV                           </v>
          </cell>
        </row>
        <row r="2695">
          <cell r="A2695">
            <v>6449</v>
          </cell>
          <cell r="B2695" t="str">
            <v>CDNDIV</v>
          </cell>
          <cell r="C2695" t="str">
            <v>IS MALAYSIA</v>
          </cell>
          <cell r="D2695">
            <v>1</v>
          </cell>
          <cell r="E2695" t="str">
            <v>CD00000</v>
          </cell>
          <cell r="F2695">
            <v>1</v>
          </cell>
          <cell r="G2695">
            <v>39814</v>
          </cell>
          <cell r="H2695">
            <v>41639</v>
          </cell>
          <cell r="I2695" t="str">
            <v xml:space="preserve">CDNDV                           </v>
          </cell>
        </row>
        <row r="2696">
          <cell r="A2696">
            <v>6450</v>
          </cell>
          <cell r="B2696" t="str">
            <v>CDNDIV</v>
          </cell>
          <cell r="C2696" t="str">
            <v>IS PROJECTS</v>
          </cell>
          <cell r="D2696">
            <v>1</v>
          </cell>
          <cell r="E2696" t="str">
            <v>CD00000</v>
          </cell>
          <cell r="F2696">
            <v>1</v>
          </cell>
          <cell r="G2696">
            <v>39814</v>
          </cell>
          <cell r="H2696">
            <v>41639</v>
          </cell>
          <cell r="I2696" t="str">
            <v xml:space="preserve">CDNDV                           </v>
          </cell>
        </row>
        <row r="2697">
          <cell r="A2697">
            <v>6451</v>
          </cell>
          <cell r="B2697" t="str">
            <v>CDNDIV</v>
          </cell>
          <cell r="C2697" t="str">
            <v>ILC COMMUNICATIONS</v>
          </cell>
          <cell r="D2697">
            <v>1</v>
          </cell>
          <cell r="E2697" t="str">
            <v>CD00000</v>
          </cell>
          <cell r="F2697">
            <v>1</v>
          </cell>
          <cell r="G2697">
            <v>37987</v>
          </cell>
          <cell r="H2697">
            <v>41639</v>
          </cell>
          <cell r="I2697" t="str">
            <v xml:space="preserve">CDNDV                           </v>
          </cell>
        </row>
        <row r="2698">
          <cell r="A2698">
            <v>6452</v>
          </cell>
          <cell r="B2698" t="str">
            <v>CDNDIV</v>
          </cell>
          <cell r="C2698" t="str">
            <v>ENTERPRISE ARCHITECTURE</v>
          </cell>
          <cell r="D2698">
            <v>1</v>
          </cell>
          <cell r="E2698" t="str">
            <v>CD00000</v>
          </cell>
          <cell r="F2698">
            <v>1</v>
          </cell>
          <cell r="G2698">
            <v>37987</v>
          </cell>
          <cell r="H2698">
            <v>41639</v>
          </cell>
          <cell r="I2698" t="str">
            <v xml:space="preserve">CDNDV                           </v>
          </cell>
        </row>
        <row r="2699">
          <cell r="A2699">
            <v>6453</v>
          </cell>
          <cell r="B2699" t="str">
            <v>CDNDIV</v>
          </cell>
          <cell r="C2699" t="str">
            <v>IT CHARGES</v>
          </cell>
          <cell r="D2699">
            <v>1</v>
          </cell>
          <cell r="E2699" t="str">
            <v>CD00000</v>
          </cell>
          <cell r="F2699">
            <v>1</v>
          </cell>
          <cell r="G2699">
            <v>37987</v>
          </cell>
          <cell r="H2699">
            <v>41639</v>
          </cell>
          <cell r="I2699" t="str">
            <v xml:space="preserve">CDNDV                           </v>
          </cell>
        </row>
        <row r="2700">
          <cell r="A2700">
            <v>6454</v>
          </cell>
          <cell r="B2700" t="str">
            <v>CDNDIV</v>
          </cell>
          <cell r="C2700" t="str">
            <v>ILC SIEGE POL CNG/DIST/DISB</v>
          </cell>
          <cell r="D2700">
            <v>1</v>
          </cell>
          <cell r="E2700" t="str">
            <v>CD00000</v>
          </cell>
          <cell r="F2700">
            <v>1</v>
          </cell>
          <cell r="G2700">
            <v>37987</v>
          </cell>
          <cell r="H2700">
            <v>41639</v>
          </cell>
          <cell r="I2700" t="str">
            <v xml:space="preserve">CDNDV                           </v>
          </cell>
        </row>
        <row r="2701">
          <cell r="A2701">
            <v>6455</v>
          </cell>
          <cell r="B2701" t="str">
            <v>CDNDIV</v>
          </cell>
          <cell r="C2701" t="str">
            <v>ILC MGMT DEPT COSTS</v>
          </cell>
          <cell r="D2701">
            <v>1</v>
          </cell>
          <cell r="E2701" t="str">
            <v>CD00000</v>
          </cell>
          <cell r="F2701">
            <v>1</v>
          </cell>
          <cell r="G2701">
            <v>37987</v>
          </cell>
          <cell r="H2701">
            <v>41639</v>
          </cell>
          <cell r="I2701" t="str">
            <v xml:space="preserve">CDNDV                           </v>
          </cell>
        </row>
        <row r="2702">
          <cell r="A2702">
            <v>6456</v>
          </cell>
          <cell r="B2702" t="str">
            <v>CDNDIV</v>
          </cell>
          <cell r="C2702" t="str">
            <v>ILC NB/UW MGMT</v>
          </cell>
          <cell r="D2702">
            <v>1</v>
          </cell>
          <cell r="E2702" t="str">
            <v>CD00000</v>
          </cell>
          <cell r="F2702">
            <v>1</v>
          </cell>
          <cell r="G2702">
            <v>37987</v>
          </cell>
          <cell r="H2702">
            <v>41639</v>
          </cell>
          <cell r="I2702" t="str">
            <v xml:space="preserve">CDNDV                           </v>
          </cell>
        </row>
        <row r="2703">
          <cell r="A2703">
            <v>6457</v>
          </cell>
          <cell r="B2703" t="str">
            <v>CDNDIV</v>
          </cell>
          <cell r="C2703" t="str">
            <v>REHAD RTW FACILITATORS</v>
          </cell>
          <cell r="D2703">
            <v>1</v>
          </cell>
          <cell r="E2703" t="str">
            <v>CD00000</v>
          </cell>
          <cell r="F2703">
            <v>1</v>
          </cell>
          <cell r="G2703">
            <v>37987</v>
          </cell>
          <cell r="H2703">
            <v>41639</v>
          </cell>
          <cell r="I2703" t="str">
            <v xml:space="preserve">CDNDV                           </v>
          </cell>
        </row>
        <row r="2704">
          <cell r="A2704">
            <v>6458</v>
          </cell>
          <cell r="B2704" t="str">
            <v>CDNDIV</v>
          </cell>
          <cell r="C2704" t="str">
            <v>MANILA DISABILITY</v>
          </cell>
          <cell r="D2704">
            <v>1</v>
          </cell>
          <cell r="E2704" t="str">
            <v>CD00000</v>
          </cell>
          <cell r="F2704">
            <v>1</v>
          </cell>
          <cell r="G2704">
            <v>40148</v>
          </cell>
          <cell r="H2704">
            <v>41639</v>
          </cell>
          <cell r="I2704" t="str">
            <v xml:space="preserve">CDNDV                           </v>
          </cell>
        </row>
        <row r="2705">
          <cell r="A2705">
            <v>6459</v>
          </cell>
          <cell r="B2705" t="str">
            <v>CDNDIV</v>
          </cell>
          <cell r="C2705" t="str">
            <v>GSRS TORONTO SERVICE</v>
          </cell>
          <cell r="D2705">
            <v>1</v>
          </cell>
          <cell r="E2705" t="str">
            <v>CD00000</v>
          </cell>
          <cell r="F2705">
            <v>1</v>
          </cell>
          <cell r="G2705">
            <v>37987</v>
          </cell>
          <cell r="H2705">
            <v>41639</v>
          </cell>
          <cell r="I2705" t="str">
            <v xml:space="preserve">CDNDV                           </v>
          </cell>
        </row>
        <row r="2706">
          <cell r="A2706">
            <v>6460</v>
          </cell>
          <cell r="B2706" t="str">
            <v>CDNDIV</v>
          </cell>
          <cell r="C2706" t="str">
            <v>GBIS MGMT</v>
          </cell>
          <cell r="D2706">
            <v>1</v>
          </cell>
          <cell r="E2706" t="str">
            <v>CD00000</v>
          </cell>
          <cell r="F2706">
            <v>1</v>
          </cell>
          <cell r="G2706">
            <v>37987</v>
          </cell>
          <cell r="H2706">
            <v>41639</v>
          </cell>
          <cell r="I2706" t="str">
            <v xml:space="preserve">CDNDV                           </v>
          </cell>
        </row>
        <row r="2707">
          <cell r="A2707">
            <v>6461</v>
          </cell>
          <cell r="B2707" t="str">
            <v>CDNDIV</v>
          </cell>
          <cell r="C2707" t="str">
            <v>VANCOUVER AMS</v>
          </cell>
          <cell r="D2707">
            <v>1</v>
          </cell>
          <cell r="E2707" t="str">
            <v>CD00000</v>
          </cell>
          <cell r="F2707">
            <v>1</v>
          </cell>
          <cell r="G2707">
            <v>38718</v>
          </cell>
          <cell r="H2707">
            <v>41639</v>
          </cell>
          <cell r="I2707" t="str">
            <v xml:space="preserve">CDNDV                           </v>
          </cell>
        </row>
        <row r="2708">
          <cell r="A2708">
            <v>6462</v>
          </cell>
          <cell r="B2708" t="str">
            <v>CDNDIV</v>
          </cell>
          <cell r="C2708" t="str">
            <v>HALIFAX AMS</v>
          </cell>
          <cell r="D2708">
            <v>1</v>
          </cell>
          <cell r="E2708" t="str">
            <v>CD00000</v>
          </cell>
          <cell r="F2708">
            <v>1</v>
          </cell>
          <cell r="G2708">
            <v>37987</v>
          </cell>
          <cell r="H2708">
            <v>41639</v>
          </cell>
          <cell r="I2708" t="str">
            <v xml:space="preserve">CDNDV                           </v>
          </cell>
        </row>
        <row r="2709">
          <cell r="A2709">
            <v>6463</v>
          </cell>
          <cell r="B2709" t="str">
            <v>CDNDIV</v>
          </cell>
          <cell r="C2709" t="str">
            <v>ILC PROF DEVELOPMENT</v>
          </cell>
          <cell r="D2709">
            <v>1</v>
          </cell>
          <cell r="E2709" t="str">
            <v>CD00000</v>
          </cell>
          <cell r="F2709">
            <v>1</v>
          </cell>
          <cell r="G2709">
            <v>37987</v>
          </cell>
          <cell r="H2709">
            <v>41639</v>
          </cell>
          <cell r="I2709" t="str">
            <v xml:space="preserve">CDNDV                           </v>
          </cell>
        </row>
        <row r="2710">
          <cell r="A2710">
            <v>6464</v>
          </cell>
          <cell r="B2710" t="str">
            <v>CDNDIV</v>
          </cell>
          <cell r="C2710" t="str">
            <v>ILC SIEGE MGMT</v>
          </cell>
          <cell r="D2710">
            <v>1</v>
          </cell>
          <cell r="E2710" t="str">
            <v>CD00000</v>
          </cell>
          <cell r="F2710">
            <v>1</v>
          </cell>
          <cell r="G2710">
            <v>37987</v>
          </cell>
          <cell r="H2710">
            <v>41639</v>
          </cell>
          <cell r="I2710" t="str">
            <v xml:space="preserve">CDNDV                           </v>
          </cell>
        </row>
        <row r="2711">
          <cell r="A2711">
            <v>6465</v>
          </cell>
          <cell r="B2711" t="str">
            <v>CDNDIV</v>
          </cell>
          <cell r="C2711" t="str">
            <v>US Travel</v>
          </cell>
          <cell r="D2711">
            <v>159</v>
          </cell>
          <cell r="E2711" t="str">
            <v>C999462</v>
          </cell>
          <cell r="F2711">
            <v>1</v>
          </cell>
          <cell r="G2711">
            <v>40483</v>
          </cell>
          <cell r="H2711">
            <v>41639</v>
          </cell>
          <cell r="I2711" t="str">
            <v xml:space="preserve">CDNDV                           </v>
          </cell>
        </row>
        <row r="2712">
          <cell r="A2712">
            <v>6466</v>
          </cell>
          <cell r="B2712" t="str">
            <v>CDNDIV</v>
          </cell>
          <cell r="C2712" t="str">
            <v>CONTACT CENTER</v>
          </cell>
          <cell r="D2712">
            <v>1</v>
          </cell>
          <cell r="E2712" t="str">
            <v>CD00000</v>
          </cell>
          <cell r="F2712">
            <v>1</v>
          </cell>
          <cell r="G2712">
            <v>37987</v>
          </cell>
          <cell r="H2712">
            <v>41639</v>
          </cell>
          <cell r="I2712" t="str">
            <v xml:space="preserve">CDNDV                           </v>
          </cell>
        </row>
        <row r="2713">
          <cell r="A2713">
            <v>6467</v>
          </cell>
          <cell r="B2713" t="str">
            <v>CDNDIV</v>
          </cell>
          <cell r="C2713" t="str">
            <v>MANILA - FLEX BENEFIT</v>
          </cell>
          <cell r="D2713">
            <v>1</v>
          </cell>
          <cell r="E2713" t="str">
            <v>CD00000</v>
          </cell>
          <cell r="F2713">
            <v>1</v>
          </cell>
          <cell r="G2713">
            <v>37987</v>
          </cell>
          <cell r="H2713">
            <v>41639</v>
          </cell>
          <cell r="I2713" t="str">
            <v xml:space="preserve">CDNDV                           </v>
          </cell>
        </row>
        <row r="2714">
          <cell r="A2714">
            <v>6468</v>
          </cell>
          <cell r="B2714" t="str">
            <v>CDNDIV</v>
          </cell>
          <cell r="C2714" t="str">
            <v>MS OPS MANAGEMENT</v>
          </cell>
          <cell r="D2714">
            <v>1</v>
          </cell>
          <cell r="E2714" t="str">
            <v>CD00000</v>
          </cell>
          <cell r="F2714">
            <v>1</v>
          </cell>
          <cell r="G2714">
            <v>39326</v>
          </cell>
          <cell r="H2714">
            <v>41639</v>
          </cell>
          <cell r="I2714" t="str">
            <v xml:space="preserve">CDNDV                           </v>
          </cell>
        </row>
        <row r="2715">
          <cell r="A2715">
            <v>6469</v>
          </cell>
          <cell r="B2715" t="str">
            <v>CDNDIV</v>
          </cell>
          <cell r="C2715" t="str">
            <v>WM CLIENT REPORTING</v>
          </cell>
          <cell r="D2715">
            <v>1</v>
          </cell>
          <cell r="E2715" t="str">
            <v>CD00000</v>
          </cell>
          <cell r="F2715">
            <v>1</v>
          </cell>
          <cell r="G2715">
            <v>37987</v>
          </cell>
          <cell r="H2715">
            <v>41639</v>
          </cell>
          <cell r="I2715" t="str">
            <v xml:space="preserve">CDNDV                           </v>
          </cell>
        </row>
        <row r="2716">
          <cell r="A2716">
            <v>6470</v>
          </cell>
          <cell r="B2716" t="str">
            <v>CDNDIV</v>
          </cell>
          <cell r="C2716" t="str">
            <v>CLIENT RELATIONS</v>
          </cell>
          <cell r="D2716">
            <v>1</v>
          </cell>
          <cell r="E2716" t="str">
            <v>CD00000</v>
          </cell>
          <cell r="F2716">
            <v>1</v>
          </cell>
          <cell r="G2716">
            <v>37987</v>
          </cell>
          <cell r="H2716">
            <v>41639</v>
          </cell>
          <cell r="I2716" t="str">
            <v xml:space="preserve">CDNDV                           </v>
          </cell>
        </row>
        <row r="2717">
          <cell r="A2717">
            <v>6471</v>
          </cell>
          <cell r="B2717" t="str">
            <v>CDNDIV</v>
          </cell>
          <cell r="C2717" t="str">
            <v>OPERATIONS MGMT</v>
          </cell>
          <cell r="D2717">
            <v>1</v>
          </cell>
          <cell r="E2717" t="str">
            <v>CD00000</v>
          </cell>
          <cell r="F2717">
            <v>1</v>
          </cell>
          <cell r="G2717">
            <v>37987</v>
          </cell>
          <cell r="H2717">
            <v>41639</v>
          </cell>
          <cell r="I2717" t="str">
            <v xml:space="preserve">CDNDV                           </v>
          </cell>
        </row>
        <row r="2718">
          <cell r="A2718">
            <v>6472</v>
          </cell>
          <cell r="B2718" t="str">
            <v>CDNDIV</v>
          </cell>
          <cell r="C2718" t="str">
            <v>AFFIN LAW</v>
          </cell>
          <cell r="D2718">
            <v>1</v>
          </cell>
          <cell r="E2718" t="str">
            <v>CD00000</v>
          </cell>
          <cell r="F2718">
            <v>1</v>
          </cell>
          <cell r="G2718">
            <v>37987</v>
          </cell>
          <cell r="H2718">
            <v>41639</v>
          </cell>
          <cell r="I2718" t="str">
            <v xml:space="preserve">CDNDV                           </v>
          </cell>
        </row>
        <row r="2719">
          <cell r="A2719">
            <v>6473</v>
          </cell>
          <cell r="B2719" t="str">
            <v>CDNDIV</v>
          </cell>
          <cell r="C2719" t="str">
            <v>GSRS - LAW</v>
          </cell>
          <cell r="D2719">
            <v>1</v>
          </cell>
          <cell r="E2719" t="str">
            <v>CD00000</v>
          </cell>
          <cell r="F2719">
            <v>1</v>
          </cell>
          <cell r="G2719">
            <v>37987</v>
          </cell>
          <cell r="H2719">
            <v>41639</v>
          </cell>
          <cell r="I2719" t="str">
            <v xml:space="preserve">CDNDV                           </v>
          </cell>
        </row>
        <row r="2720">
          <cell r="A2720">
            <v>6474</v>
          </cell>
          <cell r="B2720" t="str">
            <v>CDNDIV</v>
          </cell>
          <cell r="C2720" t="str">
            <v>LAW INDIVIDUAL LIFE</v>
          </cell>
          <cell r="D2720">
            <v>1</v>
          </cell>
          <cell r="E2720" t="str">
            <v>CD00000</v>
          </cell>
          <cell r="F2720">
            <v>1</v>
          </cell>
          <cell r="G2720">
            <v>37987</v>
          </cell>
          <cell r="H2720">
            <v>41639</v>
          </cell>
          <cell r="I2720" t="str">
            <v xml:space="preserve">CDNDV                           </v>
          </cell>
        </row>
        <row r="2721">
          <cell r="A2721">
            <v>6475</v>
          </cell>
          <cell r="B2721" t="str">
            <v>CDNDIV</v>
          </cell>
          <cell r="C2721" t="str">
            <v>LAW GRP BEN LITIGATION</v>
          </cell>
          <cell r="D2721">
            <v>1</v>
          </cell>
          <cell r="E2721" t="str">
            <v>CD00000</v>
          </cell>
          <cell r="F2721">
            <v>1</v>
          </cell>
          <cell r="G2721">
            <v>37987</v>
          </cell>
          <cell r="H2721">
            <v>41639</v>
          </cell>
          <cell r="I2721" t="str">
            <v xml:space="preserve">CDNDV                           </v>
          </cell>
        </row>
        <row r="2722">
          <cell r="A2722">
            <v>6476</v>
          </cell>
          <cell r="B2722" t="str">
            <v>CDNDIV</v>
          </cell>
          <cell r="C2722" t="str">
            <v>LAW WEALTH MANAGEMENT</v>
          </cell>
          <cell r="D2722">
            <v>1</v>
          </cell>
          <cell r="E2722" t="str">
            <v>CD00000</v>
          </cell>
          <cell r="F2722">
            <v>1</v>
          </cell>
          <cell r="G2722">
            <v>37987</v>
          </cell>
          <cell r="H2722">
            <v>41639</v>
          </cell>
          <cell r="I2722" t="str">
            <v xml:space="preserve">CDNDV                           </v>
          </cell>
        </row>
        <row r="2723">
          <cell r="A2723">
            <v>6477</v>
          </cell>
          <cell r="B2723" t="str">
            <v>CDNDIV</v>
          </cell>
          <cell r="C2723" t="str">
            <v>DISTRIBUTION LAW</v>
          </cell>
          <cell r="D2723">
            <v>1</v>
          </cell>
          <cell r="E2723" t="str">
            <v>CD00000</v>
          </cell>
          <cell r="F2723">
            <v>1</v>
          </cell>
          <cell r="G2723">
            <v>37987</v>
          </cell>
          <cell r="H2723">
            <v>41639</v>
          </cell>
          <cell r="I2723" t="str">
            <v xml:space="preserve">CDNDV                           </v>
          </cell>
        </row>
        <row r="2724">
          <cell r="A2724">
            <v>6478</v>
          </cell>
          <cell r="B2724" t="str">
            <v>CDNDIV</v>
          </cell>
          <cell r="C2724" t="str">
            <v>PROGRAM MANAGEMENT AMS</v>
          </cell>
          <cell r="D2724">
            <v>1</v>
          </cell>
          <cell r="E2724" t="str">
            <v>CD00000</v>
          </cell>
          <cell r="F2724">
            <v>1</v>
          </cell>
          <cell r="G2724">
            <v>37987</v>
          </cell>
          <cell r="H2724">
            <v>41639</v>
          </cell>
          <cell r="I2724" t="str">
            <v xml:space="preserve">CDNDV                           </v>
          </cell>
        </row>
        <row r="2725">
          <cell r="A2725">
            <v>6479</v>
          </cell>
          <cell r="B2725" t="str">
            <v>CDNDIV</v>
          </cell>
          <cell r="C2725" t="str">
            <v>ILC KNOWLEDGE MGMT CENTRE</v>
          </cell>
          <cell r="D2725">
            <v>1</v>
          </cell>
          <cell r="E2725" t="str">
            <v>CD00000</v>
          </cell>
          <cell r="F2725">
            <v>1</v>
          </cell>
          <cell r="G2725">
            <v>37987</v>
          </cell>
          <cell r="H2725">
            <v>41639</v>
          </cell>
          <cell r="I2725" t="str">
            <v xml:space="preserve">CDNDV                           </v>
          </cell>
        </row>
        <row r="2726">
          <cell r="A2726">
            <v>6480</v>
          </cell>
          <cell r="B2726" t="str">
            <v>CDNDIV</v>
          </cell>
          <cell r="C2726" t="str">
            <v>SIEGE-IWM CLNT SERV</v>
          </cell>
          <cell r="D2726">
            <v>1</v>
          </cell>
          <cell r="E2726" t="str">
            <v>CD00000</v>
          </cell>
          <cell r="F2726">
            <v>1</v>
          </cell>
          <cell r="G2726">
            <v>38718</v>
          </cell>
          <cell r="H2726">
            <v>41639</v>
          </cell>
          <cell r="I2726" t="str">
            <v xml:space="preserve">CDNDV                           </v>
          </cell>
        </row>
        <row r="2727">
          <cell r="A2727">
            <v>6481</v>
          </cell>
          <cell r="B2727" t="str">
            <v>CDNDIV</v>
          </cell>
          <cell r="C2727" t="str">
            <v>RECONCILIATION SERV</v>
          </cell>
          <cell r="D2727">
            <v>1</v>
          </cell>
          <cell r="E2727" t="str">
            <v>CD00000</v>
          </cell>
          <cell r="F2727">
            <v>1</v>
          </cell>
          <cell r="G2727">
            <v>38718</v>
          </cell>
          <cell r="H2727">
            <v>41639</v>
          </cell>
          <cell r="I2727" t="str">
            <v xml:space="preserve">CDNDV                           </v>
          </cell>
        </row>
        <row r="2728">
          <cell r="A2728">
            <v>6482</v>
          </cell>
          <cell r="B2728" t="str">
            <v>CDNDIV</v>
          </cell>
          <cell r="C2728" t="str">
            <v>WM MIPS GOVERNANCE</v>
          </cell>
          <cell r="D2728">
            <v>1</v>
          </cell>
          <cell r="E2728" t="str">
            <v>CD00000</v>
          </cell>
          <cell r="F2728">
            <v>1</v>
          </cell>
          <cell r="G2728">
            <v>38718</v>
          </cell>
          <cell r="H2728">
            <v>41639</v>
          </cell>
          <cell r="I2728" t="str">
            <v xml:space="preserve">CDNDV                           </v>
          </cell>
        </row>
        <row r="2729">
          <cell r="A2729">
            <v>6483</v>
          </cell>
          <cell r="B2729" t="str">
            <v>CDNDIV</v>
          </cell>
          <cell r="C2729" t="str">
            <v>WM SPECIALIZED PROCESSING</v>
          </cell>
          <cell r="D2729">
            <v>1</v>
          </cell>
          <cell r="E2729" t="str">
            <v>CD00000</v>
          </cell>
          <cell r="F2729">
            <v>1</v>
          </cell>
          <cell r="G2729">
            <v>38718</v>
          </cell>
          <cell r="H2729">
            <v>41639</v>
          </cell>
          <cell r="I2729" t="str">
            <v xml:space="preserve">CDNDV                           </v>
          </cell>
        </row>
        <row r="2730">
          <cell r="A2730">
            <v>6484</v>
          </cell>
          <cell r="B2730" t="str">
            <v>CDNDIV</v>
          </cell>
          <cell r="C2730" t="str">
            <v>WM DEATH CLMS ADMIN</v>
          </cell>
          <cell r="D2730">
            <v>1</v>
          </cell>
          <cell r="E2730" t="str">
            <v>CD00000</v>
          </cell>
          <cell r="F2730">
            <v>1</v>
          </cell>
          <cell r="G2730">
            <v>38718</v>
          </cell>
          <cell r="H2730">
            <v>41639</v>
          </cell>
          <cell r="I2730" t="str">
            <v xml:space="preserve">CDNDV                           </v>
          </cell>
        </row>
        <row r="2731">
          <cell r="A2731">
            <v>6485</v>
          </cell>
          <cell r="B2731" t="str">
            <v>CDNDIV</v>
          </cell>
          <cell r="C2731" t="str">
            <v>INVESTMENT MANAGEMENT SERVICE</v>
          </cell>
          <cell r="D2731">
            <v>1</v>
          </cell>
          <cell r="E2731" t="str">
            <v>CD00000</v>
          </cell>
          <cell r="F2731">
            <v>1</v>
          </cell>
          <cell r="G2731">
            <v>38718</v>
          </cell>
          <cell r="H2731">
            <v>41639</v>
          </cell>
          <cell r="I2731" t="str">
            <v xml:space="preserve">CDNDV                           </v>
          </cell>
        </row>
        <row r="2732">
          <cell r="A2732">
            <v>6486</v>
          </cell>
          <cell r="B2732" t="str">
            <v>CDNDIV</v>
          </cell>
          <cell r="C2732" t="str">
            <v>POLICY SERV &amp; SUPPORT</v>
          </cell>
          <cell r="D2732">
            <v>1</v>
          </cell>
          <cell r="E2732" t="str">
            <v>CD00000</v>
          </cell>
          <cell r="F2732">
            <v>1</v>
          </cell>
          <cell r="G2732">
            <v>39083</v>
          </cell>
          <cell r="H2732">
            <v>41639</v>
          </cell>
          <cell r="I2732" t="str">
            <v xml:space="preserve">CDNDV                           </v>
          </cell>
        </row>
        <row r="2733">
          <cell r="A2733">
            <v>6487</v>
          </cell>
          <cell r="B2733" t="str">
            <v>CDNDIV</v>
          </cell>
          <cell r="C2733" t="str">
            <v>OPERATIONS MGMT</v>
          </cell>
          <cell r="D2733">
            <v>1</v>
          </cell>
          <cell r="E2733" t="str">
            <v>CD00000</v>
          </cell>
          <cell r="F2733">
            <v>1</v>
          </cell>
          <cell r="G2733">
            <v>39083</v>
          </cell>
          <cell r="H2733">
            <v>41639</v>
          </cell>
          <cell r="I2733" t="str">
            <v xml:space="preserve">CDNDV                           </v>
          </cell>
        </row>
        <row r="2734">
          <cell r="A2734">
            <v>6488</v>
          </cell>
          <cell r="B2734" t="str">
            <v>CDNDIV</v>
          </cell>
          <cell r="C2734" t="str">
            <v>ESERVICES APP SUPPORT</v>
          </cell>
          <cell r="D2734">
            <v>1</v>
          </cell>
          <cell r="E2734" t="str">
            <v>CD00000</v>
          </cell>
          <cell r="F2734">
            <v>1</v>
          </cell>
          <cell r="G2734">
            <v>39083</v>
          </cell>
          <cell r="H2734">
            <v>41639</v>
          </cell>
          <cell r="I2734" t="str">
            <v xml:space="preserve">CDNDV                           </v>
          </cell>
        </row>
        <row r="2735">
          <cell r="A2735">
            <v>6489</v>
          </cell>
          <cell r="B2735" t="str">
            <v>CDNDIV</v>
          </cell>
          <cell r="C2735" t="str">
            <v>DAS MANAGEMENT</v>
          </cell>
          <cell r="D2735">
            <v>1</v>
          </cell>
          <cell r="E2735" t="str">
            <v>CD00000</v>
          </cell>
          <cell r="F2735">
            <v>1</v>
          </cell>
          <cell r="G2735">
            <v>39083</v>
          </cell>
          <cell r="H2735">
            <v>41639</v>
          </cell>
          <cell r="I2735" t="str">
            <v xml:space="preserve">CDNDV                           </v>
          </cell>
        </row>
        <row r="2736">
          <cell r="A2736">
            <v>6490</v>
          </cell>
          <cell r="B2736" t="str">
            <v>CDNDIV</v>
          </cell>
          <cell r="C2736" t="str">
            <v>AFF &amp; LB INSIDE SALES</v>
          </cell>
          <cell r="D2736">
            <v>1</v>
          </cell>
          <cell r="E2736" t="str">
            <v>CD00000</v>
          </cell>
          <cell r="F2736">
            <v>98</v>
          </cell>
          <cell r="G2736">
            <v>39083</v>
          </cell>
          <cell r="H2736">
            <v>40512</v>
          </cell>
          <cell r="I2736" t="str">
            <v xml:space="preserve">CDNDV                           </v>
          </cell>
        </row>
        <row r="2737">
          <cell r="A2737">
            <v>6491</v>
          </cell>
          <cell r="B2737" t="str">
            <v>CDNDIV</v>
          </cell>
          <cell r="C2737" t="str">
            <v>IIC SYSTEM MANILA</v>
          </cell>
          <cell r="D2737">
            <v>1</v>
          </cell>
          <cell r="E2737" t="str">
            <v>CD00000</v>
          </cell>
          <cell r="F2737">
            <v>98</v>
          </cell>
          <cell r="G2737">
            <v>38991</v>
          </cell>
          <cell r="H2737">
            <v>41182</v>
          </cell>
          <cell r="I2737" t="str">
            <v xml:space="preserve">CDNDV                           </v>
          </cell>
        </row>
        <row r="2738">
          <cell r="A2738">
            <v>6492</v>
          </cell>
          <cell r="B2738" t="str">
            <v>CDNDIV</v>
          </cell>
          <cell r="C2738" t="str">
            <v>ILC UW SUPPORT</v>
          </cell>
          <cell r="D2738">
            <v>1</v>
          </cell>
          <cell r="E2738" t="str">
            <v>CD00000</v>
          </cell>
          <cell r="F2738">
            <v>1</v>
          </cell>
          <cell r="G2738">
            <v>39083</v>
          </cell>
          <cell r="H2738">
            <v>41639</v>
          </cell>
          <cell r="I2738" t="str">
            <v xml:space="preserve">CDNDV                           </v>
          </cell>
        </row>
        <row r="2739">
          <cell r="A2739">
            <v>6493</v>
          </cell>
          <cell r="B2739" t="str">
            <v>CDNDIV</v>
          </cell>
          <cell r="C2739" t="str">
            <v>INFORCE PHILIPPINES</v>
          </cell>
          <cell r="D2739">
            <v>1</v>
          </cell>
          <cell r="E2739" t="str">
            <v>CD00000</v>
          </cell>
          <cell r="F2739">
            <v>1</v>
          </cell>
          <cell r="G2739">
            <v>39083</v>
          </cell>
          <cell r="H2739">
            <v>41639</v>
          </cell>
          <cell r="I2739" t="str">
            <v xml:space="preserve">CDNDV                           </v>
          </cell>
        </row>
        <row r="2740">
          <cell r="A2740">
            <v>6494</v>
          </cell>
          <cell r="B2740" t="str">
            <v>CDNDIV</v>
          </cell>
          <cell r="C2740" t="str">
            <v>WM PROJECTS NON IS</v>
          </cell>
          <cell r="D2740">
            <v>1</v>
          </cell>
          <cell r="E2740" t="str">
            <v>CD00000</v>
          </cell>
          <cell r="F2740">
            <v>1</v>
          </cell>
          <cell r="G2740">
            <v>38718</v>
          </cell>
          <cell r="H2740">
            <v>41639</v>
          </cell>
          <cell r="I2740" t="str">
            <v xml:space="preserve">CDNDV                           </v>
          </cell>
        </row>
        <row r="2741">
          <cell r="A2741">
            <v>6495</v>
          </cell>
          <cell r="B2741" t="str">
            <v>CDNDIV</v>
          </cell>
          <cell r="C2741" t="str">
            <v>WM IS DEVELOPMENT</v>
          </cell>
          <cell r="D2741">
            <v>1</v>
          </cell>
          <cell r="E2741" t="str">
            <v>CD00000</v>
          </cell>
          <cell r="F2741">
            <v>1</v>
          </cell>
          <cell r="G2741">
            <v>38718</v>
          </cell>
          <cell r="H2741">
            <v>41639</v>
          </cell>
          <cell r="I2741" t="str">
            <v xml:space="preserve">CDNDV                           </v>
          </cell>
        </row>
        <row r="2742">
          <cell r="A2742">
            <v>6496</v>
          </cell>
          <cell r="B2742" t="str">
            <v>CDNDIV</v>
          </cell>
          <cell r="C2742" t="str">
            <v>DISABILITY MGMT CONSULTANTS</v>
          </cell>
          <cell r="D2742">
            <v>1</v>
          </cell>
          <cell r="E2742" t="str">
            <v>CD00000</v>
          </cell>
          <cell r="F2742">
            <v>1</v>
          </cell>
          <cell r="G2742">
            <v>38961</v>
          </cell>
          <cell r="H2742">
            <v>41639</v>
          </cell>
          <cell r="I2742" t="str">
            <v xml:space="preserve">CDNDV                           </v>
          </cell>
        </row>
        <row r="2743">
          <cell r="A2743">
            <v>6497</v>
          </cell>
          <cell r="B2743" t="str">
            <v>CDNDIV</v>
          </cell>
          <cell r="C2743" t="str">
            <v>KW AMS</v>
          </cell>
          <cell r="D2743">
            <v>1</v>
          </cell>
          <cell r="E2743" t="str">
            <v>CD00000</v>
          </cell>
          <cell r="F2743">
            <v>1</v>
          </cell>
          <cell r="G2743">
            <v>38961</v>
          </cell>
          <cell r="H2743">
            <v>41639</v>
          </cell>
          <cell r="I2743" t="str">
            <v xml:space="preserve">CDNDV                           </v>
          </cell>
        </row>
        <row r="2744">
          <cell r="A2744">
            <v>6498</v>
          </cell>
          <cell r="B2744" t="str">
            <v>CDNDIV</v>
          </cell>
          <cell r="C2744" t="str">
            <v>OS FIN/RISK&amp;PROJ</v>
          </cell>
          <cell r="D2744">
            <v>1</v>
          </cell>
          <cell r="E2744" t="str">
            <v>CD00000</v>
          </cell>
          <cell r="F2744">
            <v>1</v>
          </cell>
          <cell r="G2744">
            <v>38991</v>
          </cell>
          <cell r="H2744">
            <v>41639</v>
          </cell>
          <cell r="I2744" t="str">
            <v xml:space="preserve">CDNDV                           </v>
          </cell>
        </row>
        <row r="2745">
          <cell r="A2745">
            <v>6499</v>
          </cell>
          <cell r="B2745" t="str">
            <v>CDNDIV</v>
          </cell>
          <cell r="C2745" t="str">
            <v>ILC BUS SERV</v>
          </cell>
          <cell r="D2745">
            <v>1</v>
          </cell>
          <cell r="E2745" t="str">
            <v>CD00000</v>
          </cell>
          <cell r="F2745">
            <v>1</v>
          </cell>
          <cell r="G2745">
            <v>39083</v>
          </cell>
          <cell r="H2745">
            <v>41639</v>
          </cell>
          <cell r="I2745" t="str">
            <v xml:space="preserve">CDNDV                           </v>
          </cell>
        </row>
        <row r="2746">
          <cell r="A2746">
            <v>6501</v>
          </cell>
          <cell r="B2746" t="str">
            <v>CDNDIV</v>
          </cell>
          <cell r="C2746" t="str">
            <v>MCL ONGOING OTHER</v>
          </cell>
          <cell r="D2746">
            <v>1</v>
          </cell>
          <cell r="E2746" t="str">
            <v>CD00000</v>
          </cell>
          <cell r="F2746">
            <v>1</v>
          </cell>
          <cell r="G2746">
            <v>37987</v>
          </cell>
          <cell r="H2746">
            <v>41639</v>
          </cell>
          <cell r="I2746" t="str">
            <v xml:space="preserve">CDNDV                           </v>
          </cell>
        </row>
        <row r="2747">
          <cell r="A2747">
            <v>6502</v>
          </cell>
          <cell r="B2747" t="str">
            <v>CDNDIV</v>
          </cell>
          <cell r="C2747" t="str">
            <v>ILC CLAIMS MGMT</v>
          </cell>
          <cell r="D2747">
            <v>1</v>
          </cell>
          <cell r="E2747" t="str">
            <v>CD00000</v>
          </cell>
          <cell r="F2747">
            <v>1</v>
          </cell>
          <cell r="G2747">
            <v>37987</v>
          </cell>
          <cell r="H2747">
            <v>41639</v>
          </cell>
          <cell r="I2747" t="str">
            <v xml:space="preserve">CDNDV                           </v>
          </cell>
        </row>
        <row r="2748">
          <cell r="A2748">
            <v>6503</v>
          </cell>
          <cell r="B2748" t="str">
            <v>CDNDIV</v>
          </cell>
          <cell r="C2748" t="str">
            <v>FINANCE MGMT</v>
          </cell>
          <cell r="D2748">
            <v>1</v>
          </cell>
          <cell r="E2748" t="str">
            <v>CD00000</v>
          </cell>
          <cell r="F2748">
            <v>1</v>
          </cell>
          <cell r="G2748">
            <v>40057</v>
          </cell>
          <cell r="H2748">
            <v>41639</v>
          </cell>
          <cell r="I2748" t="str">
            <v xml:space="preserve">CDNDV                           </v>
          </cell>
        </row>
        <row r="2749">
          <cell r="A2749">
            <v>6504</v>
          </cell>
          <cell r="B2749" t="str">
            <v>CDNDIV</v>
          </cell>
          <cell r="C2749" t="str">
            <v>CDN CIS RISK MGMT</v>
          </cell>
          <cell r="D2749">
            <v>1</v>
          </cell>
          <cell r="E2749" t="str">
            <v>CD00000</v>
          </cell>
          <cell r="F2749">
            <v>1</v>
          </cell>
          <cell r="G2749">
            <v>37987</v>
          </cell>
          <cell r="H2749">
            <v>41639</v>
          </cell>
          <cell r="I2749" t="str">
            <v xml:space="preserve">CDNDV                           </v>
          </cell>
        </row>
        <row r="2750">
          <cell r="A2750">
            <v>6505</v>
          </cell>
          <cell r="B2750" t="str">
            <v>CDNDIV</v>
          </cell>
          <cell r="C2750" t="str">
            <v>MI EXECUTIVE</v>
          </cell>
          <cell r="D2750">
            <v>1</v>
          </cell>
          <cell r="E2750" t="str">
            <v>CD00000</v>
          </cell>
          <cell r="F2750">
            <v>1</v>
          </cell>
          <cell r="G2750">
            <v>37987</v>
          </cell>
          <cell r="H2750">
            <v>41639</v>
          </cell>
          <cell r="I2750" t="str">
            <v xml:space="preserve">CDNDV                           </v>
          </cell>
        </row>
        <row r="2751">
          <cell r="A2751">
            <v>6506</v>
          </cell>
          <cell r="B2751" t="str">
            <v>CDNDIV</v>
          </cell>
          <cell r="C2751" t="str">
            <v>MKTG MGMT &amp; COMMUNICATION</v>
          </cell>
          <cell r="D2751">
            <v>1</v>
          </cell>
          <cell r="E2751" t="str">
            <v>CD00000</v>
          </cell>
          <cell r="F2751">
            <v>1</v>
          </cell>
          <cell r="G2751">
            <v>37987</v>
          </cell>
          <cell r="H2751">
            <v>41639</v>
          </cell>
          <cell r="I2751" t="str">
            <v xml:space="preserve">CDNDV                           </v>
          </cell>
        </row>
        <row r="2752">
          <cell r="A2752">
            <v>6507</v>
          </cell>
          <cell r="B2752" t="str">
            <v>CDNDIV</v>
          </cell>
          <cell r="C2752" t="str">
            <v>MLS IS SHARED SERVICES</v>
          </cell>
          <cell r="D2752">
            <v>1</v>
          </cell>
          <cell r="E2752" t="str">
            <v>CD00000</v>
          </cell>
          <cell r="F2752">
            <v>1</v>
          </cell>
          <cell r="G2752">
            <v>39995</v>
          </cell>
          <cell r="H2752">
            <v>41639</v>
          </cell>
          <cell r="I2752" t="str">
            <v xml:space="preserve">CDNDV                           </v>
          </cell>
        </row>
        <row r="2753">
          <cell r="A2753">
            <v>6508</v>
          </cell>
          <cell r="B2753" t="str">
            <v>CDNDIV</v>
          </cell>
          <cell r="C2753" t="str">
            <v>MI-IS DEV RESOURCES</v>
          </cell>
          <cell r="D2753">
            <v>1</v>
          </cell>
          <cell r="E2753" t="str">
            <v>CD00000</v>
          </cell>
          <cell r="F2753">
            <v>1</v>
          </cell>
          <cell r="G2753">
            <v>37987</v>
          </cell>
          <cell r="H2753">
            <v>41639</v>
          </cell>
          <cell r="I2753" t="str">
            <v xml:space="preserve">CDNDV                           </v>
          </cell>
        </row>
        <row r="2754">
          <cell r="A2754">
            <v>6509</v>
          </cell>
          <cell r="B2754" t="str">
            <v>CDNDIV</v>
          </cell>
          <cell r="C2754" t="str">
            <v>CDN VOIP</v>
          </cell>
          <cell r="D2754">
            <v>1</v>
          </cell>
          <cell r="E2754" t="str">
            <v>CD00000</v>
          </cell>
          <cell r="F2754">
            <v>98</v>
          </cell>
          <cell r="G2754">
            <v>37987</v>
          </cell>
          <cell r="H2754">
            <v>40451</v>
          </cell>
          <cell r="I2754" t="str">
            <v xml:space="preserve">CDNDV                           </v>
          </cell>
        </row>
        <row r="2755">
          <cell r="A2755">
            <v>6510</v>
          </cell>
          <cell r="B2755" t="str">
            <v>CDNDIV</v>
          </cell>
          <cell r="C2755" t="str">
            <v>CIS DC SERVICES</v>
          </cell>
          <cell r="D2755">
            <v>1</v>
          </cell>
          <cell r="E2755" t="str">
            <v>CD00000</v>
          </cell>
          <cell r="F2755">
            <v>1</v>
          </cell>
          <cell r="G2755">
            <v>37987</v>
          </cell>
          <cell r="H2755">
            <v>41639</v>
          </cell>
          <cell r="I2755" t="str">
            <v xml:space="preserve">CDNDV                           </v>
          </cell>
        </row>
        <row r="2756">
          <cell r="A2756">
            <v>6511</v>
          </cell>
          <cell r="B2756" t="str">
            <v>CDNDIV</v>
          </cell>
          <cell r="C2756" t="str">
            <v>INSUR SALES QUEBEC</v>
          </cell>
          <cell r="D2756">
            <v>1</v>
          </cell>
          <cell r="E2756" t="str">
            <v>CD00000</v>
          </cell>
          <cell r="F2756">
            <v>1</v>
          </cell>
          <cell r="G2756">
            <v>37987</v>
          </cell>
          <cell r="H2756">
            <v>41639</v>
          </cell>
          <cell r="I2756" t="str">
            <v xml:space="preserve">CDNDV                           </v>
          </cell>
        </row>
        <row r="2757">
          <cell r="A2757">
            <v>6513</v>
          </cell>
          <cell r="B2757" t="str">
            <v>CDNDIV</v>
          </cell>
          <cell r="C2757" t="str">
            <v>INSUR SALES ONT EAST</v>
          </cell>
          <cell r="D2757">
            <v>1</v>
          </cell>
          <cell r="E2757" t="str">
            <v>CD00000</v>
          </cell>
          <cell r="F2757">
            <v>1</v>
          </cell>
          <cell r="G2757">
            <v>37987</v>
          </cell>
          <cell r="H2757">
            <v>41639</v>
          </cell>
          <cell r="I2757" t="str">
            <v xml:space="preserve">CDNDV                           </v>
          </cell>
        </row>
        <row r="2758">
          <cell r="A2758">
            <v>6515</v>
          </cell>
          <cell r="B2758" t="str">
            <v>CDNDIV</v>
          </cell>
          <cell r="C2758" t="str">
            <v>CIS EUC SERVICES</v>
          </cell>
          <cell r="D2758">
            <v>1</v>
          </cell>
          <cell r="E2758" t="str">
            <v>CD00000</v>
          </cell>
          <cell r="F2758">
            <v>1</v>
          </cell>
          <cell r="G2758">
            <v>37987</v>
          </cell>
          <cell r="H2758">
            <v>41639</v>
          </cell>
          <cell r="I2758" t="str">
            <v xml:space="preserve">CDNDV                           </v>
          </cell>
        </row>
        <row r="2759">
          <cell r="A2759">
            <v>6516</v>
          </cell>
          <cell r="B2759" t="str">
            <v>CDNDIV</v>
          </cell>
          <cell r="C2759" t="str">
            <v>ILC MEDICAL TELE-INTERVIEW</v>
          </cell>
          <cell r="D2759">
            <v>1</v>
          </cell>
          <cell r="E2759" t="str">
            <v>CD00000</v>
          </cell>
          <cell r="F2759">
            <v>1</v>
          </cell>
          <cell r="G2759">
            <v>37987</v>
          </cell>
          <cell r="H2759">
            <v>41639</v>
          </cell>
          <cell r="I2759" t="str">
            <v xml:space="preserve">CDNDV                           </v>
          </cell>
        </row>
        <row r="2760">
          <cell r="A2760">
            <v>6517</v>
          </cell>
          <cell r="B2760" t="str">
            <v>CDNDIV</v>
          </cell>
          <cell r="C2760" t="str">
            <v>KEY ACCOUNTS</v>
          </cell>
          <cell r="D2760">
            <v>1</v>
          </cell>
          <cell r="E2760" t="str">
            <v>CD00000</v>
          </cell>
          <cell r="F2760">
            <v>1</v>
          </cell>
          <cell r="G2760">
            <v>37987</v>
          </cell>
          <cell r="H2760">
            <v>41639</v>
          </cell>
          <cell r="I2760" t="str">
            <v xml:space="preserve">CDNDV                           </v>
          </cell>
        </row>
        <row r="2761">
          <cell r="A2761">
            <v>6521</v>
          </cell>
          <cell r="B2761" t="str">
            <v>CDNDIV</v>
          </cell>
          <cell r="C2761" t="str">
            <v>ILC CASE COORDINATION KW</v>
          </cell>
          <cell r="D2761">
            <v>1</v>
          </cell>
          <cell r="E2761" t="str">
            <v>CD00000</v>
          </cell>
          <cell r="F2761">
            <v>1</v>
          </cell>
          <cell r="G2761">
            <v>37987</v>
          </cell>
          <cell r="H2761">
            <v>41639</v>
          </cell>
          <cell r="I2761" t="str">
            <v xml:space="preserve">CDNDV                           </v>
          </cell>
        </row>
        <row r="2762">
          <cell r="A2762">
            <v>6522</v>
          </cell>
          <cell r="B2762" t="str">
            <v>CDNDIV</v>
          </cell>
          <cell r="C2762" t="str">
            <v>MARKETING MGMT</v>
          </cell>
          <cell r="D2762">
            <v>1</v>
          </cell>
          <cell r="E2762" t="str">
            <v>CD00000</v>
          </cell>
          <cell r="F2762">
            <v>1</v>
          </cell>
          <cell r="G2762">
            <v>40057</v>
          </cell>
          <cell r="H2762">
            <v>41639</v>
          </cell>
          <cell r="I2762" t="str">
            <v xml:space="preserve">CDNDV                           </v>
          </cell>
        </row>
        <row r="2763">
          <cell r="A2763">
            <v>6523</v>
          </cell>
          <cell r="B2763" t="str">
            <v>CDNDIV</v>
          </cell>
          <cell r="C2763" t="str">
            <v>ILC NEW BUSINESS SIEGE</v>
          </cell>
          <cell r="D2763">
            <v>1</v>
          </cell>
          <cell r="E2763" t="str">
            <v>CD00000</v>
          </cell>
          <cell r="F2763">
            <v>1</v>
          </cell>
          <cell r="G2763">
            <v>37987</v>
          </cell>
          <cell r="H2763">
            <v>41639</v>
          </cell>
          <cell r="I2763" t="str">
            <v xml:space="preserve">CDNDV                           </v>
          </cell>
        </row>
        <row r="2764">
          <cell r="A2764">
            <v>6524</v>
          </cell>
          <cell r="B2764" t="str">
            <v>CDNDIV</v>
          </cell>
          <cell r="C2764" t="str">
            <v>SOCIAL COMMITTEE</v>
          </cell>
          <cell r="D2764">
            <v>1</v>
          </cell>
          <cell r="E2764" t="str">
            <v>CD00000</v>
          </cell>
          <cell r="F2764">
            <v>1</v>
          </cell>
          <cell r="G2764">
            <v>37987</v>
          </cell>
          <cell r="H2764">
            <v>41639</v>
          </cell>
          <cell r="I2764" t="str">
            <v xml:space="preserve">CDNDV                           </v>
          </cell>
        </row>
        <row r="2765">
          <cell r="A2765">
            <v>6525</v>
          </cell>
          <cell r="B2765" t="str">
            <v>CDNDIV</v>
          </cell>
          <cell r="C2765" t="str">
            <v>MSI CAPITAL MARKETS</v>
          </cell>
          <cell r="D2765">
            <v>1</v>
          </cell>
          <cell r="E2765" t="str">
            <v>C999052</v>
          </cell>
          <cell r="F2765">
            <v>1</v>
          </cell>
          <cell r="G2765">
            <v>39387</v>
          </cell>
          <cell r="H2765">
            <v>41639</v>
          </cell>
          <cell r="I2765" t="str">
            <v xml:space="preserve">CDNDV                           </v>
          </cell>
        </row>
        <row r="2766">
          <cell r="A2766">
            <v>6526</v>
          </cell>
          <cell r="B2766" t="str">
            <v>CDNDIV</v>
          </cell>
          <cell r="C2766" t="str">
            <v>PHOENIX TRANSITION</v>
          </cell>
          <cell r="D2766">
            <v>1</v>
          </cell>
          <cell r="E2766" t="str">
            <v>CD00000</v>
          </cell>
          <cell r="F2766">
            <v>1</v>
          </cell>
          <cell r="G2766">
            <v>39387</v>
          </cell>
          <cell r="H2766">
            <v>41639</v>
          </cell>
          <cell r="I2766" t="str">
            <v xml:space="preserve">CDNDV                           </v>
          </cell>
        </row>
        <row r="2767">
          <cell r="A2767">
            <v>6527</v>
          </cell>
          <cell r="B2767" t="str">
            <v>CDNDIV</v>
          </cell>
          <cell r="C2767" t="str">
            <v>MS OPS SEC P&amp;A</v>
          </cell>
          <cell r="D2767">
            <v>1</v>
          </cell>
          <cell r="E2767" t="str">
            <v>C999052</v>
          </cell>
          <cell r="F2767">
            <v>1</v>
          </cell>
          <cell r="G2767">
            <v>39387</v>
          </cell>
          <cell r="H2767">
            <v>41639</v>
          </cell>
          <cell r="I2767" t="str">
            <v xml:space="preserve">CDNDV                           </v>
          </cell>
        </row>
        <row r="2768">
          <cell r="A2768">
            <v>6528</v>
          </cell>
          <cell r="B2768" t="str">
            <v>CDNDIV</v>
          </cell>
          <cell r="C2768" t="str">
            <v>MSI DLR EXPENSES</v>
          </cell>
          <cell r="D2768">
            <v>1</v>
          </cell>
          <cell r="E2768" t="str">
            <v>C999052</v>
          </cell>
          <cell r="F2768">
            <v>1</v>
          </cell>
          <cell r="G2768">
            <v>39387</v>
          </cell>
          <cell r="H2768">
            <v>41639</v>
          </cell>
          <cell r="I2768" t="str">
            <v xml:space="preserve">CDNDV                           </v>
          </cell>
        </row>
        <row r="2769">
          <cell r="A2769">
            <v>6529</v>
          </cell>
          <cell r="B2769" t="str">
            <v>CDNDIV</v>
          </cell>
          <cell r="C2769" t="str">
            <v>MSI TRADING</v>
          </cell>
          <cell r="D2769">
            <v>1</v>
          </cell>
          <cell r="E2769" t="str">
            <v>C999052</v>
          </cell>
          <cell r="F2769">
            <v>1</v>
          </cell>
          <cell r="G2769">
            <v>39387</v>
          </cell>
          <cell r="H2769">
            <v>41639</v>
          </cell>
          <cell r="I2769" t="str">
            <v xml:space="preserve">CDNDV                           </v>
          </cell>
        </row>
        <row r="2770">
          <cell r="A2770">
            <v>6530</v>
          </cell>
          <cell r="B2770" t="str">
            <v>CDNDIV</v>
          </cell>
          <cell r="C2770" t="str">
            <v>MSI CLIENT RPTNG</v>
          </cell>
          <cell r="D2770">
            <v>1</v>
          </cell>
          <cell r="E2770" t="str">
            <v>C999052</v>
          </cell>
          <cell r="F2770">
            <v>1</v>
          </cell>
          <cell r="G2770">
            <v>39387</v>
          </cell>
          <cell r="H2770">
            <v>41639</v>
          </cell>
          <cell r="I2770" t="str">
            <v xml:space="preserve">CDNDV                           </v>
          </cell>
        </row>
        <row r="2771">
          <cell r="A2771">
            <v>6531</v>
          </cell>
          <cell r="B2771" t="str">
            <v>CDNDIV</v>
          </cell>
          <cell r="C2771" t="str">
            <v>MSI LEGAL</v>
          </cell>
          <cell r="D2771">
            <v>1</v>
          </cell>
          <cell r="E2771" t="str">
            <v>C999052</v>
          </cell>
          <cell r="F2771">
            <v>1</v>
          </cell>
          <cell r="G2771">
            <v>39387</v>
          </cell>
          <cell r="H2771">
            <v>41639</v>
          </cell>
          <cell r="I2771" t="str">
            <v xml:space="preserve">CDNDV                           </v>
          </cell>
        </row>
        <row r="2772">
          <cell r="A2772">
            <v>6532</v>
          </cell>
          <cell r="B2772" t="str">
            <v>CDNDIV</v>
          </cell>
          <cell r="C2772" t="str">
            <v>MSI PROD RESEARCH</v>
          </cell>
          <cell r="D2772">
            <v>1</v>
          </cell>
          <cell r="E2772" t="str">
            <v>C999052</v>
          </cell>
          <cell r="F2772">
            <v>1</v>
          </cell>
          <cell r="G2772">
            <v>39387</v>
          </cell>
          <cell r="H2772">
            <v>41639</v>
          </cell>
          <cell r="I2772" t="str">
            <v xml:space="preserve">CDNDV                           </v>
          </cell>
        </row>
        <row r="2773">
          <cell r="A2773">
            <v>6533</v>
          </cell>
          <cell r="B2773" t="str">
            <v>CDNDIV</v>
          </cell>
          <cell r="C2773" t="str">
            <v>MSI RETAIL SERVICES</v>
          </cell>
          <cell r="D2773">
            <v>1</v>
          </cell>
          <cell r="E2773" t="str">
            <v>C999052</v>
          </cell>
          <cell r="F2773">
            <v>98</v>
          </cell>
          <cell r="G2773">
            <v>39387</v>
          </cell>
          <cell r="H2773">
            <v>41090</v>
          </cell>
          <cell r="I2773" t="str">
            <v xml:space="preserve">CDNDV                           </v>
          </cell>
        </row>
        <row r="2774">
          <cell r="A2774">
            <v>6534</v>
          </cell>
          <cell r="B2774" t="str">
            <v>CDNDIV</v>
          </cell>
          <cell r="C2774" t="str">
            <v>ESERVICES DEVELOPMENT</v>
          </cell>
          <cell r="D2774">
            <v>1</v>
          </cell>
          <cell r="E2774" t="str">
            <v>C999052</v>
          </cell>
          <cell r="F2774">
            <v>1</v>
          </cell>
          <cell r="G2774">
            <v>39387</v>
          </cell>
          <cell r="H2774">
            <v>41639</v>
          </cell>
          <cell r="I2774" t="str">
            <v xml:space="preserve">CDNDV                           </v>
          </cell>
        </row>
        <row r="2775">
          <cell r="A2775">
            <v>6535</v>
          </cell>
          <cell r="B2775" t="str">
            <v>CDNDIV</v>
          </cell>
          <cell r="C2775" t="str">
            <v>MLI DLR CLIENT RPTNG</v>
          </cell>
          <cell r="D2775">
            <v>1</v>
          </cell>
          <cell r="E2775" t="str">
            <v>C999052</v>
          </cell>
          <cell r="F2775">
            <v>1</v>
          </cell>
          <cell r="G2775">
            <v>39387</v>
          </cell>
          <cell r="H2775">
            <v>41639</v>
          </cell>
          <cell r="I2775" t="str">
            <v xml:space="preserve">CDNDV                           </v>
          </cell>
        </row>
        <row r="2776">
          <cell r="A2776">
            <v>6536</v>
          </cell>
          <cell r="B2776" t="str">
            <v>CDNDIV</v>
          </cell>
          <cell r="C2776" t="str">
            <v>MI IS MANAGEMENT</v>
          </cell>
          <cell r="D2776">
            <v>1</v>
          </cell>
          <cell r="E2776" t="str">
            <v>CD00000</v>
          </cell>
          <cell r="F2776">
            <v>1</v>
          </cell>
          <cell r="G2776">
            <v>39387</v>
          </cell>
          <cell r="H2776">
            <v>41639</v>
          </cell>
          <cell r="I2776" t="str">
            <v xml:space="preserve">CDNDV                           </v>
          </cell>
        </row>
        <row r="2777">
          <cell r="A2777">
            <v>6537</v>
          </cell>
          <cell r="B2777" t="str">
            <v>CDNDIV</v>
          </cell>
          <cell r="C2777" t="str">
            <v>MLI DLR FINANCE</v>
          </cell>
          <cell r="D2777">
            <v>1</v>
          </cell>
          <cell r="E2777" t="str">
            <v>C999052</v>
          </cell>
          <cell r="F2777">
            <v>1</v>
          </cell>
          <cell r="G2777">
            <v>39387</v>
          </cell>
          <cell r="H2777">
            <v>41639</v>
          </cell>
          <cell r="I2777" t="str">
            <v xml:space="preserve">CDNDV                           </v>
          </cell>
        </row>
        <row r="2778">
          <cell r="A2778">
            <v>6538</v>
          </cell>
          <cell r="B2778" t="str">
            <v>CDNDIV</v>
          </cell>
          <cell r="C2778" t="str">
            <v>MS OPS ADV SRV TRNG</v>
          </cell>
          <cell r="D2778">
            <v>1</v>
          </cell>
          <cell r="E2778" t="str">
            <v>C999052</v>
          </cell>
          <cell r="F2778">
            <v>1</v>
          </cell>
          <cell r="G2778">
            <v>39387</v>
          </cell>
          <cell r="H2778">
            <v>41639</v>
          </cell>
          <cell r="I2778" t="str">
            <v xml:space="preserve">CDNDV                           </v>
          </cell>
        </row>
        <row r="2779">
          <cell r="A2779">
            <v>6539</v>
          </cell>
          <cell r="B2779" t="str">
            <v>CDNDIV</v>
          </cell>
          <cell r="C2779" t="str">
            <v>MLI DLR ALLOCATIONS</v>
          </cell>
          <cell r="D2779">
            <v>1</v>
          </cell>
          <cell r="E2779" t="str">
            <v>C999052</v>
          </cell>
          <cell r="F2779">
            <v>1</v>
          </cell>
          <cell r="G2779">
            <v>39387</v>
          </cell>
          <cell r="H2779">
            <v>41639</v>
          </cell>
          <cell r="I2779" t="str">
            <v xml:space="preserve">CDNDV                           </v>
          </cell>
        </row>
        <row r="2780">
          <cell r="A2780">
            <v>6540</v>
          </cell>
          <cell r="B2780" t="str">
            <v>CDNDIV</v>
          </cell>
          <cell r="C2780" t="str">
            <v>MS OPS CASH MGMT</v>
          </cell>
          <cell r="D2780">
            <v>1</v>
          </cell>
          <cell r="E2780" t="str">
            <v>C999052</v>
          </cell>
          <cell r="F2780">
            <v>1</v>
          </cell>
          <cell r="G2780">
            <v>39387</v>
          </cell>
          <cell r="H2780">
            <v>41639</v>
          </cell>
          <cell r="I2780" t="str">
            <v xml:space="preserve">CDNDV                           </v>
          </cell>
        </row>
        <row r="2781">
          <cell r="A2781">
            <v>6541</v>
          </cell>
          <cell r="B2781" t="str">
            <v>CDNDIV</v>
          </cell>
          <cell r="C2781" t="str">
            <v>MLI DLR SYSTEMS</v>
          </cell>
          <cell r="D2781">
            <v>1</v>
          </cell>
          <cell r="E2781" t="str">
            <v>C999052</v>
          </cell>
          <cell r="F2781">
            <v>1</v>
          </cell>
          <cell r="G2781">
            <v>39387</v>
          </cell>
          <cell r="H2781">
            <v>41639</v>
          </cell>
          <cell r="I2781" t="str">
            <v xml:space="preserve">CDNDV                           </v>
          </cell>
        </row>
        <row r="2782">
          <cell r="A2782">
            <v>6542</v>
          </cell>
          <cell r="B2782" t="str">
            <v>CDNDIV</v>
          </cell>
          <cell r="C2782" t="str">
            <v>MLI DLR LEGAL</v>
          </cell>
          <cell r="D2782">
            <v>1</v>
          </cell>
          <cell r="E2782" t="str">
            <v>C999052</v>
          </cell>
          <cell r="F2782">
            <v>1</v>
          </cell>
          <cell r="G2782">
            <v>39387</v>
          </cell>
          <cell r="H2782">
            <v>41639</v>
          </cell>
          <cell r="I2782" t="str">
            <v xml:space="preserve">CDNDV                           </v>
          </cell>
        </row>
        <row r="2783">
          <cell r="A2783">
            <v>6543</v>
          </cell>
          <cell r="B2783" t="str">
            <v>CDNDIV</v>
          </cell>
          <cell r="C2783" t="str">
            <v>MLI DLR MRKTING&amp;COMM</v>
          </cell>
          <cell r="D2783">
            <v>1</v>
          </cell>
          <cell r="E2783" t="str">
            <v>C999052</v>
          </cell>
          <cell r="F2783">
            <v>1</v>
          </cell>
          <cell r="G2783">
            <v>39387</v>
          </cell>
          <cell r="H2783">
            <v>41639</v>
          </cell>
          <cell r="I2783" t="str">
            <v xml:space="preserve">CDNDV                           </v>
          </cell>
        </row>
        <row r="2784">
          <cell r="A2784">
            <v>6544</v>
          </cell>
          <cell r="B2784" t="str">
            <v>CDNDIV</v>
          </cell>
          <cell r="C2784" t="str">
            <v>DLR RELATIONSHIP MGRS</v>
          </cell>
          <cell r="D2784">
            <v>1</v>
          </cell>
          <cell r="E2784" t="str">
            <v>C999052</v>
          </cell>
          <cell r="F2784">
            <v>1</v>
          </cell>
          <cell r="G2784">
            <v>39387</v>
          </cell>
          <cell r="H2784">
            <v>41639</v>
          </cell>
          <cell r="I2784" t="str">
            <v xml:space="preserve">CDNDV                           </v>
          </cell>
        </row>
        <row r="2785">
          <cell r="A2785">
            <v>6545</v>
          </cell>
          <cell r="B2785" t="str">
            <v>CDNDIV</v>
          </cell>
          <cell r="C2785" t="str">
            <v>MS OPS ADV SRV CSC</v>
          </cell>
          <cell r="D2785">
            <v>1</v>
          </cell>
          <cell r="E2785" t="str">
            <v>C999052</v>
          </cell>
          <cell r="F2785">
            <v>1</v>
          </cell>
          <cell r="G2785">
            <v>39387</v>
          </cell>
          <cell r="H2785">
            <v>41639</v>
          </cell>
          <cell r="I2785" t="str">
            <v xml:space="preserve">CDNDV                           </v>
          </cell>
        </row>
        <row r="2786">
          <cell r="A2786">
            <v>6546</v>
          </cell>
          <cell r="B2786" t="str">
            <v>CDNDIV</v>
          </cell>
          <cell r="C2786" t="str">
            <v>MS OPS MBPS</v>
          </cell>
          <cell r="D2786">
            <v>1</v>
          </cell>
          <cell r="E2786" t="str">
            <v>C999052</v>
          </cell>
          <cell r="F2786">
            <v>1</v>
          </cell>
          <cell r="G2786">
            <v>39387</v>
          </cell>
          <cell r="H2786">
            <v>41639</v>
          </cell>
          <cell r="I2786" t="str">
            <v xml:space="preserve">CDNDV                           </v>
          </cell>
        </row>
        <row r="2787">
          <cell r="A2787">
            <v>6547</v>
          </cell>
          <cell r="B2787" t="str">
            <v>CDNDIV</v>
          </cell>
          <cell r="C2787" t="str">
            <v>DLR COMPLIANCE MBPS</v>
          </cell>
          <cell r="D2787">
            <v>1</v>
          </cell>
          <cell r="E2787" t="str">
            <v>CD00000</v>
          </cell>
          <cell r="F2787">
            <v>1</v>
          </cell>
          <cell r="G2787">
            <v>40544</v>
          </cell>
          <cell r="H2787">
            <v>41639</v>
          </cell>
          <cell r="I2787" t="str">
            <v xml:space="preserve">CDNDV                           </v>
          </cell>
        </row>
        <row r="2788">
          <cell r="A2788">
            <v>6548</v>
          </cell>
          <cell r="B2788" t="str">
            <v>CDNDIV</v>
          </cell>
          <cell r="C2788" t="str">
            <v>MS OPS RP/TAX/EST</v>
          </cell>
          <cell r="D2788">
            <v>1</v>
          </cell>
          <cell r="E2788" t="str">
            <v>C999052</v>
          </cell>
          <cell r="F2788">
            <v>1</v>
          </cell>
          <cell r="G2788">
            <v>39387</v>
          </cell>
          <cell r="H2788">
            <v>41639</v>
          </cell>
          <cell r="I2788" t="str">
            <v xml:space="preserve">CDNDV                           </v>
          </cell>
        </row>
        <row r="2789">
          <cell r="A2789">
            <v>6549</v>
          </cell>
          <cell r="B2789" t="str">
            <v>CDNDIV</v>
          </cell>
          <cell r="C2789" t="str">
            <v>MS OPS TRANSFERS</v>
          </cell>
          <cell r="D2789">
            <v>1</v>
          </cell>
          <cell r="E2789" t="str">
            <v>C999052</v>
          </cell>
          <cell r="F2789">
            <v>1</v>
          </cell>
          <cell r="G2789">
            <v>39387</v>
          </cell>
          <cell r="H2789">
            <v>41639</v>
          </cell>
          <cell r="I2789" t="str">
            <v xml:space="preserve">CDNDV                           </v>
          </cell>
        </row>
        <row r="2790">
          <cell r="A2790">
            <v>6550</v>
          </cell>
          <cell r="B2790" t="str">
            <v>CDNDIV</v>
          </cell>
          <cell r="C2790" t="str">
            <v>MLI DLR CFO MGMT</v>
          </cell>
          <cell r="D2790">
            <v>1</v>
          </cell>
          <cell r="E2790" t="str">
            <v>C999052</v>
          </cell>
          <cell r="F2790">
            <v>1</v>
          </cell>
          <cell r="G2790">
            <v>39387</v>
          </cell>
          <cell r="H2790">
            <v>41639</v>
          </cell>
          <cell r="I2790" t="str">
            <v xml:space="preserve">CDNDV                           </v>
          </cell>
        </row>
        <row r="2791">
          <cell r="A2791">
            <v>6551</v>
          </cell>
          <cell r="B2791" t="str">
            <v>CDNDIV</v>
          </cell>
          <cell r="C2791" t="str">
            <v>MLI DLR ADVISR ACTVY</v>
          </cell>
          <cell r="D2791">
            <v>1</v>
          </cell>
          <cell r="E2791" t="str">
            <v>C999052</v>
          </cell>
          <cell r="F2791">
            <v>1</v>
          </cell>
          <cell r="G2791">
            <v>39387</v>
          </cell>
          <cell r="H2791">
            <v>41639</v>
          </cell>
          <cell r="I2791" t="str">
            <v xml:space="preserve">CDNDV                           </v>
          </cell>
        </row>
        <row r="2792">
          <cell r="A2792">
            <v>6552</v>
          </cell>
          <cell r="B2792" t="str">
            <v>CDNDIV</v>
          </cell>
          <cell r="C2792" t="str">
            <v>MLI DLR MOUNTPEARL</v>
          </cell>
          <cell r="D2792">
            <v>1</v>
          </cell>
          <cell r="E2792" t="str">
            <v>C999052</v>
          </cell>
          <cell r="F2792">
            <v>1</v>
          </cell>
          <cell r="G2792">
            <v>39387</v>
          </cell>
          <cell r="H2792">
            <v>41639</v>
          </cell>
          <cell r="I2792" t="str">
            <v xml:space="preserve">CDNDV                           </v>
          </cell>
        </row>
        <row r="2793">
          <cell r="A2793">
            <v>6553</v>
          </cell>
          <cell r="B2793" t="str">
            <v>CDNDIV</v>
          </cell>
          <cell r="C2793" t="str">
            <v>MLI DLR RECRUIT/TRANS</v>
          </cell>
          <cell r="D2793">
            <v>1</v>
          </cell>
          <cell r="E2793" t="str">
            <v>C999052</v>
          </cell>
          <cell r="F2793">
            <v>1</v>
          </cell>
          <cell r="G2793">
            <v>39387</v>
          </cell>
          <cell r="H2793">
            <v>41639</v>
          </cell>
          <cell r="I2793" t="str">
            <v xml:space="preserve">CDNDV                           </v>
          </cell>
        </row>
        <row r="2794">
          <cell r="A2794">
            <v>6554</v>
          </cell>
          <cell r="B2794" t="str">
            <v>CDNDIV</v>
          </cell>
          <cell r="C2794" t="str">
            <v>MLI DLR KITCHENER</v>
          </cell>
          <cell r="D2794">
            <v>1</v>
          </cell>
          <cell r="E2794" t="str">
            <v>C999052</v>
          </cell>
          <cell r="F2794">
            <v>1</v>
          </cell>
          <cell r="G2794">
            <v>39387</v>
          </cell>
          <cell r="H2794">
            <v>41639</v>
          </cell>
          <cell r="I2794" t="str">
            <v xml:space="preserve">CDNDV                           </v>
          </cell>
        </row>
        <row r="2795">
          <cell r="A2795">
            <v>6555</v>
          </cell>
          <cell r="B2795" t="str">
            <v>CDNDIV</v>
          </cell>
          <cell r="C2795" t="str">
            <v>MLI DLR MISSISSAUGA</v>
          </cell>
          <cell r="D2795">
            <v>1</v>
          </cell>
          <cell r="E2795" t="str">
            <v>C999052</v>
          </cell>
          <cell r="F2795">
            <v>1</v>
          </cell>
          <cell r="G2795">
            <v>39387</v>
          </cell>
          <cell r="H2795">
            <v>41639</v>
          </cell>
          <cell r="I2795" t="str">
            <v xml:space="preserve">CDNDV                           </v>
          </cell>
        </row>
        <row r="2796">
          <cell r="A2796">
            <v>6556</v>
          </cell>
          <cell r="B2796" t="str">
            <v>CDNDIV</v>
          </cell>
          <cell r="C2796" t="str">
            <v>MLI DLR OAKVILLE-OOA</v>
          </cell>
          <cell r="D2796">
            <v>1</v>
          </cell>
          <cell r="E2796" t="str">
            <v>C999052</v>
          </cell>
          <cell r="F2796">
            <v>1</v>
          </cell>
          <cell r="G2796">
            <v>39387</v>
          </cell>
          <cell r="H2796">
            <v>41639</v>
          </cell>
          <cell r="I2796" t="str">
            <v xml:space="preserve">CDNDV                           </v>
          </cell>
        </row>
        <row r="2797">
          <cell r="A2797">
            <v>6557</v>
          </cell>
          <cell r="B2797" t="str">
            <v>CDNDIV</v>
          </cell>
          <cell r="C2797" t="str">
            <v>MLI DLR OAKVILLE-OOR</v>
          </cell>
          <cell r="D2797">
            <v>1</v>
          </cell>
          <cell r="E2797" t="str">
            <v>C999052</v>
          </cell>
          <cell r="F2797">
            <v>1</v>
          </cell>
          <cell r="G2797">
            <v>39387</v>
          </cell>
          <cell r="H2797">
            <v>41639</v>
          </cell>
          <cell r="I2797" t="str">
            <v xml:space="preserve">CDNDV                           </v>
          </cell>
        </row>
        <row r="2798">
          <cell r="A2798">
            <v>6558</v>
          </cell>
          <cell r="B2798" t="str">
            <v>CDNDIV</v>
          </cell>
          <cell r="C2798" t="str">
            <v>MLI DLR BURLNGTN-OBW</v>
          </cell>
          <cell r="D2798">
            <v>1</v>
          </cell>
          <cell r="E2798" t="str">
            <v>C999052</v>
          </cell>
          <cell r="F2798">
            <v>1</v>
          </cell>
          <cell r="G2798">
            <v>39387</v>
          </cell>
          <cell r="H2798">
            <v>41639</v>
          </cell>
          <cell r="I2798" t="str">
            <v xml:space="preserve">CDNDV                           </v>
          </cell>
        </row>
        <row r="2799">
          <cell r="A2799">
            <v>6559</v>
          </cell>
          <cell r="B2799" t="str">
            <v>CDNDIV</v>
          </cell>
          <cell r="C2799" t="str">
            <v>MLI DLR BURLNGTN-OOS</v>
          </cell>
          <cell r="D2799">
            <v>1</v>
          </cell>
          <cell r="E2799" t="str">
            <v>C999052</v>
          </cell>
          <cell r="F2799">
            <v>1</v>
          </cell>
          <cell r="G2799">
            <v>39387</v>
          </cell>
          <cell r="H2799">
            <v>41639</v>
          </cell>
          <cell r="I2799" t="str">
            <v xml:space="preserve">CDNDV                           </v>
          </cell>
        </row>
        <row r="2800">
          <cell r="A2800">
            <v>6560</v>
          </cell>
          <cell r="B2800" t="str">
            <v>CDNDIV</v>
          </cell>
          <cell r="C2800" t="str">
            <v>MLI DLR STH SURREY</v>
          </cell>
          <cell r="D2800">
            <v>1</v>
          </cell>
          <cell r="E2800" t="str">
            <v>C999052</v>
          </cell>
          <cell r="F2800">
            <v>1</v>
          </cell>
          <cell r="G2800">
            <v>39387</v>
          </cell>
          <cell r="H2800">
            <v>41639</v>
          </cell>
          <cell r="I2800" t="str">
            <v xml:space="preserve">CDNDV                           </v>
          </cell>
        </row>
        <row r="2801">
          <cell r="A2801">
            <v>6561</v>
          </cell>
          <cell r="B2801" t="str">
            <v>CDNDIV</v>
          </cell>
          <cell r="C2801" t="str">
            <v>MLI DLR WESTMOUNT</v>
          </cell>
          <cell r="D2801">
            <v>1</v>
          </cell>
          <cell r="E2801" t="str">
            <v>C999052</v>
          </cell>
          <cell r="F2801">
            <v>1</v>
          </cell>
          <cell r="G2801">
            <v>39387</v>
          </cell>
          <cell r="H2801">
            <v>41639</v>
          </cell>
          <cell r="I2801" t="str">
            <v xml:space="preserve">CDNDV                           </v>
          </cell>
        </row>
        <row r="2802">
          <cell r="A2802">
            <v>6562</v>
          </cell>
          <cell r="B2802" t="str">
            <v>CDNDIV</v>
          </cell>
          <cell r="C2802" t="str">
            <v>MLI DLR YORKMILLS</v>
          </cell>
          <cell r="D2802">
            <v>1</v>
          </cell>
          <cell r="E2802" t="str">
            <v>C999052</v>
          </cell>
          <cell r="F2802">
            <v>1</v>
          </cell>
          <cell r="G2802">
            <v>39387</v>
          </cell>
          <cell r="H2802">
            <v>41639</v>
          </cell>
          <cell r="I2802" t="str">
            <v xml:space="preserve">CDNDV                           </v>
          </cell>
        </row>
        <row r="2803">
          <cell r="A2803">
            <v>6563</v>
          </cell>
          <cell r="B2803" t="str">
            <v>CDNDIV</v>
          </cell>
          <cell r="C2803" t="str">
            <v>MLI DLR CALGARY</v>
          </cell>
          <cell r="D2803">
            <v>1</v>
          </cell>
          <cell r="E2803" t="str">
            <v>C999052</v>
          </cell>
          <cell r="F2803">
            <v>1</v>
          </cell>
          <cell r="G2803">
            <v>39387</v>
          </cell>
          <cell r="H2803">
            <v>41639</v>
          </cell>
          <cell r="I2803" t="str">
            <v xml:space="preserve">CDNDV                           </v>
          </cell>
        </row>
        <row r="2804">
          <cell r="A2804">
            <v>6564</v>
          </cell>
          <cell r="B2804" t="str">
            <v>CDNDIV</v>
          </cell>
          <cell r="C2804" t="str">
            <v>RETENTION</v>
          </cell>
          <cell r="D2804">
            <v>1</v>
          </cell>
          <cell r="E2804" t="str">
            <v>CD00000</v>
          </cell>
          <cell r="F2804">
            <v>1</v>
          </cell>
          <cell r="G2804">
            <v>39387</v>
          </cell>
          <cell r="H2804">
            <v>41639</v>
          </cell>
          <cell r="I2804" t="str">
            <v xml:space="preserve">CDNDV                           </v>
          </cell>
        </row>
        <row r="2805">
          <cell r="A2805">
            <v>6565</v>
          </cell>
          <cell r="B2805" t="str">
            <v>CDNDIV</v>
          </cell>
          <cell r="C2805" t="str">
            <v>AFFIN COMPLIANCE</v>
          </cell>
          <cell r="D2805">
            <v>1</v>
          </cell>
          <cell r="E2805" t="str">
            <v>CD00000</v>
          </cell>
          <cell r="F2805">
            <v>1</v>
          </cell>
          <cell r="G2805">
            <v>39448</v>
          </cell>
          <cell r="H2805">
            <v>41639</v>
          </cell>
          <cell r="I2805" t="str">
            <v xml:space="preserve">CDNDV                           </v>
          </cell>
        </row>
        <row r="2806">
          <cell r="A2806">
            <v>6566</v>
          </cell>
          <cell r="B2806" t="str">
            <v>CDNDIV</v>
          </cell>
          <cell r="C2806" t="str">
            <v>COMPLIANCE IND LIFE</v>
          </cell>
          <cell r="D2806">
            <v>1</v>
          </cell>
          <cell r="E2806" t="str">
            <v>CD00000</v>
          </cell>
          <cell r="F2806">
            <v>1</v>
          </cell>
          <cell r="G2806">
            <v>39448</v>
          </cell>
          <cell r="H2806">
            <v>41639</v>
          </cell>
          <cell r="I2806" t="str">
            <v xml:space="preserve">CDNDV                           </v>
          </cell>
        </row>
        <row r="2807">
          <cell r="A2807">
            <v>6567</v>
          </cell>
          <cell r="B2807" t="str">
            <v>CDNDIV</v>
          </cell>
          <cell r="C2807" t="str">
            <v>CDN DIV COMPLIANCE</v>
          </cell>
          <cell r="D2807">
            <v>1</v>
          </cell>
          <cell r="E2807" t="str">
            <v>CD00000</v>
          </cell>
          <cell r="F2807">
            <v>1</v>
          </cell>
          <cell r="G2807">
            <v>39448</v>
          </cell>
          <cell r="H2807">
            <v>41639</v>
          </cell>
          <cell r="I2807" t="str">
            <v xml:space="preserve">CDNDV                           </v>
          </cell>
        </row>
        <row r="2808">
          <cell r="A2808">
            <v>6568</v>
          </cell>
          <cell r="B2808" t="str">
            <v>CDNDIV</v>
          </cell>
          <cell r="C2808" t="str">
            <v>ILC AS&amp;I CUST SERV HLFX</v>
          </cell>
          <cell r="D2808">
            <v>1</v>
          </cell>
          <cell r="E2808" t="str">
            <v>CD00000</v>
          </cell>
          <cell r="F2808">
            <v>98</v>
          </cell>
          <cell r="G2808">
            <v>39448</v>
          </cell>
          <cell r="H2808">
            <v>40908</v>
          </cell>
          <cell r="I2808" t="str">
            <v xml:space="preserve">CDNDV                           </v>
          </cell>
        </row>
        <row r="2809">
          <cell r="A2809">
            <v>6569</v>
          </cell>
          <cell r="B2809" t="str">
            <v>CDNDIV</v>
          </cell>
          <cell r="C2809" t="str">
            <v>ILC AS&amp;I PROJECTS-HLFX</v>
          </cell>
          <cell r="D2809">
            <v>1</v>
          </cell>
          <cell r="E2809" t="str">
            <v>CD00000</v>
          </cell>
          <cell r="F2809">
            <v>98</v>
          </cell>
          <cell r="G2809">
            <v>39448</v>
          </cell>
          <cell r="H2809">
            <v>40908</v>
          </cell>
          <cell r="I2809" t="str">
            <v xml:space="preserve">CDNDV                           </v>
          </cell>
        </row>
        <row r="2810">
          <cell r="A2810">
            <v>6570</v>
          </cell>
          <cell r="B2810" t="str">
            <v>CDNDIV</v>
          </cell>
          <cell r="C2810" t="str">
            <v>ILC PLCY SERVICE MGMT-HLFX</v>
          </cell>
          <cell r="D2810">
            <v>1</v>
          </cell>
          <cell r="E2810" t="str">
            <v>CD00000</v>
          </cell>
          <cell r="F2810">
            <v>98</v>
          </cell>
          <cell r="G2810">
            <v>39448</v>
          </cell>
          <cell r="H2810">
            <v>40908</v>
          </cell>
          <cell r="I2810" t="str">
            <v xml:space="preserve">CDNDV                           </v>
          </cell>
        </row>
        <row r="2811">
          <cell r="A2811">
            <v>6571</v>
          </cell>
          <cell r="B2811" t="str">
            <v>CDNDIV</v>
          </cell>
          <cell r="C2811" t="str">
            <v>ILC NB UW MANILA</v>
          </cell>
          <cell r="D2811">
            <v>1</v>
          </cell>
          <cell r="E2811" t="str">
            <v>CD00000</v>
          </cell>
          <cell r="F2811">
            <v>1</v>
          </cell>
          <cell r="G2811">
            <v>39448</v>
          </cell>
          <cell r="H2811">
            <v>41639</v>
          </cell>
          <cell r="I2811" t="str">
            <v xml:space="preserve">CDNDV                           </v>
          </cell>
        </row>
        <row r="2812">
          <cell r="A2812">
            <v>6572</v>
          </cell>
          <cell r="B2812" t="str">
            <v>CDNDIV</v>
          </cell>
          <cell r="C2812" t="str">
            <v>ILC BUS SERV HLFX</v>
          </cell>
          <cell r="D2812">
            <v>1</v>
          </cell>
          <cell r="E2812" t="str">
            <v>CD00000</v>
          </cell>
          <cell r="F2812">
            <v>1</v>
          </cell>
          <cell r="G2812">
            <v>39448</v>
          </cell>
          <cell r="H2812">
            <v>41639</v>
          </cell>
          <cell r="I2812" t="str">
            <v xml:space="preserve">CDNDV                           </v>
          </cell>
        </row>
        <row r="2813">
          <cell r="A2813">
            <v>6573</v>
          </cell>
          <cell r="B2813" t="str">
            <v>CDNDIV</v>
          </cell>
          <cell r="C2813" t="str">
            <v>MLI DLR CAO MGMT</v>
          </cell>
          <cell r="D2813">
            <v>1</v>
          </cell>
          <cell r="E2813" t="str">
            <v>CD00000</v>
          </cell>
          <cell r="F2813">
            <v>1</v>
          </cell>
          <cell r="G2813">
            <v>39356</v>
          </cell>
          <cell r="H2813">
            <v>41639</v>
          </cell>
          <cell r="I2813" t="str">
            <v xml:space="preserve">CDNDV                           </v>
          </cell>
        </row>
        <row r="2814">
          <cell r="A2814">
            <v>6574</v>
          </cell>
          <cell r="B2814" t="str">
            <v>CDNDIV</v>
          </cell>
          <cell r="C2814" t="str">
            <v>IWM COMPLIANCE PROJ</v>
          </cell>
          <cell r="D2814">
            <v>1</v>
          </cell>
          <cell r="E2814" t="str">
            <v>CD00000</v>
          </cell>
          <cell r="F2814">
            <v>98</v>
          </cell>
          <cell r="G2814">
            <v>39448</v>
          </cell>
          <cell r="H2814">
            <v>40512</v>
          </cell>
          <cell r="I2814" t="str">
            <v xml:space="preserve">CDNDV                           </v>
          </cell>
        </row>
        <row r="2815">
          <cell r="A2815">
            <v>6575</v>
          </cell>
          <cell r="B2815" t="str">
            <v>CDNDIV</v>
          </cell>
          <cell r="C2815" t="str">
            <v>GB COMPLIANCE</v>
          </cell>
          <cell r="D2815">
            <v>1</v>
          </cell>
          <cell r="E2815" t="str">
            <v>CD00000</v>
          </cell>
          <cell r="F2815">
            <v>1</v>
          </cell>
          <cell r="G2815">
            <v>39448</v>
          </cell>
          <cell r="H2815">
            <v>41639</v>
          </cell>
          <cell r="I2815" t="str">
            <v xml:space="preserve">CDNDV                           </v>
          </cell>
        </row>
        <row r="2816">
          <cell r="A2816">
            <v>6576</v>
          </cell>
          <cell r="B2816" t="str">
            <v>CDNDIV</v>
          </cell>
          <cell r="C2816" t="str">
            <v>ILC CLT MGMT SRV HLFX</v>
          </cell>
          <cell r="D2816">
            <v>1</v>
          </cell>
          <cell r="E2816" t="str">
            <v>CD00000</v>
          </cell>
          <cell r="F2816">
            <v>98</v>
          </cell>
          <cell r="G2816">
            <v>39448</v>
          </cell>
          <cell r="H2816">
            <v>40908</v>
          </cell>
          <cell r="I2816" t="str">
            <v xml:space="preserve">CDNDV                           </v>
          </cell>
        </row>
        <row r="2817">
          <cell r="A2817">
            <v>6577</v>
          </cell>
          <cell r="B2817" t="str">
            <v>CDNDIV</v>
          </cell>
          <cell r="C2817" t="str">
            <v>BRK BIBI MGMT</v>
          </cell>
          <cell r="D2817">
            <v>1</v>
          </cell>
          <cell r="E2817" t="str">
            <v>CD00000</v>
          </cell>
          <cell r="F2817">
            <v>1</v>
          </cell>
          <cell r="G2817">
            <v>39420</v>
          </cell>
          <cell r="H2817">
            <v>41639</v>
          </cell>
          <cell r="I2817" t="str">
            <v xml:space="preserve">CDNDV                           </v>
          </cell>
        </row>
        <row r="2818">
          <cell r="A2818">
            <v>6578</v>
          </cell>
          <cell r="B2818" t="str">
            <v>CDNDIV</v>
          </cell>
          <cell r="C2818" t="str">
            <v>BANK PROJECTS</v>
          </cell>
          <cell r="D2818">
            <v>1</v>
          </cell>
          <cell r="E2818" t="str">
            <v>CD00000</v>
          </cell>
          <cell r="F2818">
            <v>98</v>
          </cell>
          <cell r="G2818">
            <v>39448</v>
          </cell>
          <cell r="H2818">
            <v>40513</v>
          </cell>
          <cell r="I2818" t="str">
            <v xml:space="preserve">CDNDV                           </v>
          </cell>
        </row>
        <row r="2819">
          <cell r="A2819">
            <v>6579</v>
          </cell>
          <cell r="B2819" t="str">
            <v>CDNDIV</v>
          </cell>
          <cell r="C2819" t="str">
            <v>E-SERVICE DEVELOPMENT</v>
          </cell>
          <cell r="D2819">
            <v>1</v>
          </cell>
          <cell r="E2819" t="str">
            <v>CD00000</v>
          </cell>
          <cell r="F2819">
            <v>98</v>
          </cell>
          <cell r="G2819">
            <v>39448</v>
          </cell>
          <cell r="H2819">
            <v>40939</v>
          </cell>
          <cell r="I2819" t="str">
            <v xml:space="preserve">CDNDV                           </v>
          </cell>
        </row>
        <row r="2820">
          <cell r="A2820">
            <v>6580</v>
          </cell>
          <cell r="B2820" t="str">
            <v>CDNDIV</v>
          </cell>
          <cell r="C2820" t="str">
            <v>MLI DLR MFDA</v>
          </cell>
          <cell r="D2820">
            <v>1</v>
          </cell>
          <cell r="E2820" t="str">
            <v>CD00000</v>
          </cell>
          <cell r="F2820">
            <v>1</v>
          </cell>
          <cell r="G2820">
            <v>39448</v>
          </cell>
          <cell r="H2820">
            <v>41639</v>
          </cell>
          <cell r="I2820" t="str">
            <v xml:space="preserve">CDNDV                           </v>
          </cell>
        </row>
        <row r="2821">
          <cell r="A2821">
            <v>6581</v>
          </cell>
          <cell r="B2821" t="str">
            <v>CDNDIV</v>
          </cell>
          <cell r="C2821" t="str">
            <v>MLI DLR IDA</v>
          </cell>
          <cell r="D2821">
            <v>1</v>
          </cell>
          <cell r="E2821" t="str">
            <v>CD00000</v>
          </cell>
          <cell r="F2821">
            <v>1</v>
          </cell>
          <cell r="G2821">
            <v>39448</v>
          </cell>
          <cell r="H2821">
            <v>41639</v>
          </cell>
          <cell r="I2821" t="str">
            <v xml:space="preserve">CDNDV                           </v>
          </cell>
        </row>
        <row r="2822">
          <cell r="A2822">
            <v>6582</v>
          </cell>
          <cell r="B2822" t="str">
            <v>CDNDIV</v>
          </cell>
          <cell r="C2822" t="str">
            <v>MS OPS INSURANCE</v>
          </cell>
          <cell r="D2822">
            <v>1</v>
          </cell>
          <cell r="E2822" t="str">
            <v>CD00000</v>
          </cell>
          <cell r="F2822">
            <v>1</v>
          </cell>
          <cell r="G2822">
            <v>39448</v>
          </cell>
          <cell r="H2822">
            <v>41639</v>
          </cell>
          <cell r="I2822" t="str">
            <v xml:space="preserve">CDNDV                           </v>
          </cell>
        </row>
        <row r="2823">
          <cell r="A2823">
            <v>6583</v>
          </cell>
          <cell r="B2823" t="str">
            <v>CDNDIV</v>
          </cell>
          <cell r="C2823" t="str">
            <v>MLI BFG MGMT</v>
          </cell>
          <cell r="D2823">
            <v>1</v>
          </cell>
          <cell r="E2823" t="str">
            <v>CD00000</v>
          </cell>
          <cell r="F2823">
            <v>1</v>
          </cell>
          <cell r="G2823">
            <v>39448</v>
          </cell>
          <cell r="H2823">
            <v>41639</v>
          </cell>
          <cell r="I2823" t="str">
            <v xml:space="preserve">CDNDV                           </v>
          </cell>
        </row>
        <row r="2824">
          <cell r="A2824">
            <v>6584</v>
          </cell>
          <cell r="B2824" t="str">
            <v>CDNDIV</v>
          </cell>
          <cell r="C2824" t="str">
            <v>MLI DLR PROJECTS</v>
          </cell>
          <cell r="D2824">
            <v>1</v>
          </cell>
          <cell r="E2824" t="str">
            <v>CD00000</v>
          </cell>
          <cell r="F2824">
            <v>1</v>
          </cell>
          <cell r="G2824">
            <v>40148</v>
          </cell>
          <cell r="H2824">
            <v>41639</v>
          </cell>
          <cell r="I2824" t="str">
            <v xml:space="preserve">CDNDV                           </v>
          </cell>
        </row>
        <row r="2825">
          <cell r="A2825">
            <v>6585</v>
          </cell>
          <cell r="B2825" t="str">
            <v>CDNDIV</v>
          </cell>
          <cell r="C2825" t="str">
            <v>MLI DLR TORONTO</v>
          </cell>
          <cell r="D2825">
            <v>1</v>
          </cell>
          <cell r="E2825" t="str">
            <v>CD00000</v>
          </cell>
          <cell r="F2825">
            <v>1</v>
          </cell>
          <cell r="G2825">
            <v>39448</v>
          </cell>
          <cell r="H2825">
            <v>41639</v>
          </cell>
          <cell r="I2825" t="str">
            <v xml:space="preserve">CDNDV                           </v>
          </cell>
        </row>
        <row r="2826">
          <cell r="A2826">
            <v>6586</v>
          </cell>
          <cell r="B2826" t="str">
            <v>CDNDIV</v>
          </cell>
          <cell r="C2826" t="str">
            <v>PMA TRAINING/SERVICE</v>
          </cell>
          <cell r="D2826">
            <v>1</v>
          </cell>
          <cell r="E2826" t="str">
            <v>CD00000</v>
          </cell>
          <cell r="F2826">
            <v>1</v>
          </cell>
          <cell r="G2826">
            <v>39448</v>
          </cell>
          <cell r="H2826">
            <v>41639</v>
          </cell>
          <cell r="I2826" t="str">
            <v xml:space="preserve">CDNDV                           </v>
          </cell>
        </row>
        <row r="2827">
          <cell r="A2827">
            <v>6587</v>
          </cell>
          <cell r="B2827" t="str">
            <v>CDNDIV</v>
          </cell>
          <cell r="C2827" t="str">
            <v>CSC TECH SERVICES</v>
          </cell>
          <cell r="D2827">
            <v>1</v>
          </cell>
          <cell r="E2827" t="str">
            <v>CD00000</v>
          </cell>
          <cell r="F2827">
            <v>1</v>
          </cell>
          <cell r="G2827">
            <v>39448</v>
          </cell>
          <cell r="H2827">
            <v>41639</v>
          </cell>
          <cell r="I2827" t="str">
            <v xml:space="preserve">CDNDV                           </v>
          </cell>
        </row>
        <row r="2828">
          <cell r="A2828">
            <v>6588</v>
          </cell>
          <cell r="B2828" t="str">
            <v>CDNDIV</v>
          </cell>
          <cell r="C2828" t="str">
            <v>CSC MANAGEMENT</v>
          </cell>
          <cell r="D2828">
            <v>1</v>
          </cell>
          <cell r="E2828" t="str">
            <v>CD00000</v>
          </cell>
          <cell r="F2828">
            <v>1</v>
          </cell>
          <cell r="G2828">
            <v>39448</v>
          </cell>
          <cell r="H2828">
            <v>41639</v>
          </cell>
          <cell r="I2828" t="str">
            <v xml:space="preserve">CDNDV                           </v>
          </cell>
        </row>
        <row r="2829">
          <cell r="A2829">
            <v>6589</v>
          </cell>
          <cell r="B2829" t="str">
            <v>CDNDIV</v>
          </cell>
          <cell r="C2829" t="str">
            <v>MSISI DEALER EXP</v>
          </cell>
          <cell r="D2829">
            <v>1</v>
          </cell>
          <cell r="E2829" t="str">
            <v>CD00000</v>
          </cell>
          <cell r="F2829">
            <v>1</v>
          </cell>
          <cell r="G2829">
            <v>39448</v>
          </cell>
          <cell r="H2829">
            <v>41639</v>
          </cell>
          <cell r="I2829" t="str">
            <v xml:space="preserve">CDNDV                           </v>
          </cell>
        </row>
        <row r="2830">
          <cell r="A2830">
            <v>6590</v>
          </cell>
          <cell r="B2830" t="str">
            <v>CDNDIV</v>
          </cell>
          <cell r="C2830" t="str">
            <v>BROKER SUPPORT</v>
          </cell>
          <cell r="D2830">
            <v>1</v>
          </cell>
          <cell r="E2830" t="str">
            <v>CD00000</v>
          </cell>
          <cell r="F2830">
            <v>1</v>
          </cell>
          <cell r="G2830">
            <v>39448</v>
          </cell>
          <cell r="H2830">
            <v>41639</v>
          </cell>
          <cell r="I2830" t="str">
            <v xml:space="preserve">CDNDV                           </v>
          </cell>
        </row>
        <row r="2831">
          <cell r="A2831">
            <v>6591</v>
          </cell>
          <cell r="B2831" t="str">
            <v>CDNDIV</v>
          </cell>
          <cell r="C2831" t="str">
            <v>MSISI CLIENT RPTNG</v>
          </cell>
          <cell r="D2831">
            <v>1</v>
          </cell>
          <cell r="E2831" t="str">
            <v>CD00000</v>
          </cell>
          <cell r="F2831">
            <v>1</v>
          </cell>
          <cell r="G2831">
            <v>39448</v>
          </cell>
          <cell r="H2831">
            <v>41639</v>
          </cell>
          <cell r="I2831" t="str">
            <v xml:space="preserve">CDNDV                           </v>
          </cell>
        </row>
        <row r="2832">
          <cell r="A2832">
            <v>6592</v>
          </cell>
          <cell r="B2832" t="str">
            <v>CDNDIV</v>
          </cell>
          <cell r="C2832" t="str">
            <v>MSISI LEGAL</v>
          </cell>
          <cell r="D2832">
            <v>1</v>
          </cell>
          <cell r="E2832" t="str">
            <v>CD00000</v>
          </cell>
          <cell r="F2832">
            <v>1</v>
          </cell>
          <cell r="G2832">
            <v>39448</v>
          </cell>
          <cell r="H2832">
            <v>41639</v>
          </cell>
          <cell r="I2832" t="str">
            <v xml:space="preserve">CDNDV                           </v>
          </cell>
        </row>
        <row r="2833">
          <cell r="A2833">
            <v>6593</v>
          </cell>
          <cell r="B2833" t="str">
            <v>CDNDIV</v>
          </cell>
          <cell r="C2833" t="str">
            <v>SYSTEMS MODERNIZATION</v>
          </cell>
          <cell r="D2833">
            <v>1</v>
          </cell>
          <cell r="E2833" t="str">
            <v>CD00000</v>
          </cell>
          <cell r="F2833">
            <v>1</v>
          </cell>
          <cell r="G2833">
            <v>39448</v>
          </cell>
          <cell r="H2833">
            <v>41639</v>
          </cell>
          <cell r="I2833" t="str">
            <v xml:space="preserve">CDNDV                           </v>
          </cell>
        </row>
        <row r="2834">
          <cell r="A2834">
            <v>6594</v>
          </cell>
          <cell r="B2834" t="str">
            <v>CDNDIV</v>
          </cell>
          <cell r="C2834" t="str">
            <v>MSII DLR EXPENSES</v>
          </cell>
          <cell r="D2834">
            <v>1</v>
          </cell>
          <cell r="E2834" t="str">
            <v>CD00000</v>
          </cell>
          <cell r="F2834">
            <v>1</v>
          </cell>
          <cell r="G2834">
            <v>39387</v>
          </cell>
          <cell r="H2834">
            <v>41639</v>
          </cell>
          <cell r="I2834" t="str">
            <v xml:space="preserve">CDNDV                           </v>
          </cell>
        </row>
        <row r="2835">
          <cell r="A2835">
            <v>6595</v>
          </cell>
          <cell r="B2835" t="str">
            <v>CDNDIV</v>
          </cell>
          <cell r="C2835" t="str">
            <v>MANILA - UW ONETIME</v>
          </cell>
          <cell r="D2835">
            <v>1</v>
          </cell>
          <cell r="E2835" t="str">
            <v>CD00000</v>
          </cell>
          <cell r="F2835">
            <v>1</v>
          </cell>
          <cell r="G2835">
            <v>39814</v>
          </cell>
          <cell r="H2835">
            <v>41639</v>
          </cell>
          <cell r="I2835" t="str">
            <v xml:space="preserve">CDNDV                           </v>
          </cell>
        </row>
        <row r="2836">
          <cell r="A2836">
            <v>6596</v>
          </cell>
          <cell r="B2836" t="str">
            <v>CDNDIV</v>
          </cell>
          <cell r="C2836" t="str">
            <v>MANILA - UW &amp; CLIENT REPTNG</v>
          </cell>
          <cell r="D2836">
            <v>1</v>
          </cell>
          <cell r="E2836" t="str">
            <v>CD00000</v>
          </cell>
          <cell r="F2836">
            <v>1</v>
          </cell>
          <cell r="G2836">
            <v>39814</v>
          </cell>
          <cell r="H2836">
            <v>41639</v>
          </cell>
          <cell r="I2836" t="str">
            <v xml:space="preserve">CDNDV                           </v>
          </cell>
        </row>
        <row r="2837">
          <cell r="A2837">
            <v>6597</v>
          </cell>
          <cell r="B2837" t="str">
            <v>CDNDIV</v>
          </cell>
          <cell r="C2837" t="str">
            <v>FORMS/CARD</v>
          </cell>
          <cell r="D2837">
            <v>1</v>
          </cell>
          <cell r="E2837" t="str">
            <v>CD00000</v>
          </cell>
          <cell r="F2837">
            <v>1</v>
          </cell>
          <cell r="G2837">
            <v>39814</v>
          </cell>
          <cell r="H2837">
            <v>41639</v>
          </cell>
          <cell r="I2837" t="str">
            <v xml:space="preserve">CDNDV                           </v>
          </cell>
        </row>
        <row r="2838">
          <cell r="A2838">
            <v>6598</v>
          </cell>
          <cell r="B2838" t="str">
            <v>CDNDIV</v>
          </cell>
          <cell r="C2838" t="str">
            <v>ARROW SERVICE CENTRE</v>
          </cell>
          <cell r="D2838">
            <v>1</v>
          </cell>
          <cell r="E2838" t="str">
            <v>CD00000</v>
          </cell>
          <cell r="F2838">
            <v>98</v>
          </cell>
          <cell r="G2838">
            <v>39661</v>
          </cell>
          <cell r="H2838">
            <v>41090</v>
          </cell>
          <cell r="I2838" t="str">
            <v xml:space="preserve">CDNDV                           </v>
          </cell>
        </row>
        <row r="2839">
          <cell r="A2839">
            <v>6599</v>
          </cell>
          <cell r="B2839" t="str">
            <v>CDNDIV</v>
          </cell>
          <cell r="C2839" t="str">
            <v>ILC VOIP NIS</v>
          </cell>
          <cell r="D2839">
            <v>1</v>
          </cell>
          <cell r="E2839" t="str">
            <v>CD00000</v>
          </cell>
          <cell r="F2839">
            <v>98</v>
          </cell>
          <cell r="G2839">
            <v>39661</v>
          </cell>
          <cell r="H2839">
            <v>40543</v>
          </cell>
          <cell r="I2839" t="str">
            <v xml:space="preserve">CDNDV                           </v>
          </cell>
        </row>
        <row r="2840">
          <cell r="A2840">
            <v>6600</v>
          </cell>
          <cell r="B2840" t="str">
            <v>CDNDIV</v>
          </cell>
          <cell r="C2840" t="str">
            <v>FINANCE MANAGEMENT</v>
          </cell>
          <cell r="D2840">
            <v>1</v>
          </cell>
          <cell r="E2840" t="str">
            <v>CD00000</v>
          </cell>
          <cell r="F2840">
            <v>1</v>
          </cell>
          <cell r="G2840">
            <v>37987</v>
          </cell>
          <cell r="H2840">
            <v>41639</v>
          </cell>
          <cell r="I2840" t="str">
            <v xml:space="preserve">CDNDV                           </v>
          </cell>
        </row>
        <row r="2841">
          <cell r="A2841">
            <v>6601</v>
          </cell>
          <cell r="B2841" t="str">
            <v>CDNDIV</v>
          </cell>
          <cell r="C2841" t="str">
            <v>PIA PROCESS DESIGN</v>
          </cell>
          <cell r="D2841">
            <v>1</v>
          </cell>
          <cell r="E2841" t="str">
            <v>CD00000</v>
          </cell>
          <cell r="F2841">
            <v>1</v>
          </cell>
          <cell r="G2841">
            <v>37987</v>
          </cell>
          <cell r="H2841">
            <v>41639</v>
          </cell>
          <cell r="I2841" t="str">
            <v xml:space="preserve">CDNDV                           </v>
          </cell>
        </row>
        <row r="2842">
          <cell r="A2842">
            <v>6602</v>
          </cell>
          <cell r="B2842" t="str">
            <v>CDNDIV</v>
          </cell>
          <cell r="C2842" t="str">
            <v>SISIP - CLASS ACTION</v>
          </cell>
          <cell r="D2842">
            <v>1</v>
          </cell>
          <cell r="E2842" t="str">
            <v>CD00000</v>
          </cell>
          <cell r="F2842">
            <v>1</v>
          </cell>
          <cell r="G2842">
            <v>37987</v>
          </cell>
          <cell r="H2842">
            <v>41639</v>
          </cell>
          <cell r="I2842" t="str">
            <v xml:space="preserve">CDNDV                           </v>
          </cell>
        </row>
        <row r="2843">
          <cell r="A2843">
            <v>6603</v>
          </cell>
          <cell r="B2843" t="str">
            <v>CDNDIV</v>
          </cell>
          <cell r="C2843" t="str">
            <v>ILC CSIS PROJECTS</v>
          </cell>
          <cell r="D2843">
            <v>1</v>
          </cell>
          <cell r="E2843" t="str">
            <v>CD00000</v>
          </cell>
          <cell r="F2843">
            <v>1</v>
          </cell>
          <cell r="G2843">
            <v>37987</v>
          </cell>
          <cell r="H2843">
            <v>41639</v>
          </cell>
          <cell r="I2843" t="str">
            <v xml:space="preserve">CDNDV                           </v>
          </cell>
        </row>
        <row r="2844">
          <cell r="A2844">
            <v>6604</v>
          </cell>
          <cell r="B2844" t="str">
            <v>CDNDIV</v>
          </cell>
          <cell r="C2844" t="str">
            <v>US TRAVEL - FINANCIAL CHARGES</v>
          </cell>
          <cell r="D2844">
            <v>1</v>
          </cell>
          <cell r="E2844" t="str">
            <v>CD00000</v>
          </cell>
          <cell r="F2844">
            <v>1</v>
          </cell>
          <cell r="G2844">
            <v>37987</v>
          </cell>
          <cell r="H2844">
            <v>41639</v>
          </cell>
          <cell r="I2844" t="str">
            <v xml:space="preserve">CDNDV                           </v>
          </cell>
        </row>
        <row r="2845">
          <cell r="A2845">
            <v>6605</v>
          </cell>
          <cell r="B2845" t="str">
            <v>CDNDIV</v>
          </cell>
          <cell r="C2845" t="str">
            <v>ILC REGIONAL TEPS</v>
          </cell>
          <cell r="D2845">
            <v>1</v>
          </cell>
          <cell r="E2845" t="str">
            <v>CD00000</v>
          </cell>
          <cell r="F2845">
            <v>1</v>
          </cell>
          <cell r="G2845">
            <v>37987</v>
          </cell>
          <cell r="H2845">
            <v>41639</v>
          </cell>
          <cell r="I2845" t="str">
            <v xml:space="preserve">CDNDV                           </v>
          </cell>
        </row>
        <row r="2846">
          <cell r="A2846">
            <v>6607</v>
          </cell>
          <cell r="B2846" t="str">
            <v>CDNDIV</v>
          </cell>
          <cell r="C2846" t="str">
            <v>ILC REINSURANCE</v>
          </cell>
          <cell r="D2846">
            <v>1</v>
          </cell>
          <cell r="E2846" t="str">
            <v>CD00000</v>
          </cell>
          <cell r="F2846">
            <v>1</v>
          </cell>
          <cell r="G2846">
            <v>37987</v>
          </cell>
          <cell r="H2846">
            <v>41639</v>
          </cell>
          <cell r="I2846" t="str">
            <v xml:space="preserve">CDNDV                           </v>
          </cell>
        </row>
        <row r="2847">
          <cell r="A2847">
            <v>6608</v>
          </cell>
          <cell r="B2847" t="str">
            <v>CDNDIV</v>
          </cell>
          <cell r="C2847" t="str">
            <v>CIS ALLOCATIONS</v>
          </cell>
          <cell r="D2847">
            <v>1</v>
          </cell>
          <cell r="E2847" t="str">
            <v>CD00000</v>
          </cell>
          <cell r="F2847">
            <v>1</v>
          </cell>
          <cell r="G2847">
            <v>37987</v>
          </cell>
          <cell r="H2847">
            <v>41639</v>
          </cell>
          <cell r="I2847" t="str">
            <v xml:space="preserve">CDNDV                           </v>
          </cell>
        </row>
        <row r="2848">
          <cell r="A2848">
            <v>6609</v>
          </cell>
          <cell r="B2848" t="str">
            <v>CDNDIV</v>
          </cell>
          <cell r="C2848" t="str">
            <v>BURLINGTON MAIL SERVICES</v>
          </cell>
          <cell r="D2848">
            <v>1</v>
          </cell>
          <cell r="E2848" t="str">
            <v>CD00000</v>
          </cell>
          <cell r="F2848">
            <v>1</v>
          </cell>
          <cell r="G2848">
            <v>40360</v>
          </cell>
          <cell r="H2848">
            <v>41639</v>
          </cell>
          <cell r="I2848" t="str">
            <v xml:space="preserve">CDNDV                           </v>
          </cell>
        </row>
        <row r="2849">
          <cell r="A2849">
            <v>6610</v>
          </cell>
          <cell r="B2849" t="str">
            <v>CDNDIV</v>
          </cell>
          <cell r="C2849" t="str">
            <v>OS MAIL OPERATIONS</v>
          </cell>
          <cell r="D2849">
            <v>1</v>
          </cell>
          <cell r="E2849" t="str">
            <v>CD00000</v>
          </cell>
          <cell r="F2849">
            <v>1</v>
          </cell>
          <cell r="G2849">
            <v>37987</v>
          </cell>
          <cell r="H2849">
            <v>41639</v>
          </cell>
          <cell r="I2849" t="str">
            <v xml:space="preserve">CDNDV                           </v>
          </cell>
        </row>
        <row r="2850">
          <cell r="A2850">
            <v>6611</v>
          </cell>
          <cell r="B2850" t="str">
            <v>CDNDIV</v>
          </cell>
          <cell r="C2850" t="str">
            <v>BRANDING</v>
          </cell>
          <cell r="D2850">
            <v>1</v>
          </cell>
          <cell r="E2850" t="str">
            <v>CD00000</v>
          </cell>
          <cell r="F2850">
            <v>1</v>
          </cell>
          <cell r="G2850">
            <v>37987</v>
          </cell>
          <cell r="H2850">
            <v>41639</v>
          </cell>
          <cell r="I2850" t="str">
            <v xml:space="preserve">CDNDV                           </v>
          </cell>
        </row>
        <row r="2851">
          <cell r="A2851">
            <v>6612</v>
          </cell>
          <cell r="B2851" t="str">
            <v>CDNDIV</v>
          </cell>
          <cell r="C2851" t="str">
            <v>OS IMAGING OPERATIONS</v>
          </cell>
          <cell r="D2851">
            <v>1</v>
          </cell>
          <cell r="E2851" t="str">
            <v>CD00000</v>
          </cell>
          <cell r="F2851">
            <v>1</v>
          </cell>
          <cell r="G2851">
            <v>40360</v>
          </cell>
          <cell r="H2851">
            <v>41639</v>
          </cell>
          <cell r="I2851" t="str">
            <v xml:space="preserve">CDNDV                           </v>
          </cell>
        </row>
        <row r="2852">
          <cell r="A2852">
            <v>6613</v>
          </cell>
          <cell r="B2852" t="str">
            <v>CDNDIV</v>
          </cell>
          <cell r="C2852" t="str">
            <v>WM IS EXPENSE MGMT</v>
          </cell>
          <cell r="D2852">
            <v>1</v>
          </cell>
          <cell r="E2852" t="str">
            <v>CD00000</v>
          </cell>
          <cell r="F2852">
            <v>98</v>
          </cell>
          <cell r="G2852">
            <v>37987</v>
          </cell>
          <cell r="H2852">
            <v>40602</v>
          </cell>
          <cell r="I2852" t="str">
            <v xml:space="preserve">CDNDV                           </v>
          </cell>
        </row>
        <row r="2853">
          <cell r="A2853">
            <v>6614</v>
          </cell>
          <cell r="B2853" t="str">
            <v>CDNDIV</v>
          </cell>
          <cell r="C2853" t="str">
            <v>CIS BUSINESS SERVICES</v>
          </cell>
          <cell r="D2853">
            <v>1</v>
          </cell>
          <cell r="E2853" t="str">
            <v>CD00000</v>
          </cell>
          <cell r="F2853">
            <v>1</v>
          </cell>
          <cell r="G2853">
            <v>37987</v>
          </cell>
          <cell r="H2853">
            <v>41639</v>
          </cell>
          <cell r="I2853" t="str">
            <v xml:space="preserve">CDNDV                           </v>
          </cell>
        </row>
        <row r="2854">
          <cell r="A2854">
            <v>6615</v>
          </cell>
          <cell r="B2854" t="str">
            <v>CDNDIV</v>
          </cell>
          <cell r="C2854" t="str">
            <v>AFFINITY NON-PTP EXP</v>
          </cell>
          <cell r="D2854">
            <v>1</v>
          </cell>
          <cell r="E2854" t="str">
            <v>CD00000</v>
          </cell>
          <cell r="F2854">
            <v>1</v>
          </cell>
          <cell r="G2854">
            <v>37987</v>
          </cell>
          <cell r="H2854">
            <v>41639</v>
          </cell>
          <cell r="I2854" t="str">
            <v xml:space="preserve">CDNDV                           </v>
          </cell>
        </row>
        <row r="2855">
          <cell r="A2855">
            <v>6616</v>
          </cell>
          <cell r="B2855" t="str">
            <v>CDNDIV</v>
          </cell>
          <cell r="C2855" t="str">
            <v>INSUR SALES ONT WEST</v>
          </cell>
          <cell r="D2855">
            <v>1</v>
          </cell>
          <cell r="E2855" t="str">
            <v>CD00000</v>
          </cell>
          <cell r="F2855">
            <v>1</v>
          </cell>
          <cell r="G2855">
            <v>37987</v>
          </cell>
          <cell r="H2855">
            <v>41639</v>
          </cell>
          <cell r="I2855" t="str">
            <v xml:space="preserve">CDNDV                           </v>
          </cell>
        </row>
        <row r="2856">
          <cell r="A2856">
            <v>6617</v>
          </cell>
          <cell r="B2856" t="str">
            <v>CDNDIV</v>
          </cell>
          <cell r="C2856" t="str">
            <v>GSRS - IS - SUPPORT</v>
          </cell>
          <cell r="D2856">
            <v>1</v>
          </cell>
          <cell r="E2856" t="str">
            <v>CD00000</v>
          </cell>
          <cell r="F2856">
            <v>1</v>
          </cell>
          <cell r="G2856">
            <v>37987</v>
          </cell>
          <cell r="H2856">
            <v>41639</v>
          </cell>
          <cell r="I2856" t="str">
            <v xml:space="preserve">CDNDV                           </v>
          </cell>
        </row>
        <row r="2857">
          <cell r="A2857">
            <v>6618</v>
          </cell>
          <cell r="B2857" t="str">
            <v>CDNDIV</v>
          </cell>
          <cell r="C2857" t="str">
            <v>GSRS MTO - IS</v>
          </cell>
          <cell r="D2857">
            <v>1</v>
          </cell>
          <cell r="E2857" t="str">
            <v>CD00000</v>
          </cell>
          <cell r="F2857">
            <v>1</v>
          </cell>
          <cell r="G2857">
            <v>37987</v>
          </cell>
          <cell r="H2857">
            <v>41639</v>
          </cell>
          <cell r="I2857" t="str">
            <v xml:space="preserve">CDNDV                           </v>
          </cell>
        </row>
        <row r="2858">
          <cell r="A2858">
            <v>6619</v>
          </cell>
          <cell r="B2858" t="str">
            <v>CDNDIV</v>
          </cell>
          <cell r="C2858" t="str">
            <v>INV FUND PROD RESEARCH</v>
          </cell>
          <cell r="D2858">
            <v>1</v>
          </cell>
          <cell r="E2858" t="str">
            <v>CD00000</v>
          </cell>
          <cell r="F2858">
            <v>98</v>
          </cell>
          <cell r="G2858">
            <v>37987</v>
          </cell>
          <cell r="H2858">
            <v>40513</v>
          </cell>
          <cell r="I2858" t="str">
            <v xml:space="preserve">CDNDV                           </v>
          </cell>
        </row>
        <row r="2859">
          <cell r="A2859">
            <v>6620</v>
          </cell>
          <cell r="B2859" t="str">
            <v>CDNDIV</v>
          </cell>
          <cell r="C2859" t="str">
            <v>OTIP - MED FEES</v>
          </cell>
          <cell r="D2859">
            <v>1</v>
          </cell>
          <cell r="E2859" t="str">
            <v>CD00000</v>
          </cell>
          <cell r="F2859">
            <v>1</v>
          </cell>
          <cell r="G2859">
            <v>37987</v>
          </cell>
          <cell r="H2859">
            <v>41639</v>
          </cell>
          <cell r="I2859" t="str">
            <v xml:space="preserve">CDNDV                           </v>
          </cell>
        </row>
        <row r="2860">
          <cell r="A2860">
            <v>6621</v>
          </cell>
          <cell r="B2860" t="str">
            <v>CDNDIV</v>
          </cell>
          <cell r="C2860" t="str">
            <v>LAW PROJECTS</v>
          </cell>
          <cell r="D2860">
            <v>1</v>
          </cell>
          <cell r="E2860" t="str">
            <v>CD00000</v>
          </cell>
          <cell r="F2860">
            <v>1</v>
          </cell>
          <cell r="G2860">
            <v>37987</v>
          </cell>
          <cell r="H2860">
            <v>41639</v>
          </cell>
          <cell r="I2860" t="str">
            <v xml:space="preserve">CDNDV                           </v>
          </cell>
        </row>
        <row r="2861">
          <cell r="A2861">
            <v>6622</v>
          </cell>
          <cell r="B2861" t="str">
            <v>CDNDIV</v>
          </cell>
          <cell r="C2861" t="str">
            <v>ILC NBRT IS</v>
          </cell>
          <cell r="D2861">
            <v>1</v>
          </cell>
          <cell r="E2861" t="str">
            <v>CD00000</v>
          </cell>
          <cell r="F2861">
            <v>1</v>
          </cell>
          <cell r="G2861">
            <v>37987</v>
          </cell>
          <cell r="H2861">
            <v>41639</v>
          </cell>
          <cell r="I2861" t="str">
            <v xml:space="preserve">CDNDV                           </v>
          </cell>
        </row>
        <row r="2862">
          <cell r="A2862">
            <v>6623</v>
          </cell>
          <cell r="B2862" t="str">
            <v>CDNDIV</v>
          </cell>
          <cell r="C2862" t="str">
            <v>ILC NBRT NIS</v>
          </cell>
          <cell r="D2862">
            <v>1</v>
          </cell>
          <cell r="E2862" t="str">
            <v>CD00000</v>
          </cell>
          <cell r="F2862">
            <v>1</v>
          </cell>
          <cell r="G2862">
            <v>37987</v>
          </cell>
          <cell r="H2862">
            <v>41639</v>
          </cell>
          <cell r="I2862" t="str">
            <v xml:space="preserve">CDNDV                           </v>
          </cell>
        </row>
        <row r="2863">
          <cell r="A2863">
            <v>6624</v>
          </cell>
          <cell r="B2863" t="str">
            <v>CDNDIV</v>
          </cell>
          <cell r="C2863" t="str">
            <v>BANK ALLOCATION</v>
          </cell>
          <cell r="D2863">
            <v>1</v>
          </cell>
          <cell r="E2863" t="str">
            <v>CD00000</v>
          </cell>
          <cell r="F2863">
            <v>1</v>
          </cell>
          <cell r="G2863">
            <v>37987</v>
          </cell>
          <cell r="H2863">
            <v>41639</v>
          </cell>
          <cell r="I2863" t="str">
            <v xml:space="preserve">CDNDV                           </v>
          </cell>
        </row>
        <row r="2864">
          <cell r="A2864">
            <v>6625</v>
          </cell>
          <cell r="B2864" t="str">
            <v>CDNDIV</v>
          </cell>
          <cell r="C2864" t="str">
            <v>MS OPS PROJECTS</v>
          </cell>
          <cell r="D2864">
            <v>1</v>
          </cell>
          <cell r="E2864" t="str">
            <v>CD00000</v>
          </cell>
          <cell r="F2864">
            <v>1</v>
          </cell>
          <cell r="G2864">
            <v>39326</v>
          </cell>
          <cell r="H2864">
            <v>41639</v>
          </cell>
          <cell r="I2864" t="str">
            <v xml:space="preserve">CDNDV                           </v>
          </cell>
        </row>
        <row r="2865">
          <cell r="A2865">
            <v>6626</v>
          </cell>
          <cell r="B2865" t="str">
            <v>CDNDIV</v>
          </cell>
          <cell r="C2865" t="str">
            <v>MSI MASTERS</v>
          </cell>
          <cell r="D2865">
            <v>1</v>
          </cell>
          <cell r="E2865" t="str">
            <v>CD00000</v>
          </cell>
          <cell r="F2865">
            <v>1</v>
          </cell>
          <cell r="G2865">
            <v>39326</v>
          </cell>
          <cell r="H2865">
            <v>41639</v>
          </cell>
          <cell r="I2865" t="str">
            <v xml:space="preserve">CDNDV                           </v>
          </cell>
        </row>
        <row r="2866">
          <cell r="A2866">
            <v>6627</v>
          </cell>
          <cell r="B2866" t="str">
            <v>CDNDIV</v>
          </cell>
          <cell r="C2866" t="str">
            <v>MLI DLR INS BUS DEV</v>
          </cell>
          <cell r="D2866">
            <v>1</v>
          </cell>
          <cell r="E2866" t="str">
            <v>CD00000</v>
          </cell>
          <cell r="F2866">
            <v>1</v>
          </cell>
          <cell r="G2866">
            <v>39326</v>
          </cell>
          <cell r="H2866">
            <v>41639</v>
          </cell>
          <cell r="I2866" t="str">
            <v xml:space="preserve">CDNDV                           </v>
          </cell>
        </row>
        <row r="2867">
          <cell r="A2867">
            <v>6628</v>
          </cell>
          <cell r="B2867" t="str">
            <v>CDNDIV</v>
          </cell>
          <cell r="C2867" t="str">
            <v>MLI DLR BUS DEV MGMT</v>
          </cell>
          <cell r="D2867">
            <v>1</v>
          </cell>
          <cell r="E2867" t="str">
            <v>CD00000</v>
          </cell>
          <cell r="F2867">
            <v>1</v>
          </cell>
          <cell r="G2867">
            <v>39326</v>
          </cell>
          <cell r="H2867">
            <v>41639</v>
          </cell>
          <cell r="I2867" t="str">
            <v xml:space="preserve">CDNDV                           </v>
          </cell>
        </row>
        <row r="2868">
          <cell r="A2868">
            <v>6629</v>
          </cell>
          <cell r="B2868" t="str">
            <v>CDNDIV</v>
          </cell>
          <cell r="C2868" t="str">
            <v>MLI DLR PROJECTS</v>
          </cell>
          <cell r="D2868">
            <v>1</v>
          </cell>
          <cell r="E2868" t="str">
            <v>CD00000</v>
          </cell>
          <cell r="F2868">
            <v>1</v>
          </cell>
          <cell r="G2868">
            <v>39326</v>
          </cell>
          <cell r="H2868">
            <v>41639</v>
          </cell>
          <cell r="I2868" t="str">
            <v xml:space="preserve">CDNDV                           </v>
          </cell>
        </row>
        <row r="2869">
          <cell r="A2869">
            <v>6630</v>
          </cell>
          <cell r="B2869" t="str">
            <v>CDNDIV</v>
          </cell>
          <cell r="C2869" t="str">
            <v>MLI IS SHARED SERVICES</v>
          </cell>
          <cell r="D2869">
            <v>1</v>
          </cell>
          <cell r="E2869" t="str">
            <v>CD00000</v>
          </cell>
          <cell r="F2869">
            <v>98</v>
          </cell>
          <cell r="G2869">
            <v>39995</v>
          </cell>
          <cell r="H2869">
            <v>40513</v>
          </cell>
          <cell r="I2869" t="str">
            <v xml:space="preserve">CDNDV                           </v>
          </cell>
        </row>
        <row r="2870">
          <cell r="A2870">
            <v>6631</v>
          </cell>
          <cell r="B2870" t="str">
            <v>CDNDIV</v>
          </cell>
          <cell r="C2870" t="str">
            <v>CDN CIS MGT</v>
          </cell>
          <cell r="D2870">
            <v>1</v>
          </cell>
          <cell r="E2870" t="str">
            <v>CD00000</v>
          </cell>
          <cell r="F2870">
            <v>1</v>
          </cell>
          <cell r="G2870">
            <v>37987</v>
          </cell>
          <cell r="H2870">
            <v>41639</v>
          </cell>
          <cell r="I2870" t="str">
            <v xml:space="preserve">CDNDV                           </v>
          </cell>
        </row>
        <row r="2871">
          <cell r="A2871">
            <v>6632</v>
          </cell>
          <cell r="B2871" t="str">
            <v>CDNDIV</v>
          </cell>
          <cell r="C2871" t="str">
            <v>DIRECT TO CONSUMER</v>
          </cell>
          <cell r="D2871">
            <v>1</v>
          </cell>
          <cell r="E2871" t="str">
            <v>CD00000</v>
          </cell>
          <cell r="F2871">
            <v>1</v>
          </cell>
          <cell r="G2871">
            <v>39326</v>
          </cell>
          <cell r="H2871">
            <v>41639</v>
          </cell>
          <cell r="I2871" t="str">
            <v xml:space="preserve">CDNDV                           </v>
          </cell>
        </row>
        <row r="2872">
          <cell r="A2872">
            <v>6633</v>
          </cell>
          <cell r="B2872" t="str">
            <v>CDNDIV</v>
          </cell>
          <cell r="C2872" t="str">
            <v>WM QUALITY ASSURANCE</v>
          </cell>
          <cell r="D2872">
            <v>1</v>
          </cell>
          <cell r="E2872" t="str">
            <v>CD00000</v>
          </cell>
          <cell r="F2872">
            <v>1</v>
          </cell>
          <cell r="G2872">
            <v>37987</v>
          </cell>
          <cell r="H2872">
            <v>41639</v>
          </cell>
          <cell r="I2872" t="str">
            <v xml:space="preserve">CDNDV                           </v>
          </cell>
        </row>
        <row r="2873">
          <cell r="A2873">
            <v>6634</v>
          </cell>
          <cell r="B2873" t="str">
            <v>CDNDIV</v>
          </cell>
          <cell r="C2873" t="str">
            <v>WWFS INTEGRATION</v>
          </cell>
          <cell r="D2873">
            <v>1</v>
          </cell>
          <cell r="E2873" t="str">
            <v>CD00000</v>
          </cell>
          <cell r="F2873">
            <v>1</v>
          </cell>
          <cell r="G2873">
            <v>39326</v>
          </cell>
          <cell r="H2873">
            <v>41639</v>
          </cell>
          <cell r="I2873" t="str">
            <v xml:space="preserve">CDNDV                           </v>
          </cell>
        </row>
        <row r="2874">
          <cell r="A2874">
            <v>6635</v>
          </cell>
          <cell r="B2874" t="str">
            <v>CDNDIV</v>
          </cell>
          <cell r="C2874" t="str">
            <v>MSISI DLR WWFS EXP</v>
          </cell>
          <cell r="D2874">
            <v>1</v>
          </cell>
          <cell r="E2874" t="str">
            <v>CD00000</v>
          </cell>
          <cell r="F2874">
            <v>1</v>
          </cell>
          <cell r="G2874">
            <v>39326</v>
          </cell>
          <cell r="H2874">
            <v>42369</v>
          </cell>
          <cell r="I2874" t="str">
            <v xml:space="preserve">CDNDV                           </v>
          </cell>
        </row>
        <row r="2875">
          <cell r="A2875">
            <v>6636</v>
          </cell>
          <cell r="B2875" t="str">
            <v>CDNDIV</v>
          </cell>
          <cell r="C2875" t="str">
            <v>SMALL BUSINESS U/W</v>
          </cell>
          <cell r="D2875">
            <v>1</v>
          </cell>
          <cell r="E2875" t="str">
            <v>CD00000</v>
          </cell>
          <cell r="F2875">
            <v>1</v>
          </cell>
          <cell r="G2875">
            <v>37987</v>
          </cell>
          <cell r="H2875">
            <v>41639</v>
          </cell>
          <cell r="I2875" t="str">
            <v xml:space="preserve">CDNDV                           </v>
          </cell>
        </row>
        <row r="2876">
          <cell r="A2876">
            <v>6637</v>
          </cell>
          <cell r="B2876" t="str">
            <v>CDNDIV</v>
          </cell>
          <cell r="C2876" t="str">
            <v>NEW BUSINESS</v>
          </cell>
          <cell r="D2876">
            <v>1</v>
          </cell>
          <cell r="E2876" t="str">
            <v>CD00000</v>
          </cell>
          <cell r="F2876">
            <v>1</v>
          </cell>
          <cell r="G2876">
            <v>37987</v>
          </cell>
          <cell r="H2876">
            <v>41639</v>
          </cell>
          <cell r="I2876" t="str">
            <v xml:space="preserve">CDNDV                           </v>
          </cell>
        </row>
        <row r="2877">
          <cell r="A2877">
            <v>6638</v>
          </cell>
          <cell r="B2877" t="str">
            <v>CDNDIV</v>
          </cell>
          <cell r="C2877" t="str">
            <v>MANILA PROCESSING</v>
          </cell>
          <cell r="D2877">
            <v>1</v>
          </cell>
          <cell r="E2877" t="str">
            <v>CD00000</v>
          </cell>
          <cell r="F2877">
            <v>1</v>
          </cell>
          <cell r="G2877">
            <v>37987</v>
          </cell>
          <cell r="H2877">
            <v>41639</v>
          </cell>
          <cell r="I2877" t="str">
            <v xml:space="preserve">CDNDV                           </v>
          </cell>
        </row>
        <row r="2878">
          <cell r="A2878">
            <v>6639</v>
          </cell>
          <cell r="B2878" t="str">
            <v>CDNDIV</v>
          </cell>
          <cell r="C2878" t="str">
            <v>BROKER MARKETING</v>
          </cell>
          <cell r="D2878">
            <v>1</v>
          </cell>
          <cell r="E2878" t="str">
            <v>CD00000</v>
          </cell>
          <cell r="F2878">
            <v>1</v>
          </cell>
          <cell r="G2878">
            <v>39326</v>
          </cell>
          <cell r="H2878">
            <v>41639</v>
          </cell>
          <cell r="I2878" t="str">
            <v xml:space="preserve">CDNDV                           </v>
          </cell>
        </row>
        <row r="2879">
          <cell r="A2879">
            <v>6640</v>
          </cell>
          <cell r="B2879" t="str">
            <v>CDNDIV</v>
          </cell>
          <cell r="C2879" t="str">
            <v>SEG FUND HEDGING</v>
          </cell>
          <cell r="D2879">
            <v>1</v>
          </cell>
          <cell r="E2879" t="str">
            <v>CD00000</v>
          </cell>
          <cell r="F2879">
            <v>1</v>
          </cell>
          <cell r="G2879">
            <v>40513</v>
          </cell>
          <cell r="H2879">
            <v>41639</v>
          </cell>
          <cell r="I2879" t="str">
            <v xml:space="preserve">CDNDV                           </v>
          </cell>
        </row>
        <row r="2880">
          <cell r="A2880">
            <v>6641</v>
          </cell>
          <cell r="B2880" t="str">
            <v>CDNDIV</v>
          </cell>
          <cell r="C2880" t="str">
            <v>CANADIAN DIVISION ACTUARIAL</v>
          </cell>
          <cell r="D2880">
            <v>1</v>
          </cell>
          <cell r="E2880" t="str">
            <v>CD00000</v>
          </cell>
          <cell r="F2880">
            <v>1</v>
          </cell>
          <cell r="G2880">
            <v>39814</v>
          </cell>
          <cell r="H2880">
            <v>41639</v>
          </cell>
          <cell r="I2880" t="str">
            <v xml:space="preserve">CDNDV                           </v>
          </cell>
        </row>
        <row r="2881">
          <cell r="A2881">
            <v>6642</v>
          </cell>
          <cell r="B2881" t="str">
            <v>CDNDIV</v>
          </cell>
          <cell r="C2881" t="str">
            <v>HR TALENT MANAGEMENT</v>
          </cell>
          <cell r="D2881">
            <v>1</v>
          </cell>
          <cell r="E2881" t="str">
            <v>CD00000</v>
          </cell>
          <cell r="F2881">
            <v>1</v>
          </cell>
          <cell r="G2881">
            <v>37987</v>
          </cell>
          <cell r="H2881">
            <v>41639</v>
          </cell>
          <cell r="I2881" t="str">
            <v xml:space="preserve">CDNDV                           </v>
          </cell>
        </row>
        <row r="2882">
          <cell r="A2882">
            <v>6643</v>
          </cell>
          <cell r="B2882" t="str">
            <v>CDNDIV</v>
          </cell>
          <cell r="C2882" t="str">
            <v>HR CONSULTANTS</v>
          </cell>
          <cell r="D2882">
            <v>1</v>
          </cell>
          <cell r="E2882" t="str">
            <v>CD00000</v>
          </cell>
          <cell r="F2882">
            <v>1</v>
          </cell>
          <cell r="G2882">
            <v>37987</v>
          </cell>
          <cell r="H2882">
            <v>41639</v>
          </cell>
          <cell r="I2882" t="str">
            <v xml:space="preserve">CDNDV                           </v>
          </cell>
        </row>
        <row r="2883">
          <cell r="A2883">
            <v>6644</v>
          </cell>
          <cell r="B2883" t="str">
            <v>CDNDIV</v>
          </cell>
          <cell r="C2883" t="str">
            <v>MEDIA RELATIONS</v>
          </cell>
          <cell r="D2883">
            <v>1</v>
          </cell>
          <cell r="E2883" t="str">
            <v>CD00000</v>
          </cell>
          <cell r="F2883">
            <v>1</v>
          </cell>
          <cell r="G2883">
            <v>37987</v>
          </cell>
          <cell r="H2883">
            <v>41639</v>
          </cell>
          <cell r="I2883" t="str">
            <v xml:space="preserve">CDNDV                           </v>
          </cell>
        </row>
        <row r="2884">
          <cell r="A2884">
            <v>6645</v>
          </cell>
          <cell r="B2884" t="str">
            <v>CDNDIV</v>
          </cell>
          <cell r="C2884" t="str">
            <v>CDN BELL CLRING</v>
          </cell>
          <cell r="D2884">
            <v>1</v>
          </cell>
          <cell r="E2884" t="str">
            <v>CD00000</v>
          </cell>
          <cell r="F2884">
            <v>1</v>
          </cell>
          <cell r="G2884">
            <v>37987</v>
          </cell>
          <cell r="H2884">
            <v>41639</v>
          </cell>
          <cell r="I2884" t="str">
            <v xml:space="preserve">CDNDV                           </v>
          </cell>
        </row>
        <row r="2885">
          <cell r="A2885">
            <v>6646</v>
          </cell>
          <cell r="B2885" t="str">
            <v>CDNDIV</v>
          </cell>
          <cell r="C2885" t="str">
            <v>CFN &amp; WADC</v>
          </cell>
          <cell r="D2885">
            <v>1</v>
          </cell>
          <cell r="E2885" t="str">
            <v>CD00000</v>
          </cell>
          <cell r="F2885">
            <v>1</v>
          </cell>
          <cell r="G2885">
            <v>37987</v>
          </cell>
          <cell r="H2885">
            <v>41639</v>
          </cell>
          <cell r="I2885" t="str">
            <v xml:space="preserve">CDNDV                           </v>
          </cell>
        </row>
        <row r="2886">
          <cell r="A2886">
            <v>6647</v>
          </cell>
          <cell r="B2886" t="str">
            <v>CDNDIV</v>
          </cell>
          <cell r="C2886" t="str">
            <v>MAML ALLOCATION</v>
          </cell>
          <cell r="D2886">
            <v>1</v>
          </cell>
          <cell r="E2886" t="str">
            <v>CD00000</v>
          </cell>
          <cell r="F2886">
            <v>1</v>
          </cell>
          <cell r="G2886">
            <v>37987</v>
          </cell>
          <cell r="H2886">
            <v>41639</v>
          </cell>
          <cell r="I2886" t="str">
            <v xml:space="preserve">CDNDV                           </v>
          </cell>
        </row>
        <row r="2887">
          <cell r="A2887">
            <v>6648</v>
          </cell>
          <cell r="B2887" t="str">
            <v>CDNDIV</v>
          </cell>
          <cell r="C2887" t="str">
            <v>CDNDV IT RISK MGMT</v>
          </cell>
          <cell r="D2887">
            <v>1</v>
          </cell>
          <cell r="E2887" t="str">
            <v>CD00000</v>
          </cell>
          <cell r="F2887">
            <v>1</v>
          </cell>
          <cell r="G2887">
            <v>37987</v>
          </cell>
          <cell r="H2887">
            <v>41639</v>
          </cell>
          <cell r="I2887" t="str">
            <v xml:space="preserve">CDNDV                           </v>
          </cell>
        </row>
        <row r="2888">
          <cell r="A2888">
            <v>6649</v>
          </cell>
          <cell r="B2888" t="str">
            <v>CDNDIV</v>
          </cell>
          <cell r="C2888" t="str">
            <v>AWD</v>
          </cell>
          <cell r="D2888">
            <v>1</v>
          </cell>
          <cell r="E2888" t="str">
            <v>CD00000</v>
          </cell>
          <cell r="F2888">
            <v>1</v>
          </cell>
          <cell r="G2888">
            <v>40513</v>
          </cell>
          <cell r="H2888">
            <v>41639</v>
          </cell>
          <cell r="I2888" t="str">
            <v xml:space="preserve">CDNDV                           </v>
          </cell>
        </row>
        <row r="2889">
          <cell r="A2889">
            <v>6650</v>
          </cell>
          <cell r="B2889" t="str">
            <v>CDNDIV</v>
          </cell>
          <cell r="C2889" t="str">
            <v>MSISI DLR WINNIPEG</v>
          </cell>
          <cell r="D2889">
            <v>1</v>
          </cell>
          <cell r="E2889" t="str">
            <v>CD00000</v>
          </cell>
          <cell r="F2889">
            <v>1</v>
          </cell>
          <cell r="G2889">
            <v>39326</v>
          </cell>
          <cell r="H2889">
            <v>42369</v>
          </cell>
          <cell r="I2889" t="str">
            <v xml:space="preserve">CDNDV                           </v>
          </cell>
        </row>
        <row r="2890">
          <cell r="A2890">
            <v>6651</v>
          </cell>
          <cell r="B2890" t="str">
            <v>CDNDIV</v>
          </cell>
          <cell r="C2890" t="str">
            <v>MSISI DLR CALGARY</v>
          </cell>
          <cell r="D2890">
            <v>1</v>
          </cell>
          <cell r="E2890" t="str">
            <v>CD00000</v>
          </cell>
          <cell r="F2890">
            <v>1</v>
          </cell>
          <cell r="G2890">
            <v>39326</v>
          </cell>
          <cell r="H2890">
            <v>42369</v>
          </cell>
          <cell r="I2890" t="str">
            <v xml:space="preserve">CDNDV                           </v>
          </cell>
        </row>
        <row r="2891">
          <cell r="A2891">
            <v>6652</v>
          </cell>
          <cell r="B2891" t="str">
            <v>CDNDIV</v>
          </cell>
          <cell r="C2891" t="str">
            <v>OPERATIONS PS TRAVEL - ON</v>
          </cell>
          <cell r="D2891">
            <v>165</v>
          </cell>
          <cell r="E2891" t="str">
            <v>C999432</v>
          </cell>
          <cell r="F2891">
            <v>1</v>
          </cell>
          <cell r="G2891">
            <v>39326</v>
          </cell>
          <cell r="H2891">
            <v>41639</v>
          </cell>
          <cell r="I2891" t="str">
            <v xml:space="preserve">CDNDV                           </v>
          </cell>
        </row>
        <row r="2892">
          <cell r="A2892">
            <v>6653</v>
          </cell>
          <cell r="B2892" t="str">
            <v>CDNDIV</v>
          </cell>
          <cell r="C2892" t="str">
            <v>CDN ACTUARIAL</v>
          </cell>
          <cell r="D2892">
            <v>1</v>
          </cell>
          <cell r="E2892" t="str">
            <v>CD00000</v>
          </cell>
          <cell r="F2892">
            <v>98</v>
          </cell>
          <cell r="G2892">
            <v>39326</v>
          </cell>
          <cell r="H2892">
            <v>41152</v>
          </cell>
          <cell r="I2892" t="str">
            <v xml:space="preserve">CDNDV                           </v>
          </cell>
        </row>
        <row r="2893">
          <cell r="A2893">
            <v>6654</v>
          </cell>
          <cell r="B2893" t="str">
            <v>CDNDIV</v>
          </cell>
          <cell r="C2893" t="str">
            <v>ILC ARROW EXTERNAL</v>
          </cell>
          <cell r="D2893">
            <v>1</v>
          </cell>
          <cell r="E2893" t="str">
            <v>CD00000</v>
          </cell>
          <cell r="F2893">
            <v>1</v>
          </cell>
          <cell r="G2893">
            <v>37987</v>
          </cell>
          <cell r="H2893">
            <v>41639</v>
          </cell>
          <cell r="I2893" t="str">
            <v xml:space="preserve">CDNDV                           </v>
          </cell>
        </row>
        <row r="2894">
          <cell r="A2894">
            <v>6655</v>
          </cell>
          <cell r="B2894" t="str">
            <v>CDNDIV</v>
          </cell>
          <cell r="C2894" t="str">
            <v>CDN FIN &amp; PMO</v>
          </cell>
          <cell r="D2894">
            <v>1</v>
          </cell>
          <cell r="E2894" t="str">
            <v>CD00000</v>
          </cell>
          <cell r="F2894">
            <v>1</v>
          </cell>
          <cell r="G2894">
            <v>37987</v>
          </cell>
          <cell r="H2894">
            <v>41639</v>
          </cell>
          <cell r="I2894" t="str">
            <v xml:space="preserve">CDNDV                           </v>
          </cell>
        </row>
        <row r="2895">
          <cell r="A2895">
            <v>6656</v>
          </cell>
          <cell r="B2895" t="str">
            <v>CDNDIV</v>
          </cell>
          <cell r="C2895" t="str">
            <v>AWD IS</v>
          </cell>
          <cell r="D2895">
            <v>1</v>
          </cell>
          <cell r="E2895" t="str">
            <v>CD00000</v>
          </cell>
          <cell r="F2895">
            <v>1</v>
          </cell>
          <cell r="G2895">
            <v>40483</v>
          </cell>
          <cell r="H2895">
            <v>41639</v>
          </cell>
          <cell r="I2895" t="str">
            <v xml:space="preserve">CDNDV                           </v>
          </cell>
        </row>
        <row r="2896">
          <cell r="A2896">
            <v>6657</v>
          </cell>
          <cell r="B2896" t="str">
            <v>CDNDIV</v>
          </cell>
          <cell r="C2896" t="str">
            <v>SRS ALLOCATION</v>
          </cell>
          <cell r="D2896">
            <v>1</v>
          </cell>
          <cell r="E2896" t="str">
            <v>CD00000</v>
          </cell>
          <cell r="F2896">
            <v>1</v>
          </cell>
          <cell r="G2896">
            <v>37987</v>
          </cell>
          <cell r="H2896">
            <v>41639</v>
          </cell>
          <cell r="I2896" t="str">
            <v xml:space="preserve">CDNDV                           </v>
          </cell>
        </row>
        <row r="2897">
          <cell r="A2897">
            <v>6658</v>
          </cell>
          <cell r="B2897" t="str">
            <v>CDNDIV</v>
          </cell>
          <cell r="C2897" t="str">
            <v>DEALERSHIP ALLOCATION</v>
          </cell>
          <cell r="D2897">
            <v>1</v>
          </cell>
          <cell r="E2897" t="str">
            <v>CD00000</v>
          </cell>
          <cell r="F2897">
            <v>1</v>
          </cell>
          <cell r="G2897">
            <v>37987</v>
          </cell>
          <cell r="H2897">
            <v>41639</v>
          </cell>
          <cell r="I2897" t="str">
            <v xml:space="preserve">CDNDV                           </v>
          </cell>
        </row>
        <row r="2898">
          <cell r="A2898">
            <v>6659</v>
          </cell>
          <cell r="B2898" t="str">
            <v>CDNDIV</v>
          </cell>
          <cell r="C2898" t="str">
            <v>MLAC IAS CONVERSION</v>
          </cell>
          <cell r="D2898">
            <v>1</v>
          </cell>
          <cell r="E2898" t="str">
            <v>CD00000</v>
          </cell>
          <cell r="F2898">
            <v>98</v>
          </cell>
          <cell r="G2898">
            <v>37987</v>
          </cell>
          <cell r="H2898">
            <v>40939</v>
          </cell>
          <cell r="I2898" t="str">
            <v xml:space="preserve">CDNDV                           </v>
          </cell>
        </row>
        <row r="2899">
          <cell r="A2899">
            <v>6660</v>
          </cell>
          <cell r="B2899" t="str">
            <v>CDNDIV</v>
          </cell>
          <cell r="C2899" t="str">
            <v>TECH SHARED SERVICES</v>
          </cell>
          <cell r="D2899">
            <v>1</v>
          </cell>
          <cell r="E2899" t="str">
            <v>CD00000</v>
          </cell>
          <cell r="F2899">
            <v>1</v>
          </cell>
          <cell r="G2899">
            <v>37987</v>
          </cell>
          <cell r="H2899">
            <v>41639</v>
          </cell>
          <cell r="I2899" t="str">
            <v xml:space="preserve">CDNDV                           </v>
          </cell>
        </row>
        <row r="2900">
          <cell r="A2900">
            <v>6661</v>
          </cell>
          <cell r="B2900" t="str">
            <v>CDNDIV</v>
          </cell>
          <cell r="C2900" t="str">
            <v>CDN IOP LABOUR</v>
          </cell>
          <cell r="D2900">
            <v>1</v>
          </cell>
          <cell r="E2900" t="str">
            <v>CD00000</v>
          </cell>
          <cell r="F2900">
            <v>1</v>
          </cell>
          <cell r="G2900">
            <v>37987</v>
          </cell>
          <cell r="H2900">
            <v>41639</v>
          </cell>
          <cell r="I2900" t="str">
            <v xml:space="preserve">CDNDV                           </v>
          </cell>
        </row>
        <row r="2901">
          <cell r="A2901">
            <v>6662</v>
          </cell>
          <cell r="B2901" t="str">
            <v>CDNDIV</v>
          </cell>
          <cell r="C2901" t="str">
            <v>IT OFFICE SERVICE MGMT</v>
          </cell>
          <cell r="D2901">
            <v>1</v>
          </cell>
          <cell r="E2901" t="str">
            <v>CD00000</v>
          </cell>
          <cell r="F2901">
            <v>1</v>
          </cell>
          <cell r="G2901">
            <v>37987</v>
          </cell>
          <cell r="H2901">
            <v>41639</v>
          </cell>
          <cell r="I2901" t="str">
            <v xml:space="preserve">CDNDV                           </v>
          </cell>
        </row>
        <row r="2902">
          <cell r="A2902">
            <v>6663</v>
          </cell>
          <cell r="B2902" t="str">
            <v>CDNDIV</v>
          </cell>
          <cell r="C2902" t="str">
            <v>CDN IBM CLRING</v>
          </cell>
          <cell r="D2902">
            <v>1</v>
          </cell>
          <cell r="E2902" t="str">
            <v>CD00000</v>
          </cell>
          <cell r="F2902">
            <v>1</v>
          </cell>
          <cell r="G2902">
            <v>37987</v>
          </cell>
          <cell r="H2902">
            <v>41639</v>
          </cell>
          <cell r="I2902" t="str">
            <v xml:space="preserve">CDNDV                           </v>
          </cell>
        </row>
        <row r="2903">
          <cell r="A2903">
            <v>6664</v>
          </cell>
          <cell r="B2903" t="str">
            <v>CDNDIV</v>
          </cell>
          <cell r="C2903" t="str">
            <v>IS VIRTUAL SERVER TEAM</v>
          </cell>
          <cell r="D2903">
            <v>1</v>
          </cell>
          <cell r="E2903" t="str">
            <v>CD00000</v>
          </cell>
          <cell r="F2903">
            <v>1</v>
          </cell>
          <cell r="G2903">
            <v>40422</v>
          </cell>
          <cell r="H2903">
            <v>41639</v>
          </cell>
          <cell r="I2903" t="str">
            <v xml:space="preserve">CDNDV                           </v>
          </cell>
        </row>
        <row r="2904">
          <cell r="A2904">
            <v>6665</v>
          </cell>
          <cell r="B2904" t="str">
            <v>CDNDIV</v>
          </cell>
          <cell r="C2904" t="str">
            <v>IS DBA TEAM</v>
          </cell>
          <cell r="D2904">
            <v>1</v>
          </cell>
          <cell r="E2904" t="str">
            <v>CD00000</v>
          </cell>
          <cell r="F2904">
            <v>1</v>
          </cell>
          <cell r="G2904">
            <v>40422</v>
          </cell>
          <cell r="H2904">
            <v>41639</v>
          </cell>
          <cell r="I2904" t="str">
            <v xml:space="preserve">CDNDV                           </v>
          </cell>
        </row>
        <row r="2905">
          <cell r="A2905">
            <v>6666</v>
          </cell>
          <cell r="B2905" t="str">
            <v>CDNDIV</v>
          </cell>
          <cell r="C2905" t="str">
            <v>MONTREAL - MAIL SERVICES</v>
          </cell>
          <cell r="D2905">
            <v>1</v>
          </cell>
          <cell r="E2905" t="str">
            <v>CD00000</v>
          </cell>
          <cell r="F2905">
            <v>1</v>
          </cell>
          <cell r="G2905">
            <v>37987</v>
          </cell>
          <cell r="H2905">
            <v>41639</v>
          </cell>
          <cell r="I2905" t="str">
            <v xml:space="preserve">CDNDV                           </v>
          </cell>
        </row>
        <row r="2906">
          <cell r="A2906">
            <v>6667</v>
          </cell>
          <cell r="B2906" t="str">
            <v>CDNDIV</v>
          </cell>
          <cell r="C2906" t="str">
            <v>MONTREAL - IMAGING SERVICES</v>
          </cell>
          <cell r="D2906">
            <v>1</v>
          </cell>
          <cell r="E2906" t="str">
            <v>CD00000</v>
          </cell>
          <cell r="F2906">
            <v>1</v>
          </cell>
          <cell r="G2906">
            <v>37987</v>
          </cell>
          <cell r="H2906">
            <v>41639</v>
          </cell>
          <cell r="I2906" t="str">
            <v xml:space="preserve">CDNDV                           </v>
          </cell>
        </row>
        <row r="2907">
          <cell r="A2907">
            <v>6668</v>
          </cell>
          <cell r="B2907" t="str">
            <v>CDNDIV</v>
          </cell>
          <cell r="C2907" t="str">
            <v>HALIFAX - MAIL SERVICES</v>
          </cell>
          <cell r="D2907">
            <v>1</v>
          </cell>
          <cell r="E2907" t="str">
            <v>CD00000</v>
          </cell>
          <cell r="F2907">
            <v>1</v>
          </cell>
          <cell r="G2907">
            <v>37987</v>
          </cell>
          <cell r="H2907">
            <v>41639</v>
          </cell>
          <cell r="I2907" t="str">
            <v xml:space="preserve">CDNDV                           </v>
          </cell>
        </row>
        <row r="2908">
          <cell r="A2908">
            <v>6669</v>
          </cell>
          <cell r="B2908" t="str">
            <v>CDNDIV</v>
          </cell>
          <cell r="C2908" t="str">
            <v>HALIFAX-RM &amp; IMAGING SERVICES</v>
          </cell>
          <cell r="D2908">
            <v>1</v>
          </cell>
          <cell r="E2908" t="str">
            <v>CD00000</v>
          </cell>
          <cell r="F2908">
            <v>1</v>
          </cell>
          <cell r="G2908">
            <v>37987</v>
          </cell>
          <cell r="H2908">
            <v>41639</v>
          </cell>
          <cell r="I2908" t="str">
            <v xml:space="preserve">CDNDV                           </v>
          </cell>
        </row>
        <row r="2909">
          <cell r="A2909">
            <v>6670</v>
          </cell>
          <cell r="B2909" t="str">
            <v>CDNDIV</v>
          </cell>
          <cell r="C2909" t="str">
            <v>OFFICE SERVICES MANAGEMENT</v>
          </cell>
          <cell r="D2909">
            <v>1</v>
          </cell>
          <cell r="E2909" t="str">
            <v>CD00000</v>
          </cell>
          <cell r="F2909">
            <v>1</v>
          </cell>
          <cell r="G2909">
            <v>37987</v>
          </cell>
          <cell r="H2909">
            <v>41639</v>
          </cell>
          <cell r="I2909" t="str">
            <v xml:space="preserve">CDNDV                           </v>
          </cell>
        </row>
        <row r="2910">
          <cell r="A2910">
            <v>6671</v>
          </cell>
          <cell r="B2910" t="str">
            <v>CDNDIV</v>
          </cell>
          <cell r="C2910" t="str">
            <v>WM MEETING EVENTS</v>
          </cell>
          <cell r="D2910">
            <v>1</v>
          </cell>
          <cell r="E2910" t="str">
            <v>CD00000</v>
          </cell>
          <cell r="F2910">
            <v>1</v>
          </cell>
          <cell r="G2910">
            <v>37987</v>
          </cell>
          <cell r="H2910">
            <v>41639</v>
          </cell>
          <cell r="I2910" t="str">
            <v xml:space="preserve">CDNDV                           </v>
          </cell>
        </row>
        <row r="2911">
          <cell r="A2911">
            <v>6672</v>
          </cell>
          <cell r="B2911" t="str">
            <v>CDNDIV</v>
          </cell>
          <cell r="C2911" t="str">
            <v>DEALER OPS SUPPORT</v>
          </cell>
          <cell r="D2911">
            <v>1</v>
          </cell>
          <cell r="E2911" t="str">
            <v>CD00000</v>
          </cell>
          <cell r="F2911">
            <v>98</v>
          </cell>
          <cell r="G2911">
            <v>37987</v>
          </cell>
          <cell r="H2911">
            <v>40513</v>
          </cell>
          <cell r="I2911" t="str">
            <v xml:space="preserve">CDNDV                           </v>
          </cell>
        </row>
        <row r="2912">
          <cell r="A2912">
            <v>6673</v>
          </cell>
          <cell r="B2912" t="str">
            <v>CDNDIV</v>
          </cell>
          <cell r="C2912" t="str">
            <v>WM WLOO CRT</v>
          </cell>
          <cell r="D2912">
            <v>1</v>
          </cell>
          <cell r="E2912" t="str">
            <v>CD00000</v>
          </cell>
          <cell r="F2912">
            <v>1</v>
          </cell>
          <cell r="G2912">
            <v>37987</v>
          </cell>
          <cell r="H2912">
            <v>41639</v>
          </cell>
          <cell r="I2912" t="str">
            <v xml:space="preserve">CDNDV                           </v>
          </cell>
        </row>
        <row r="2913">
          <cell r="A2913">
            <v>6674</v>
          </cell>
          <cell r="B2913" t="str">
            <v>CDNDIV</v>
          </cell>
          <cell r="C2913" t="str">
            <v>PRODUCTIVITY MANAGEMENT</v>
          </cell>
          <cell r="D2913">
            <v>1</v>
          </cell>
          <cell r="E2913" t="str">
            <v>CD00000</v>
          </cell>
          <cell r="F2913">
            <v>1</v>
          </cell>
          <cell r="G2913">
            <v>37987</v>
          </cell>
          <cell r="H2913">
            <v>41639</v>
          </cell>
          <cell r="I2913" t="str">
            <v xml:space="preserve">CDNDV                           </v>
          </cell>
        </row>
        <row r="2914">
          <cell r="A2914">
            <v>6675</v>
          </cell>
          <cell r="B2914" t="str">
            <v>CDNDIV</v>
          </cell>
          <cell r="C2914" t="str">
            <v>ANN &amp; CONTRACTS SERVS</v>
          </cell>
          <cell r="D2914">
            <v>1</v>
          </cell>
          <cell r="E2914" t="str">
            <v>CD00000</v>
          </cell>
          <cell r="F2914">
            <v>1</v>
          </cell>
          <cell r="G2914">
            <v>37987</v>
          </cell>
          <cell r="H2914">
            <v>41639</v>
          </cell>
          <cell r="I2914" t="str">
            <v xml:space="preserve">CDNDV                           </v>
          </cell>
        </row>
        <row r="2915">
          <cell r="A2915">
            <v>6676</v>
          </cell>
          <cell r="B2915" t="str">
            <v>CDNDIV</v>
          </cell>
          <cell r="C2915" t="str">
            <v>WM RECON &amp; CONTROL</v>
          </cell>
          <cell r="D2915">
            <v>1</v>
          </cell>
          <cell r="E2915" t="str">
            <v>CD00000</v>
          </cell>
          <cell r="F2915">
            <v>1</v>
          </cell>
          <cell r="G2915">
            <v>37987</v>
          </cell>
          <cell r="H2915">
            <v>41639</v>
          </cell>
          <cell r="I2915" t="str">
            <v xml:space="preserve">CDNDV                           </v>
          </cell>
        </row>
        <row r="2916">
          <cell r="A2916">
            <v>6677</v>
          </cell>
          <cell r="B2916" t="str">
            <v>CDNDIV</v>
          </cell>
          <cell r="C2916" t="str">
            <v>HFX PERSONALIZED SERVICES</v>
          </cell>
          <cell r="D2916">
            <v>1</v>
          </cell>
          <cell r="E2916" t="str">
            <v>CD00000</v>
          </cell>
          <cell r="F2916">
            <v>98</v>
          </cell>
          <cell r="G2916">
            <v>37987</v>
          </cell>
          <cell r="H2916">
            <v>40602</v>
          </cell>
          <cell r="I2916" t="str">
            <v xml:space="preserve">CDNDV                           </v>
          </cell>
        </row>
        <row r="2917">
          <cell r="A2917">
            <v>6678</v>
          </cell>
          <cell r="B2917" t="str">
            <v>CDNDIV</v>
          </cell>
          <cell r="C2917" t="str">
            <v>IWM COMPLIANCE</v>
          </cell>
          <cell r="D2917">
            <v>1</v>
          </cell>
          <cell r="E2917" t="str">
            <v>CD00000</v>
          </cell>
          <cell r="F2917">
            <v>1</v>
          </cell>
          <cell r="G2917">
            <v>37987</v>
          </cell>
          <cell r="H2917">
            <v>41639</v>
          </cell>
          <cell r="I2917" t="str">
            <v xml:space="preserve">CDNDV                           </v>
          </cell>
        </row>
        <row r="2918">
          <cell r="A2918">
            <v>6679</v>
          </cell>
          <cell r="B2918" t="str">
            <v>CDNDIV</v>
          </cell>
          <cell r="C2918" t="str">
            <v>ACCOUNTING &amp; CONTROL</v>
          </cell>
          <cell r="D2918">
            <v>1</v>
          </cell>
          <cell r="E2918" t="str">
            <v>CD00000</v>
          </cell>
          <cell r="F2918">
            <v>1</v>
          </cell>
          <cell r="G2918">
            <v>37987</v>
          </cell>
          <cell r="H2918">
            <v>41639</v>
          </cell>
          <cell r="I2918" t="str">
            <v xml:space="preserve">CDNDV                           </v>
          </cell>
        </row>
        <row r="2919">
          <cell r="A2919">
            <v>6680</v>
          </cell>
          <cell r="B2919" t="str">
            <v>CDNDIV</v>
          </cell>
          <cell r="C2919" t="str">
            <v>DISTRIBUTION TRAINING</v>
          </cell>
          <cell r="D2919">
            <v>1</v>
          </cell>
          <cell r="E2919" t="str">
            <v>CD00000</v>
          </cell>
          <cell r="F2919">
            <v>1</v>
          </cell>
          <cell r="G2919">
            <v>37987</v>
          </cell>
          <cell r="H2919">
            <v>41639</v>
          </cell>
          <cell r="I2919" t="str">
            <v xml:space="preserve">CDNDV                           </v>
          </cell>
        </row>
        <row r="2920">
          <cell r="A2920">
            <v>6681</v>
          </cell>
          <cell r="B2920" t="str">
            <v>CDNDIV</v>
          </cell>
          <cell r="C2920" t="str">
            <v>WM SYSTEMS MANAGEMENT</v>
          </cell>
          <cell r="D2920">
            <v>1</v>
          </cell>
          <cell r="E2920" t="str">
            <v>CD00000</v>
          </cell>
          <cell r="F2920">
            <v>98</v>
          </cell>
          <cell r="G2920">
            <v>37987</v>
          </cell>
          <cell r="H2920">
            <v>40939</v>
          </cell>
          <cell r="I2920" t="str">
            <v xml:space="preserve">CDNDV                           </v>
          </cell>
        </row>
        <row r="2921">
          <cell r="A2921">
            <v>6682</v>
          </cell>
          <cell r="B2921" t="str">
            <v>CDNDIV</v>
          </cell>
          <cell r="C2921" t="str">
            <v>PMO MANAGEMENT</v>
          </cell>
          <cell r="D2921">
            <v>1</v>
          </cell>
          <cell r="E2921" t="str">
            <v>CD00000</v>
          </cell>
          <cell r="F2921">
            <v>1</v>
          </cell>
          <cell r="G2921">
            <v>37987</v>
          </cell>
          <cell r="H2921">
            <v>41639</v>
          </cell>
          <cell r="I2921" t="str">
            <v xml:space="preserve">CDNDV                           </v>
          </cell>
        </row>
        <row r="2922">
          <cell r="A2922">
            <v>6683</v>
          </cell>
          <cell r="B2922" t="str">
            <v>CDNDIV</v>
          </cell>
          <cell r="C2922" t="str">
            <v>ILC BILLING &amp; PAYMENTS</v>
          </cell>
          <cell r="D2922">
            <v>1</v>
          </cell>
          <cell r="E2922" t="str">
            <v>CD00000</v>
          </cell>
          <cell r="F2922">
            <v>1</v>
          </cell>
          <cell r="G2922">
            <v>37987</v>
          </cell>
          <cell r="H2922">
            <v>41639</v>
          </cell>
          <cell r="I2922" t="str">
            <v xml:space="preserve">CDNDV                           </v>
          </cell>
        </row>
        <row r="2923">
          <cell r="A2923">
            <v>6684</v>
          </cell>
          <cell r="B2923" t="str">
            <v>CDNDIV</v>
          </cell>
          <cell r="C2923" t="str">
            <v>INSUR SALES PRAIRIES</v>
          </cell>
          <cell r="D2923">
            <v>1</v>
          </cell>
          <cell r="E2923" t="str">
            <v>CD00000</v>
          </cell>
          <cell r="F2923">
            <v>1</v>
          </cell>
          <cell r="G2923">
            <v>37987</v>
          </cell>
          <cell r="H2923">
            <v>41639</v>
          </cell>
          <cell r="I2923" t="str">
            <v xml:space="preserve">CDNDV                           </v>
          </cell>
        </row>
        <row r="2924">
          <cell r="A2924">
            <v>6685</v>
          </cell>
          <cell r="B2924" t="str">
            <v>CDNDIV</v>
          </cell>
          <cell r="C2924" t="str">
            <v>INSUR SALES BC</v>
          </cell>
          <cell r="D2924">
            <v>1</v>
          </cell>
          <cell r="E2924" t="str">
            <v>CD00000</v>
          </cell>
          <cell r="F2924">
            <v>1</v>
          </cell>
          <cell r="G2924">
            <v>37987</v>
          </cell>
          <cell r="H2924">
            <v>41639</v>
          </cell>
          <cell r="I2924" t="str">
            <v xml:space="preserve">CDNDV                           </v>
          </cell>
        </row>
        <row r="2925">
          <cell r="A2925">
            <v>6686</v>
          </cell>
          <cell r="B2925" t="str">
            <v>CDNDIV</v>
          </cell>
          <cell r="C2925" t="str">
            <v>ILC HALIFAX MGMT</v>
          </cell>
          <cell r="D2925">
            <v>1</v>
          </cell>
          <cell r="E2925" t="str">
            <v>CD00000</v>
          </cell>
          <cell r="F2925">
            <v>1</v>
          </cell>
          <cell r="G2925">
            <v>37987</v>
          </cell>
          <cell r="H2925">
            <v>41639</v>
          </cell>
          <cell r="I2925" t="str">
            <v xml:space="preserve">CDNDV                           </v>
          </cell>
        </row>
        <row r="2926">
          <cell r="A2926">
            <v>6687</v>
          </cell>
          <cell r="B2926" t="str">
            <v>CDNDIV</v>
          </cell>
          <cell r="C2926" t="str">
            <v>CDN DOM TAX RECOVERY</v>
          </cell>
          <cell r="D2926">
            <v>1</v>
          </cell>
          <cell r="E2926" t="str">
            <v>CD00000</v>
          </cell>
          <cell r="F2926">
            <v>1</v>
          </cell>
          <cell r="G2926">
            <v>40452</v>
          </cell>
          <cell r="H2926">
            <v>41639</v>
          </cell>
          <cell r="I2926" t="str">
            <v xml:space="preserve">CDNDV                           </v>
          </cell>
        </row>
        <row r="2927">
          <cell r="A2927">
            <v>6688</v>
          </cell>
          <cell r="B2927" t="str">
            <v>CDNDIV</v>
          </cell>
          <cell r="C2927" t="str">
            <v>ILC IF CUST SERV - HFX</v>
          </cell>
          <cell r="D2927">
            <v>1</v>
          </cell>
          <cell r="E2927" t="str">
            <v>CD00000</v>
          </cell>
          <cell r="F2927">
            <v>1</v>
          </cell>
          <cell r="G2927">
            <v>37987</v>
          </cell>
          <cell r="H2927">
            <v>41639</v>
          </cell>
          <cell r="I2927" t="str">
            <v xml:space="preserve">CDNDV                           </v>
          </cell>
        </row>
        <row r="2928">
          <cell r="A2928">
            <v>6689</v>
          </cell>
          <cell r="B2928" t="str">
            <v>CDNDIV</v>
          </cell>
          <cell r="C2928" t="str">
            <v>ILC IF POS - HFX</v>
          </cell>
          <cell r="D2928">
            <v>1</v>
          </cell>
          <cell r="E2928" t="str">
            <v>CD00000</v>
          </cell>
          <cell r="F2928">
            <v>1</v>
          </cell>
          <cell r="G2928">
            <v>37987</v>
          </cell>
          <cell r="H2928">
            <v>41639</v>
          </cell>
          <cell r="I2928" t="str">
            <v xml:space="preserve">CDNDV                           </v>
          </cell>
        </row>
        <row r="2929">
          <cell r="A2929">
            <v>6690</v>
          </cell>
          <cell r="B2929" t="str">
            <v>CDNDIV</v>
          </cell>
          <cell r="C2929" t="str">
            <v>ILC CSIS CUST SERV</v>
          </cell>
          <cell r="D2929">
            <v>1</v>
          </cell>
          <cell r="E2929" t="str">
            <v>CD00000</v>
          </cell>
          <cell r="F2929">
            <v>1</v>
          </cell>
          <cell r="G2929">
            <v>37987</v>
          </cell>
          <cell r="H2929">
            <v>41639</v>
          </cell>
          <cell r="I2929" t="str">
            <v xml:space="preserve">CDNDV                           </v>
          </cell>
        </row>
        <row r="2930">
          <cell r="A2930">
            <v>6691</v>
          </cell>
          <cell r="B2930" t="str">
            <v>CDNDIV</v>
          </cell>
          <cell r="C2930" t="str">
            <v>ILC CSIS MANAGEMENT</v>
          </cell>
          <cell r="D2930">
            <v>1</v>
          </cell>
          <cell r="E2930" t="str">
            <v>CD00000</v>
          </cell>
          <cell r="F2930">
            <v>1</v>
          </cell>
          <cell r="G2930">
            <v>37987</v>
          </cell>
          <cell r="H2930">
            <v>41639</v>
          </cell>
          <cell r="I2930" t="str">
            <v xml:space="preserve">CDNDV                           </v>
          </cell>
        </row>
        <row r="2931">
          <cell r="A2931">
            <v>6692</v>
          </cell>
          <cell r="B2931" t="str">
            <v>CDNDIV</v>
          </cell>
          <cell r="C2931" t="str">
            <v>OPERATIONS CHINA</v>
          </cell>
          <cell r="D2931">
            <v>1</v>
          </cell>
          <cell r="E2931" t="str">
            <v>CD00000</v>
          </cell>
          <cell r="F2931">
            <v>1</v>
          </cell>
          <cell r="G2931">
            <v>40483</v>
          </cell>
          <cell r="H2931">
            <v>41639</v>
          </cell>
          <cell r="I2931" t="str">
            <v xml:space="preserve">CDNDV                           </v>
          </cell>
        </row>
        <row r="2932">
          <cell r="A2932">
            <v>6693</v>
          </cell>
          <cell r="B2932" t="str">
            <v>CDNDIV</v>
          </cell>
          <cell r="C2932" t="str">
            <v>FINANCE MANILA</v>
          </cell>
          <cell r="D2932">
            <v>1</v>
          </cell>
          <cell r="E2932" t="str">
            <v>CD00000</v>
          </cell>
          <cell r="F2932">
            <v>1</v>
          </cell>
          <cell r="G2932">
            <v>40483</v>
          </cell>
          <cell r="H2932">
            <v>41639</v>
          </cell>
          <cell r="I2932" t="str">
            <v xml:space="preserve">CDNDV                           </v>
          </cell>
        </row>
        <row r="2933">
          <cell r="A2933">
            <v>6694</v>
          </cell>
          <cell r="B2933" t="str">
            <v>CDNDIV</v>
          </cell>
          <cell r="C2933" t="str">
            <v>VAR MKTG - FNAIC</v>
          </cell>
          <cell r="D2933">
            <v>1</v>
          </cell>
          <cell r="E2933" t="str">
            <v>CD00000</v>
          </cell>
          <cell r="F2933">
            <v>1</v>
          </cell>
          <cell r="G2933">
            <v>40483</v>
          </cell>
          <cell r="H2933">
            <v>41639</v>
          </cell>
          <cell r="I2933" t="str">
            <v xml:space="preserve">CDNDV                           </v>
          </cell>
        </row>
        <row r="2934">
          <cell r="A2934">
            <v>6695</v>
          </cell>
          <cell r="B2934" t="str">
            <v>CDNDIV</v>
          </cell>
          <cell r="C2934" t="str">
            <v>VAR MKG - US TRAVEL</v>
          </cell>
          <cell r="D2934">
            <v>1</v>
          </cell>
          <cell r="E2934" t="str">
            <v>CD00000</v>
          </cell>
          <cell r="F2934">
            <v>1</v>
          </cell>
          <cell r="G2934">
            <v>40483</v>
          </cell>
          <cell r="H2934">
            <v>41639</v>
          </cell>
          <cell r="I2934" t="str">
            <v xml:space="preserve">CDNDV                           </v>
          </cell>
        </row>
        <row r="2935">
          <cell r="A2935">
            <v>6696</v>
          </cell>
          <cell r="B2935" t="str">
            <v>CDNDIV</v>
          </cell>
          <cell r="C2935" t="str">
            <v>VAR TPA FNAIC</v>
          </cell>
          <cell r="D2935">
            <v>1</v>
          </cell>
          <cell r="E2935" t="str">
            <v>CD00000</v>
          </cell>
          <cell r="F2935">
            <v>1</v>
          </cell>
          <cell r="G2935">
            <v>40483</v>
          </cell>
          <cell r="H2935">
            <v>41639</v>
          </cell>
          <cell r="I2935" t="str">
            <v xml:space="preserve">CDNDV                           </v>
          </cell>
        </row>
        <row r="2936">
          <cell r="A2936">
            <v>6697</v>
          </cell>
          <cell r="B2936" t="str">
            <v>CDNDIV</v>
          </cell>
          <cell r="C2936" t="str">
            <v>ILC IS KW DEVMT</v>
          </cell>
          <cell r="D2936">
            <v>1</v>
          </cell>
          <cell r="E2936" t="str">
            <v>CD00000</v>
          </cell>
          <cell r="F2936">
            <v>98</v>
          </cell>
          <cell r="G2936">
            <v>37987</v>
          </cell>
          <cell r="H2936">
            <v>41182</v>
          </cell>
          <cell r="I2936" t="str">
            <v xml:space="preserve">CDNDV                           </v>
          </cell>
        </row>
        <row r="2937">
          <cell r="A2937">
            <v>6698</v>
          </cell>
          <cell r="B2937" t="str">
            <v>CDNDIV</v>
          </cell>
          <cell r="C2937" t="str">
            <v>ILC IS TOR DEVMT</v>
          </cell>
          <cell r="D2937">
            <v>1</v>
          </cell>
          <cell r="E2937" t="str">
            <v>CD00000</v>
          </cell>
          <cell r="F2937">
            <v>98</v>
          </cell>
          <cell r="G2937">
            <v>37987</v>
          </cell>
          <cell r="H2937">
            <v>40178</v>
          </cell>
          <cell r="I2937" t="str">
            <v xml:space="preserve">CDNDV                           </v>
          </cell>
        </row>
        <row r="2938">
          <cell r="A2938">
            <v>6699</v>
          </cell>
          <cell r="B2938" t="str">
            <v>CDNDIV</v>
          </cell>
          <cell r="C2938" t="str">
            <v>ILS MGMT TEAM</v>
          </cell>
          <cell r="D2938">
            <v>1</v>
          </cell>
          <cell r="E2938" t="str">
            <v>CD00000</v>
          </cell>
          <cell r="F2938">
            <v>1</v>
          </cell>
          <cell r="G2938">
            <v>37987</v>
          </cell>
          <cell r="H2938">
            <v>41639</v>
          </cell>
          <cell r="I2938" t="str">
            <v xml:space="preserve">CDNDV                           </v>
          </cell>
        </row>
        <row r="2939">
          <cell r="A2939">
            <v>6700</v>
          </cell>
          <cell r="B2939" t="str">
            <v>CDNDIV</v>
          </cell>
          <cell r="C2939" t="str">
            <v>MANAGEMENT PS TRAVEL</v>
          </cell>
          <cell r="D2939">
            <v>165</v>
          </cell>
          <cell r="E2939" t="str">
            <v>C999432</v>
          </cell>
          <cell r="F2939">
            <v>1</v>
          </cell>
          <cell r="G2939">
            <v>39814</v>
          </cell>
          <cell r="H2939">
            <v>41639</v>
          </cell>
          <cell r="I2939" t="str">
            <v xml:space="preserve">CDNDV                           </v>
          </cell>
        </row>
        <row r="2940">
          <cell r="A2940">
            <v>6701</v>
          </cell>
          <cell r="B2940" t="str">
            <v>CDNDIV</v>
          </cell>
          <cell r="C2940" t="str">
            <v>OPERATIONS PS TRAVEL - QC</v>
          </cell>
          <cell r="D2940">
            <v>165</v>
          </cell>
          <cell r="E2940" t="str">
            <v>C999432</v>
          </cell>
          <cell r="F2940">
            <v>1</v>
          </cell>
          <cell r="G2940">
            <v>39814</v>
          </cell>
          <cell r="H2940">
            <v>41639</v>
          </cell>
          <cell r="I2940" t="str">
            <v xml:space="preserve">CDNDV                           </v>
          </cell>
        </row>
        <row r="2941">
          <cell r="A2941">
            <v>6702</v>
          </cell>
          <cell r="B2941" t="str">
            <v>CDNDIV</v>
          </cell>
          <cell r="C2941" t="str">
            <v>FINANCE PS TRAVEL</v>
          </cell>
          <cell r="D2941">
            <v>165</v>
          </cell>
          <cell r="E2941" t="str">
            <v>C999432</v>
          </cell>
          <cell r="F2941">
            <v>1</v>
          </cell>
          <cell r="G2941">
            <v>39814</v>
          </cell>
          <cell r="H2941">
            <v>41639</v>
          </cell>
          <cell r="I2941" t="str">
            <v xml:space="preserve">CDNDV                           </v>
          </cell>
        </row>
        <row r="2942">
          <cell r="A2942">
            <v>6703</v>
          </cell>
          <cell r="B2942" t="str">
            <v>CDNDIV</v>
          </cell>
          <cell r="C2942" t="str">
            <v>CUSTOMER SERVICE PS TRAVEL</v>
          </cell>
          <cell r="D2942">
            <v>165</v>
          </cell>
          <cell r="E2942" t="str">
            <v>C999432</v>
          </cell>
          <cell r="F2942">
            <v>1</v>
          </cell>
          <cell r="G2942">
            <v>39814</v>
          </cell>
          <cell r="H2942">
            <v>41639</v>
          </cell>
          <cell r="I2942" t="str">
            <v xml:space="preserve">CDNDV                           </v>
          </cell>
        </row>
        <row r="2943">
          <cell r="A2943">
            <v>6704</v>
          </cell>
          <cell r="B2943" t="str">
            <v>CDNDIV</v>
          </cell>
          <cell r="C2943" t="str">
            <v>SPECIALTY PS TRAVEL</v>
          </cell>
          <cell r="D2943">
            <v>165</v>
          </cell>
          <cell r="E2943" t="str">
            <v>C999432</v>
          </cell>
          <cell r="F2943">
            <v>1</v>
          </cell>
          <cell r="G2943">
            <v>37987</v>
          </cell>
          <cell r="H2943">
            <v>41639</v>
          </cell>
          <cell r="I2943" t="str">
            <v xml:space="preserve">CDNDV                           </v>
          </cell>
        </row>
        <row r="2944">
          <cell r="A2944">
            <v>6705</v>
          </cell>
          <cell r="B2944" t="str">
            <v>CDNDIV</v>
          </cell>
          <cell r="C2944" t="str">
            <v>IS PS TRAVEL</v>
          </cell>
          <cell r="D2944">
            <v>165</v>
          </cell>
          <cell r="E2944" t="str">
            <v>C999432</v>
          </cell>
          <cell r="F2944">
            <v>1</v>
          </cell>
          <cell r="G2944">
            <v>39814</v>
          </cell>
          <cell r="H2944">
            <v>41639</v>
          </cell>
          <cell r="I2944" t="str">
            <v xml:space="preserve">CDNDV                           </v>
          </cell>
        </row>
        <row r="2945">
          <cell r="A2945">
            <v>6706</v>
          </cell>
          <cell r="B2945" t="str">
            <v>CDNDIV</v>
          </cell>
          <cell r="C2945" t="str">
            <v>INTEGRATION PS TRAVEL</v>
          </cell>
          <cell r="D2945">
            <v>1</v>
          </cell>
          <cell r="E2945" t="str">
            <v>C999432</v>
          </cell>
          <cell r="F2945">
            <v>1</v>
          </cell>
          <cell r="G2945">
            <v>39814</v>
          </cell>
          <cell r="H2945">
            <v>41639</v>
          </cell>
          <cell r="I2945" t="str">
            <v xml:space="preserve">CDNDV                           </v>
          </cell>
        </row>
        <row r="2946">
          <cell r="A2946">
            <v>6707</v>
          </cell>
          <cell r="B2946" t="str">
            <v>CDNDIV</v>
          </cell>
          <cell r="C2946" t="str">
            <v>VAR TPA PS TRAVEL</v>
          </cell>
          <cell r="D2946">
            <v>165</v>
          </cell>
          <cell r="E2946" t="str">
            <v>C999432</v>
          </cell>
          <cell r="F2946">
            <v>1</v>
          </cell>
          <cell r="G2946">
            <v>40148</v>
          </cell>
          <cell r="H2946">
            <v>41639</v>
          </cell>
          <cell r="I2946" t="str">
            <v xml:space="preserve">CDNDV                           </v>
          </cell>
        </row>
        <row r="2947">
          <cell r="A2947">
            <v>6708</v>
          </cell>
          <cell r="B2947" t="str">
            <v>CDNDIV</v>
          </cell>
          <cell r="C2947" t="str">
            <v>CUSTOMER SERVICE MANILA</v>
          </cell>
          <cell r="D2947">
            <v>1</v>
          </cell>
          <cell r="E2947" t="str">
            <v>CD00000</v>
          </cell>
          <cell r="F2947">
            <v>1</v>
          </cell>
          <cell r="G2947">
            <v>40179</v>
          </cell>
          <cell r="H2947">
            <v>41639</v>
          </cell>
          <cell r="I2947" t="str">
            <v xml:space="preserve">CDNDV                           </v>
          </cell>
        </row>
        <row r="2948">
          <cell r="A2948">
            <v>6709</v>
          </cell>
          <cell r="B2948" t="str">
            <v>CDNDIV</v>
          </cell>
          <cell r="C2948" t="str">
            <v>WHOLESALERS</v>
          </cell>
          <cell r="D2948">
            <v>1</v>
          </cell>
          <cell r="E2948" t="str">
            <v>CD00000</v>
          </cell>
          <cell r="F2948">
            <v>1</v>
          </cell>
          <cell r="G2948">
            <v>40330</v>
          </cell>
          <cell r="H2948">
            <v>41639</v>
          </cell>
          <cell r="I2948" t="str">
            <v xml:space="preserve">CDNDV                           </v>
          </cell>
        </row>
        <row r="2949">
          <cell r="A2949">
            <v>6710</v>
          </cell>
          <cell r="B2949" t="str">
            <v>CDNDIV</v>
          </cell>
          <cell r="C2949" t="str">
            <v>TRAVEL</v>
          </cell>
          <cell r="D2949">
            <v>1</v>
          </cell>
          <cell r="E2949" t="str">
            <v>CD00000</v>
          </cell>
          <cell r="F2949">
            <v>1</v>
          </cell>
          <cell r="G2949">
            <v>40330</v>
          </cell>
          <cell r="H2949">
            <v>41639</v>
          </cell>
          <cell r="I2949" t="str">
            <v xml:space="preserve">CDNDV                           </v>
          </cell>
        </row>
        <row r="2950">
          <cell r="A2950">
            <v>6711</v>
          </cell>
          <cell r="B2950" t="str">
            <v>CDNDIV</v>
          </cell>
          <cell r="C2950" t="str">
            <v>IS PROJECTS 2</v>
          </cell>
          <cell r="D2950">
            <v>1</v>
          </cell>
          <cell r="E2950" t="str">
            <v>CD00000</v>
          </cell>
          <cell r="F2950">
            <v>1</v>
          </cell>
          <cell r="G2950">
            <v>40544</v>
          </cell>
          <cell r="H2950">
            <v>41639</v>
          </cell>
          <cell r="I2950" t="str">
            <v xml:space="preserve">CDNDV                           </v>
          </cell>
        </row>
        <row r="2951">
          <cell r="A2951">
            <v>6801</v>
          </cell>
          <cell r="B2951" t="str">
            <v>INVDI</v>
          </cell>
          <cell r="C2951" t="str">
            <v>GFS PROJECTS-TORONTO 0001</v>
          </cell>
          <cell r="D2951">
            <v>1</v>
          </cell>
          <cell r="E2951" t="str">
            <v>MD00000</v>
          </cell>
          <cell r="F2951">
            <v>1</v>
          </cell>
          <cell r="G2951">
            <v>40634</v>
          </cell>
          <cell r="H2951">
            <v>41639</v>
          </cell>
          <cell r="I2951" t="str">
            <v xml:space="preserve">INVDI                           </v>
          </cell>
        </row>
        <row r="2952">
          <cell r="A2952">
            <v>6802</v>
          </cell>
          <cell r="B2952" t="str">
            <v>INVDI</v>
          </cell>
          <cell r="C2952" t="str">
            <v>GFS PROJECT-OTHER 0001</v>
          </cell>
          <cell r="D2952">
            <v>1</v>
          </cell>
          <cell r="E2952" t="str">
            <v>MD00000</v>
          </cell>
          <cell r="F2952">
            <v>1</v>
          </cell>
          <cell r="G2952">
            <v>40634</v>
          </cell>
          <cell r="H2952">
            <v>41639</v>
          </cell>
          <cell r="I2952" t="str">
            <v xml:space="preserve">INVDI                           </v>
          </cell>
        </row>
        <row r="2953">
          <cell r="A2953">
            <v>6803</v>
          </cell>
          <cell r="B2953" t="str">
            <v>INVDI</v>
          </cell>
          <cell r="C2953" t="str">
            <v>GFS PROJECTS-BOSTON 0019</v>
          </cell>
          <cell r="D2953">
            <v>1</v>
          </cell>
          <cell r="E2953" t="str">
            <v>MD00000</v>
          </cell>
          <cell r="F2953">
            <v>1</v>
          </cell>
          <cell r="G2953">
            <v>40634</v>
          </cell>
          <cell r="H2953">
            <v>41639</v>
          </cell>
          <cell r="I2953" t="str">
            <v xml:space="preserve">INVDI                           </v>
          </cell>
        </row>
        <row r="2954">
          <cell r="A2954">
            <v>6804</v>
          </cell>
          <cell r="B2954" t="str">
            <v>INVDI</v>
          </cell>
          <cell r="C2954" t="str">
            <v>GFS PROJECTS-OTHER 0019</v>
          </cell>
          <cell r="D2954">
            <v>1</v>
          </cell>
          <cell r="E2954" t="str">
            <v>MD00000</v>
          </cell>
          <cell r="F2954">
            <v>1</v>
          </cell>
          <cell r="G2954">
            <v>40634</v>
          </cell>
          <cell r="H2954">
            <v>41639</v>
          </cell>
          <cell r="I2954" t="str">
            <v xml:space="preserve">INVDI                           </v>
          </cell>
        </row>
        <row r="2955">
          <cell r="A2955">
            <v>7000</v>
          </cell>
          <cell r="B2955" t="str">
            <v>ASIA</v>
          </cell>
          <cell r="C2955" t="str">
            <v>CAMBODIA SIRI TOWER</v>
          </cell>
          <cell r="D2955">
            <v>1</v>
          </cell>
          <cell r="E2955" t="str">
            <v>AD0000080</v>
          </cell>
          <cell r="F2955">
            <v>1</v>
          </cell>
          <cell r="G2955">
            <v>40909</v>
          </cell>
          <cell r="H2955">
            <v>41639</v>
          </cell>
          <cell r="I2955" t="str">
            <v xml:space="preserve">ASIA                            </v>
          </cell>
        </row>
        <row r="2956">
          <cell r="A2956">
            <v>7051</v>
          </cell>
          <cell r="B2956" t="str">
            <v>ASIA</v>
          </cell>
          <cell r="C2956" t="str">
            <v>CAMBODIA GM OFFICE</v>
          </cell>
          <cell r="D2956">
            <v>1</v>
          </cell>
          <cell r="E2956" t="str">
            <v>AD0000080</v>
          </cell>
          <cell r="F2956">
            <v>1</v>
          </cell>
          <cell r="G2956">
            <v>40909</v>
          </cell>
          <cell r="H2956">
            <v>41639</v>
          </cell>
          <cell r="I2956" t="str">
            <v xml:space="preserve">ASIA                            </v>
          </cell>
        </row>
        <row r="2957">
          <cell r="A2957">
            <v>7052</v>
          </cell>
          <cell r="B2957" t="str">
            <v>ASIA</v>
          </cell>
          <cell r="C2957" t="str">
            <v>CAMBODIA CONTROLLERS</v>
          </cell>
          <cell r="D2957">
            <v>1</v>
          </cell>
          <cell r="E2957" t="str">
            <v>AD0000080</v>
          </cell>
          <cell r="F2957">
            <v>1</v>
          </cell>
          <cell r="G2957">
            <v>40909</v>
          </cell>
          <cell r="H2957">
            <v>41639</v>
          </cell>
          <cell r="I2957" t="str">
            <v xml:space="preserve">ASIA                            </v>
          </cell>
        </row>
        <row r="2958">
          <cell r="A2958">
            <v>7053</v>
          </cell>
          <cell r="B2958" t="str">
            <v>ASIA</v>
          </cell>
          <cell r="C2958" t="str">
            <v>CAMBODIA ACTUARIAL</v>
          </cell>
          <cell r="D2958">
            <v>1</v>
          </cell>
          <cell r="E2958" t="str">
            <v>AD0000080</v>
          </cell>
          <cell r="F2958">
            <v>1</v>
          </cell>
          <cell r="G2958">
            <v>40909</v>
          </cell>
          <cell r="H2958">
            <v>41639</v>
          </cell>
          <cell r="I2958" t="str">
            <v xml:space="preserve">ASIA                            </v>
          </cell>
        </row>
        <row r="2959">
          <cell r="A2959">
            <v>7054</v>
          </cell>
          <cell r="B2959" t="str">
            <v>ASIA</v>
          </cell>
          <cell r="C2959" t="str">
            <v>CAMBODIA HUMAN RESOURCES</v>
          </cell>
          <cell r="D2959">
            <v>1</v>
          </cell>
          <cell r="E2959" t="str">
            <v>AD0000080</v>
          </cell>
          <cell r="F2959">
            <v>1</v>
          </cell>
          <cell r="G2959">
            <v>40909</v>
          </cell>
          <cell r="H2959">
            <v>41639</v>
          </cell>
          <cell r="I2959" t="str">
            <v xml:space="preserve">ASIA                            </v>
          </cell>
        </row>
        <row r="2960">
          <cell r="A2960">
            <v>7055</v>
          </cell>
          <cell r="B2960" t="str">
            <v>ASIA</v>
          </cell>
          <cell r="C2960" t="str">
            <v>CAMBODIA LEGAL &amp; COMPLIANCE</v>
          </cell>
          <cell r="D2960">
            <v>1</v>
          </cell>
          <cell r="E2960" t="str">
            <v>AD0000080</v>
          </cell>
          <cell r="F2960">
            <v>1</v>
          </cell>
          <cell r="G2960">
            <v>40909</v>
          </cell>
          <cell r="H2960">
            <v>41639</v>
          </cell>
          <cell r="I2960" t="str">
            <v xml:space="preserve">ASIA                            </v>
          </cell>
        </row>
        <row r="2961">
          <cell r="A2961">
            <v>7056</v>
          </cell>
          <cell r="B2961" t="str">
            <v>ASIA</v>
          </cell>
          <cell r="C2961" t="str">
            <v>CAMBODIA CORP COMM &amp; MARKETING</v>
          </cell>
          <cell r="D2961">
            <v>1</v>
          </cell>
          <cell r="E2961" t="str">
            <v>AD0000080</v>
          </cell>
          <cell r="F2961">
            <v>1</v>
          </cell>
          <cell r="G2961">
            <v>40909</v>
          </cell>
          <cell r="H2961">
            <v>41639</v>
          </cell>
          <cell r="I2961" t="str">
            <v xml:space="preserve">ASIA                            </v>
          </cell>
        </row>
        <row r="2962">
          <cell r="A2962">
            <v>7057</v>
          </cell>
          <cell r="B2962" t="str">
            <v>ASIA</v>
          </cell>
          <cell r="C2962" t="str">
            <v>CAMBODIA OFFICE SERVICES</v>
          </cell>
          <cell r="D2962">
            <v>1</v>
          </cell>
          <cell r="E2962" t="str">
            <v>AD0000080</v>
          </cell>
          <cell r="F2962">
            <v>1</v>
          </cell>
          <cell r="G2962">
            <v>40909</v>
          </cell>
          <cell r="H2962">
            <v>41639</v>
          </cell>
          <cell r="I2962" t="str">
            <v xml:space="preserve">ASIA                            </v>
          </cell>
        </row>
        <row r="2963">
          <cell r="A2963">
            <v>7059</v>
          </cell>
          <cell r="B2963" t="str">
            <v>ASIA</v>
          </cell>
          <cell r="C2963" t="str">
            <v>CAMBODIA AGENCY OPERATIONS MGT</v>
          </cell>
          <cell r="D2963">
            <v>1</v>
          </cell>
          <cell r="E2963" t="str">
            <v>AD0000080</v>
          </cell>
          <cell r="F2963">
            <v>1</v>
          </cell>
          <cell r="G2963">
            <v>40909</v>
          </cell>
          <cell r="H2963">
            <v>41639</v>
          </cell>
          <cell r="I2963" t="str">
            <v xml:space="preserve">ASIA                            </v>
          </cell>
        </row>
        <row r="2964">
          <cell r="A2964">
            <v>7060</v>
          </cell>
          <cell r="B2964" t="str">
            <v>ASIA</v>
          </cell>
          <cell r="C2964" t="str">
            <v>CAMBODIA INSURANCE OPERATIONS</v>
          </cell>
          <cell r="D2964">
            <v>1</v>
          </cell>
          <cell r="E2964" t="str">
            <v>AD0000080</v>
          </cell>
          <cell r="F2964">
            <v>1</v>
          </cell>
          <cell r="G2964">
            <v>40909</v>
          </cell>
          <cell r="H2964">
            <v>41639</v>
          </cell>
          <cell r="I2964" t="str">
            <v xml:space="preserve">ASIA                            </v>
          </cell>
        </row>
        <row r="2965">
          <cell r="A2965">
            <v>7061</v>
          </cell>
          <cell r="B2965" t="str">
            <v>ASIA</v>
          </cell>
          <cell r="C2965" t="str">
            <v>CAMBODIA CLAIMS &amp; UNDERWRITING</v>
          </cell>
          <cell r="D2965">
            <v>1</v>
          </cell>
          <cell r="E2965" t="str">
            <v>AD0000080</v>
          </cell>
          <cell r="F2965">
            <v>1</v>
          </cell>
          <cell r="G2965">
            <v>40909</v>
          </cell>
          <cell r="H2965">
            <v>41639</v>
          </cell>
          <cell r="I2965" t="str">
            <v xml:space="preserve">ASIA                            </v>
          </cell>
        </row>
        <row r="2966">
          <cell r="A2966">
            <v>7062</v>
          </cell>
          <cell r="B2966" t="str">
            <v>ASIA</v>
          </cell>
          <cell r="C2966" t="str">
            <v>CAMBODIA CUSTOMER SERVICE</v>
          </cell>
          <cell r="D2966">
            <v>1</v>
          </cell>
          <cell r="E2966" t="str">
            <v>AD0000080</v>
          </cell>
          <cell r="F2966">
            <v>1</v>
          </cell>
          <cell r="G2966">
            <v>40909</v>
          </cell>
          <cell r="H2966">
            <v>41639</v>
          </cell>
          <cell r="I2966" t="str">
            <v xml:space="preserve">ASIA                            </v>
          </cell>
        </row>
        <row r="2967">
          <cell r="A2967">
            <v>7063</v>
          </cell>
          <cell r="B2967" t="str">
            <v>ASIA</v>
          </cell>
          <cell r="C2967" t="str">
            <v>CAMBODIA INFORMATION TECH</v>
          </cell>
          <cell r="D2967">
            <v>1</v>
          </cell>
          <cell r="E2967" t="str">
            <v>AD0000080</v>
          </cell>
          <cell r="F2967">
            <v>1</v>
          </cell>
          <cell r="G2967">
            <v>40909</v>
          </cell>
          <cell r="H2967">
            <v>41639</v>
          </cell>
          <cell r="I2967" t="str">
            <v xml:space="preserve">ASIA                            </v>
          </cell>
        </row>
        <row r="2968">
          <cell r="A2968">
            <v>7101</v>
          </cell>
          <cell r="B2968" t="str">
            <v>ASIA</v>
          </cell>
          <cell r="C2968">
            <v>7101</v>
          </cell>
          <cell r="D2968">
            <v>1</v>
          </cell>
          <cell r="E2968" t="str">
            <v>AD0000080</v>
          </cell>
          <cell r="F2968">
            <v>1</v>
          </cell>
          <cell r="G2968">
            <v>39965</v>
          </cell>
          <cell r="H2968">
            <v>41639</v>
          </cell>
          <cell r="I2968" t="str">
            <v xml:space="preserve">ASIA                            </v>
          </cell>
        </row>
        <row r="2969">
          <cell r="A2969">
            <v>7102</v>
          </cell>
          <cell r="B2969" t="str">
            <v>ASIA</v>
          </cell>
          <cell r="C2969" t="str">
            <v>GENERAL MANAGEMENT - VN</v>
          </cell>
          <cell r="D2969">
            <v>1</v>
          </cell>
          <cell r="E2969" t="str">
            <v>AD0000080</v>
          </cell>
          <cell r="F2969">
            <v>1</v>
          </cell>
          <cell r="G2969">
            <v>39965</v>
          </cell>
          <cell r="H2969">
            <v>41639</v>
          </cell>
          <cell r="I2969" t="str">
            <v xml:space="preserve">ASIA                            </v>
          </cell>
        </row>
        <row r="2970">
          <cell r="A2970">
            <v>7103</v>
          </cell>
          <cell r="B2970" t="str">
            <v>ASIA</v>
          </cell>
          <cell r="C2970" t="str">
            <v>HUMAN RESOURCES - VN</v>
          </cell>
          <cell r="D2970">
            <v>1</v>
          </cell>
          <cell r="E2970" t="str">
            <v>AD0000080</v>
          </cell>
          <cell r="F2970">
            <v>1</v>
          </cell>
          <cell r="G2970">
            <v>39965</v>
          </cell>
          <cell r="H2970">
            <v>41639</v>
          </cell>
          <cell r="I2970" t="str">
            <v xml:space="preserve">ASIA                            </v>
          </cell>
        </row>
        <row r="2971">
          <cell r="A2971">
            <v>7104</v>
          </cell>
          <cell r="B2971" t="str">
            <v>ASIA</v>
          </cell>
          <cell r="C2971" t="str">
            <v>MARKETING - VN</v>
          </cell>
          <cell r="D2971">
            <v>1</v>
          </cell>
          <cell r="E2971" t="str">
            <v>AD0000080</v>
          </cell>
          <cell r="F2971">
            <v>1</v>
          </cell>
          <cell r="G2971">
            <v>39965</v>
          </cell>
          <cell r="H2971">
            <v>41639</v>
          </cell>
          <cell r="I2971" t="str">
            <v xml:space="preserve">ASIA                            </v>
          </cell>
        </row>
        <row r="2972">
          <cell r="A2972">
            <v>7105</v>
          </cell>
          <cell r="B2972" t="str">
            <v>ASIA</v>
          </cell>
          <cell r="C2972" t="str">
            <v>IT - VN</v>
          </cell>
          <cell r="D2972">
            <v>1</v>
          </cell>
          <cell r="E2972" t="str">
            <v>AD0000080</v>
          </cell>
          <cell r="F2972">
            <v>1</v>
          </cell>
          <cell r="G2972">
            <v>39965</v>
          </cell>
          <cell r="H2972">
            <v>41639</v>
          </cell>
          <cell r="I2972" t="str">
            <v xml:space="preserve">ASIA                            </v>
          </cell>
        </row>
        <row r="2973">
          <cell r="A2973">
            <v>7106</v>
          </cell>
          <cell r="B2973" t="str">
            <v>ASIA</v>
          </cell>
          <cell r="C2973" t="str">
            <v>OFFICE SERVICES - VN</v>
          </cell>
          <cell r="D2973">
            <v>1</v>
          </cell>
          <cell r="E2973" t="str">
            <v>AD0000080</v>
          </cell>
          <cell r="F2973">
            <v>1</v>
          </cell>
          <cell r="G2973">
            <v>39965</v>
          </cell>
          <cell r="H2973">
            <v>41639</v>
          </cell>
          <cell r="I2973" t="str">
            <v xml:space="preserve">ASIA                            </v>
          </cell>
        </row>
        <row r="2974">
          <cell r="A2974">
            <v>7107</v>
          </cell>
          <cell r="B2974" t="str">
            <v>ASIA</v>
          </cell>
          <cell r="C2974">
            <v>7107</v>
          </cell>
          <cell r="D2974">
            <v>1</v>
          </cell>
          <cell r="E2974" t="str">
            <v>AD0000080</v>
          </cell>
          <cell r="F2974">
            <v>1</v>
          </cell>
          <cell r="G2974">
            <v>39965</v>
          </cell>
          <cell r="H2974">
            <v>41639</v>
          </cell>
          <cell r="I2974" t="str">
            <v xml:space="preserve">ASIA                            </v>
          </cell>
        </row>
        <row r="2975">
          <cell r="A2975">
            <v>7108</v>
          </cell>
          <cell r="B2975" t="str">
            <v>ASIA</v>
          </cell>
          <cell r="C2975" t="str">
            <v>AGENCY TRAINING - VN</v>
          </cell>
          <cell r="D2975">
            <v>1</v>
          </cell>
          <cell r="E2975" t="str">
            <v>AD0000080</v>
          </cell>
          <cell r="F2975">
            <v>1</v>
          </cell>
          <cell r="G2975">
            <v>39965</v>
          </cell>
          <cell r="H2975">
            <v>41639</v>
          </cell>
          <cell r="I2975" t="str">
            <v xml:space="preserve">ASIA                            </v>
          </cell>
        </row>
        <row r="2976">
          <cell r="A2976">
            <v>7109</v>
          </cell>
          <cell r="B2976" t="str">
            <v>ASIA</v>
          </cell>
          <cell r="C2976" t="str">
            <v>AGENCY ADMINISTRATION - VN</v>
          </cell>
          <cell r="D2976">
            <v>1</v>
          </cell>
          <cell r="E2976" t="str">
            <v>AD0000080</v>
          </cell>
          <cell r="F2976">
            <v>1</v>
          </cell>
          <cell r="G2976">
            <v>39965</v>
          </cell>
          <cell r="H2976">
            <v>41639</v>
          </cell>
          <cell r="I2976" t="str">
            <v xml:space="preserve">ASIA                            </v>
          </cell>
        </row>
        <row r="2977">
          <cell r="A2977">
            <v>7110</v>
          </cell>
          <cell r="B2977" t="str">
            <v>ASIA</v>
          </cell>
          <cell r="C2977" t="str">
            <v>NB/UNDERWRITING - VN</v>
          </cell>
          <cell r="D2977">
            <v>1</v>
          </cell>
          <cell r="E2977" t="str">
            <v>AD0000080</v>
          </cell>
          <cell r="F2977">
            <v>1</v>
          </cell>
          <cell r="G2977">
            <v>39965</v>
          </cell>
          <cell r="H2977">
            <v>41639</v>
          </cell>
          <cell r="I2977" t="str">
            <v xml:space="preserve">ASIA                            </v>
          </cell>
        </row>
        <row r="2978">
          <cell r="A2978">
            <v>7111</v>
          </cell>
          <cell r="B2978" t="str">
            <v>ASIA</v>
          </cell>
          <cell r="C2978" t="str">
            <v>CLAIMS - VN</v>
          </cell>
          <cell r="D2978">
            <v>1</v>
          </cell>
          <cell r="E2978" t="str">
            <v>AD0000080</v>
          </cell>
          <cell r="F2978">
            <v>1</v>
          </cell>
          <cell r="G2978">
            <v>39965</v>
          </cell>
          <cell r="H2978">
            <v>41639</v>
          </cell>
          <cell r="I2978" t="str">
            <v xml:space="preserve">ASIA                            </v>
          </cell>
        </row>
        <row r="2979">
          <cell r="A2979">
            <v>7112</v>
          </cell>
          <cell r="B2979" t="str">
            <v>ASIA</v>
          </cell>
          <cell r="C2979" t="str">
            <v>POS - VN</v>
          </cell>
          <cell r="D2979">
            <v>1</v>
          </cell>
          <cell r="E2979" t="str">
            <v>AD0000080</v>
          </cell>
          <cell r="F2979">
            <v>1</v>
          </cell>
          <cell r="G2979">
            <v>39965</v>
          </cell>
          <cell r="H2979">
            <v>41639</v>
          </cell>
          <cell r="I2979" t="str">
            <v xml:space="preserve">ASIA                            </v>
          </cell>
        </row>
        <row r="2980">
          <cell r="A2980">
            <v>7113</v>
          </cell>
          <cell r="B2980" t="str">
            <v>ASIA</v>
          </cell>
          <cell r="C2980" t="str">
            <v>FINANCE AND ACCOUNTING - VN</v>
          </cell>
          <cell r="D2980">
            <v>1</v>
          </cell>
          <cell r="E2980" t="str">
            <v>AD0000080</v>
          </cell>
          <cell r="F2980">
            <v>1</v>
          </cell>
          <cell r="G2980">
            <v>39965</v>
          </cell>
          <cell r="H2980">
            <v>41639</v>
          </cell>
          <cell r="I2980" t="str">
            <v xml:space="preserve">ASIA                            </v>
          </cell>
        </row>
        <row r="2981">
          <cell r="A2981">
            <v>7114</v>
          </cell>
          <cell r="B2981" t="str">
            <v>ASIA</v>
          </cell>
          <cell r="C2981" t="str">
            <v>CLINIC - VN</v>
          </cell>
          <cell r="D2981">
            <v>1</v>
          </cell>
          <cell r="E2981" t="str">
            <v>AD0000080</v>
          </cell>
          <cell r="F2981">
            <v>1</v>
          </cell>
          <cell r="G2981">
            <v>39965</v>
          </cell>
          <cell r="H2981">
            <v>41639</v>
          </cell>
          <cell r="I2981" t="str">
            <v xml:space="preserve">ASIA                            </v>
          </cell>
        </row>
        <row r="2982">
          <cell r="A2982">
            <v>7115</v>
          </cell>
          <cell r="B2982" t="str">
            <v>ASIA</v>
          </cell>
          <cell r="C2982" t="str">
            <v>CUSTOMER SERVICE - VN</v>
          </cell>
          <cell r="D2982">
            <v>1</v>
          </cell>
          <cell r="E2982" t="str">
            <v>AD0000080</v>
          </cell>
          <cell r="F2982">
            <v>1</v>
          </cell>
          <cell r="G2982">
            <v>39965</v>
          </cell>
          <cell r="H2982">
            <v>41639</v>
          </cell>
          <cell r="I2982" t="str">
            <v xml:space="preserve">ASIA                            </v>
          </cell>
        </row>
        <row r="2983">
          <cell r="A2983">
            <v>7116</v>
          </cell>
          <cell r="B2983" t="str">
            <v>ASIA</v>
          </cell>
          <cell r="C2983" t="str">
            <v>ORPHAN UNIT - VN</v>
          </cell>
          <cell r="D2983">
            <v>1</v>
          </cell>
          <cell r="E2983" t="str">
            <v>AD0000080</v>
          </cell>
          <cell r="F2983">
            <v>1</v>
          </cell>
          <cell r="G2983">
            <v>39965</v>
          </cell>
          <cell r="H2983">
            <v>41639</v>
          </cell>
          <cell r="I2983" t="str">
            <v xml:space="preserve">ASIA                            </v>
          </cell>
        </row>
        <row r="2984">
          <cell r="A2984">
            <v>7117</v>
          </cell>
          <cell r="B2984" t="str">
            <v>ASIA</v>
          </cell>
          <cell r="C2984" t="str">
            <v>CHINESE OFFICE - VN</v>
          </cell>
          <cell r="D2984">
            <v>1</v>
          </cell>
          <cell r="E2984" t="str">
            <v>AD0000080</v>
          </cell>
          <cell r="F2984">
            <v>1</v>
          </cell>
          <cell r="G2984">
            <v>39965</v>
          </cell>
          <cell r="H2984">
            <v>41639</v>
          </cell>
          <cell r="I2984" t="str">
            <v xml:space="preserve">ASIA                            </v>
          </cell>
        </row>
        <row r="2985">
          <cell r="A2985">
            <v>7118</v>
          </cell>
          <cell r="B2985" t="str">
            <v>ASIA</v>
          </cell>
          <cell r="C2985" t="str">
            <v>IWA OFFICE - VN</v>
          </cell>
          <cell r="D2985">
            <v>1</v>
          </cell>
          <cell r="E2985" t="str">
            <v>AD0000080</v>
          </cell>
          <cell r="F2985">
            <v>1</v>
          </cell>
          <cell r="G2985">
            <v>39965</v>
          </cell>
          <cell r="H2985">
            <v>41639</v>
          </cell>
          <cell r="I2985" t="str">
            <v xml:space="preserve">ASIA                            </v>
          </cell>
        </row>
        <row r="2986">
          <cell r="A2986">
            <v>7119</v>
          </cell>
          <cell r="B2986" t="str">
            <v>ASIA</v>
          </cell>
          <cell r="C2986" t="str">
            <v>CENTRAL - HCMC - VN</v>
          </cell>
          <cell r="D2986">
            <v>1</v>
          </cell>
          <cell r="E2986" t="str">
            <v>AD0000080</v>
          </cell>
          <cell r="F2986">
            <v>1</v>
          </cell>
          <cell r="G2986">
            <v>39965</v>
          </cell>
          <cell r="H2986">
            <v>41639</v>
          </cell>
          <cell r="I2986" t="str">
            <v xml:space="preserve">ASIA                            </v>
          </cell>
        </row>
        <row r="2987">
          <cell r="A2987">
            <v>7120</v>
          </cell>
          <cell r="B2987" t="str">
            <v>ASIA</v>
          </cell>
          <cell r="C2987" t="str">
            <v>PHU MY HUNG - VN</v>
          </cell>
          <cell r="D2987">
            <v>1</v>
          </cell>
          <cell r="E2987" t="str">
            <v>AD0000080</v>
          </cell>
          <cell r="F2987">
            <v>1</v>
          </cell>
          <cell r="G2987">
            <v>39965</v>
          </cell>
          <cell r="H2987">
            <v>41639</v>
          </cell>
          <cell r="I2987" t="str">
            <v xml:space="preserve">ASIA                            </v>
          </cell>
        </row>
        <row r="2988">
          <cell r="A2988">
            <v>7121</v>
          </cell>
          <cell r="B2988" t="str">
            <v>ASIA</v>
          </cell>
          <cell r="C2988">
            <v>7121</v>
          </cell>
          <cell r="D2988">
            <v>1</v>
          </cell>
          <cell r="E2988" t="str">
            <v>AD0000080</v>
          </cell>
          <cell r="F2988">
            <v>1</v>
          </cell>
          <cell r="G2988">
            <v>39965</v>
          </cell>
          <cell r="H2988">
            <v>41639</v>
          </cell>
          <cell r="I2988" t="str">
            <v xml:space="preserve">ASIA                            </v>
          </cell>
        </row>
        <row r="2989">
          <cell r="A2989">
            <v>7122</v>
          </cell>
          <cell r="B2989" t="str">
            <v>ASIA</v>
          </cell>
          <cell r="C2989" t="str">
            <v>HANOI ADMIN - VN</v>
          </cell>
          <cell r="D2989">
            <v>1</v>
          </cell>
          <cell r="E2989" t="str">
            <v>AD0000080</v>
          </cell>
          <cell r="F2989">
            <v>1</v>
          </cell>
          <cell r="G2989">
            <v>39965</v>
          </cell>
          <cell r="H2989">
            <v>41639</v>
          </cell>
          <cell r="I2989" t="str">
            <v xml:space="preserve">ASIA                            </v>
          </cell>
        </row>
        <row r="2990">
          <cell r="A2990">
            <v>7123</v>
          </cell>
          <cell r="B2990" t="str">
            <v>ASIA</v>
          </cell>
          <cell r="C2990" t="str">
            <v>CENTRAL - HANOI - VN</v>
          </cell>
          <cell r="D2990">
            <v>1</v>
          </cell>
          <cell r="E2990" t="str">
            <v>AD0000080</v>
          </cell>
          <cell r="F2990">
            <v>1</v>
          </cell>
          <cell r="G2990">
            <v>39965</v>
          </cell>
          <cell r="H2990">
            <v>41639</v>
          </cell>
          <cell r="I2990" t="str">
            <v xml:space="preserve">ASIA                            </v>
          </cell>
        </row>
        <row r="2991">
          <cell r="A2991">
            <v>7124</v>
          </cell>
          <cell r="B2991" t="str">
            <v>ASIA</v>
          </cell>
          <cell r="C2991" t="str">
            <v>DONG NAI CENTRAL - VN</v>
          </cell>
          <cell r="D2991">
            <v>1</v>
          </cell>
          <cell r="E2991" t="str">
            <v>AD0000080</v>
          </cell>
          <cell r="F2991">
            <v>1</v>
          </cell>
          <cell r="G2991">
            <v>39965</v>
          </cell>
          <cell r="H2991">
            <v>41639</v>
          </cell>
          <cell r="I2991" t="str">
            <v xml:space="preserve">ASIA                            </v>
          </cell>
        </row>
        <row r="2992">
          <cell r="A2992">
            <v>7125</v>
          </cell>
          <cell r="B2992" t="str">
            <v>ASIA</v>
          </cell>
          <cell r="C2992" t="str">
            <v>DONG NAI</v>
          </cell>
          <cell r="D2992">
            <v>1</v>
          </cell>
          <cell r="E2992" t="str">
            <v>AD0000080</v>
          </cell>
          <cell r="F2992">
            <v>1</v>
          </cell>
          <cell r="G2992">
            <v>39965</v>
          </cell>
          <cell r="H2992">
            <v>41639</v>
          </cell>
          <cell r="I2992" t="str">
            <v xml:space="preserve">ASIA                            </v>
          </cell>
        </row>
        <row r="2993">
          <cell r="A2993">
            <v>7126</v>
          </cell>
          <cell r="B2993" t="str">
            <v>ASIA</v>
          </cell>
          <cell r="C2993" t="str">
            <v>VUNG TAU - VN</v>
          </cell>
          <cell r="D2993">
            <v>1</v>
          </cell>
          <cell r="E2993" t="str">
            <v>AD0000080</v>
          </cell>
          <cell r="F2993">
            <v>1</v>
          </cell>
          <cell r="G2993">
            <v>39965</v>
          </cell>
          <cell r="H2993">
            <v>41639</v>
          </cell>
          <cell r="I2993" t="str">
            <v xml:space="preserve">ASIA                            </v>
          </cell>
        </row>
        <row r="2994">
          <cell r="A2994">
            <v>7127</v>
          </cell>
          <cell r="B2994" t="str">
            <v>ASIA</v>
          </cell>
          <cell r="C2994" t="str">
            <v>DA NANG - VN</v>
          </cell>
          <cell r="D2994">
            <v>1</v>
          </cell>
          <cell r="E2994" t="str">
            <v>AD0000080</v>
          </cell>
          <cell r="F2994">
            <v>1</v>
          </cell>
          <cell r="G2994">
            <v>39965</v>
          </cell>
          <cell r="H2994">
            <v>41639</v>
          </cell>
          <cell r="I2994" t="str">
            <v xml:space="preserve">ASIA                            </v>
          </cell>
        </row>
        <row r="2995">
          <cell r="A2995">
            <v>7128</v>
          </cell>
          <cell r="B2995" t="str">
            <v>ASIA</v>
          </cell>
          <cell r="C2995" t="str">
            <v>CAN THO - VN</v>
          </cell>
          <cell r="D2995">
            <v>1</v>
          </cell>
          <cell r="E2995" t="str">
            <v>AD0000080</v>
          </cell>
          <cell r="F2995">
            <v>1</v>
          </cell>
          <cell r="G2995">
            <v>39965</v>
          </cell>
          <cell r="H2995">
            <v>41639</v>
          </cell>
          <cell r="I2995" t="str">
            <v xml:space="preserve">ASIA                            </v>
          </cell>
        </row>
        <row r="2996">
          <cell r="A2996">
            <v>7129</v>
          </cell>
          <cell r="B2996" t="str">
            <v>ASIA</v>
          </cell>
          <cell r="C2996" t="str">
            <v>LONGXUYEN - VN</v>
          </cell>
          <cell r="D2996">
            <v>1</v>
          </cell>
          <cell r="E2996" t="str">
            <v>AD0000080</v>
          </cell>
          <cell r="F2996">
            <v>1</v>
          </cell>
          <cell r="G2996">
            <v>39965</v>
          </cell>
          <cell r="H2996">
            <v>41639</v>
          </cell>
          <cell r="I2996" t="str">
            <v xml:space="preserve">ASIA                            </v>
          </cell>
        </row>
        <row r="2997">
          <cell r="A2997">
            <v>7130</v>
          </cell>
          <cell r="B2997" t="str">
            <v>ASIA</v>
          </cell>
          <cell r="C2997" t="str">
            <v>HAI PHONG - VN</v>
          </cell>
          <cell r="D2997">
            <v>1</v>
          </cell>
          <cell r="E2997" t="str">
            <v>AD0000080</v>
          </cell>
          <cell r="F2997">
            <v>1</v>
          </cell>
          <cell r="G2997">
            <v>39965</v>
          </cell>
          <cell r="H2997">
            <v>41639</v>
          </cell>
          <cell r="I2997" t="str">
            <v xml:space="preserve">ASIA                            </v>
          </cell>
        </row>
        <row r="2998">
          <cell r="A2998">
            <v>7131</v>
          </cell>
          <cell r="B2998" t="str">
            <v>ASIA</v>
          </cell>
          <cell r="C2998" t="str">
            <v>MY THO - VN</v>
          </cell>
          <cell r="D2998">
            <v>1</v>
          </cell>
          <cell r="E2998" t="str">
            <v>AD0000080</v>
          </cell>
          <cell r="F2998">
            <v>1</v>
          </cell>
          <cell r="G2998">
            <v>39965</v>
          </cell>
          <cell r="H2998">
            <v>41639</v>
          </cell>
          <cell r="I2998" t="str">
            <v xml:space="preserve">ASIA                            </v>
          </cell>
        </row>
        <row r="2999">
          <cell r="A2999">
            <v>7132</v>
          </cell>
          <cell r="B2999" t="str">
            <v>ASIA</v>
          </cell>
          <cell r="C2999" t="str">
            <v>BINH DUONG - VN</v>
          </cell>
          <cell r="D2999">
            <v>1</v>
          </cell>
          <cell r="E2999" t="str">
            <v>AD0000080</v>
          </cell>
          <cell r="F2999">
            <v>1</v>
          </cell>
          <cell r="G2999">
            <v>39965</v>
          </cell>
          <cell r="H2999">
            <v>41639</v>
          </cell>
          <cell r="I2999" t="str">
            <v xml:space="preserve">ASIA                            </v>
          </cell>
        </row>
        <row r="3000">
          <cell r="A3000">
            <v>7133</v>
          </cell>
          <cell r="B3000" t="str">
            <v>ASIA</v>
          </cell>
          <cell r="C3000" t="str">
            <v>BANCASSURANCE - VN</v>
          </cell>
          <cell r="D3000">
            <v>1</v>
          </cell>
          <cell r="E3000" t="str">
            <v>AD0000080</v>
          </cell>
          <cell r="F3000">
            <v>1</v>
          </cell>
          <cell r="G3000">
            <v>39965</v>
          </cell>
          <cell r="H3000">
            <v>41639</v>
          </cell>
          <cell r="I3000" t="str">
            <v xml:space="preserve">ASIA                            </v>
          </cell>
        </row>
        <row r="3001">
          <cell r="A3001">
            <v>7134</v>
          </cell>
          <cell r="B3001" t="str">
            <v>ASIA</v>
          </cell>
          <cell r="C3001">
            <v>7134</v>
          </cell>
          <cell r="D3001">
            <v>1</v>
          </cell>
          <cell r="E3001" t="str">
            <v>AD0000080</v>
          </cell>
          <cell r="F3001">
            <v>1</v>
          </cell>
          <cell r="G3001">
            <v>39965</v>
          </cell>
          <cell r="H3001">
            <v>41639</v>
          </cell>
          <cell r="I3001" t="str">
            <v xml:space="preserve">ASIA                            </v>
          </cell>
        </row>
        <row r="3002">
          <cell r="A3002">
            <v>7135</v>
          </cell>
          <cell r="B3002" t="str">
            <v>ASIA</v>
          </cell>
          <cell r="C3002" t="str">
            <v>NHATRANG - VN</v>
          </cell>
          <cell r="D3002">
            <v>1</v>
          </cell>
          <cell r="E3002" t="str">
            <v>AD0000080</v>
          </cell>
          <cell r="F3002">
            <v>1</v>
          </cell>
          <cell r="G3002">
            <v>39965</v>
          </cell>
          <cell r="H3002">
            <v>41639</v>
          </cell>
          <cell r="I3002" t="str">
            <v xml:space="preserve">ASIA                            </v>
          </cell>
        </row>
        <row r="3003">
          <cell r="A3003">
            <v>7136</v>
          </cell>
          <cell r="B3003" t="str">
            <v>ASIA</v>
          </cell>
          <cell r="C3003" t="str">
            <v>BAC LIEU - VN</v>
          </cell>
          <cell r="D3003">
            <v>1</v>
          </cell>
          <cell r="E3003" t="str">
            <v>AD0000080</v>
          </cell>
          <cell r="F3003">
            <v>1</v>
          </cell>
          <cell r="G3003">
            <v>39965</v>
          </cell>
          <cell r="H3003">
            <v>41639</v>
          </cell>
          <cell r="I3003" t="str">
            <v xml:space="preserve">ASIA                            </v>
          </cell>
        </row>
        <row r="3004">
          <cell r="A3004">
            <v>7137</v>
          </cell>
          <cell r="B3004" t="str">
            <v>ASIA</v>
          </cell>
          <cell r="C3004">
            <v>7137</v>
          </cell>
          <cell r="D3004">
            <v>1</v>
          </cell>
          <cell r="E3004" t="str">
            <v>AD0000080</v>
          </cell>
          <cell r="F3004">
            <v>1</v>
          </cell>
          <cell r="G3004">
            <v>39965</v>
          </cell>
          <cell r="H3004">
            <v>41639</v>
          </cell>
          <cell r="I3004" t="str">
            <v xml:space="preserve">ASIA                            </v>
          </cell>
        </row>
        <row r="3005">
          <cell r="A3005">
            <v>7138</v>
          </cell>
          <cell r="B3005" t="str">
            <v>ASIA</v>
          </cell>
          <cell r="C3005">
            <v>7138</v>
          </cell>
          <cell r="D3005">
            <v>1</v>
          </cell>
          <cell r="E3005" t="str">
            <v>AD0000080</v>
          </cell>
          <cell r="F3005">
            <v>1</v>
          </cell>
          <cell r="G3005">
            <v>39965</v>
          </cell>
          <cell r="H3005">
            <v>41639</v>
          </cell>
          <cell r="I3005" t="str">
            <v xml:space="preserve">ASIA                            </v>
          </cell>
        </row>
        <row r="3006">
          <cell r="A3006">
            <v>7139</v>
          </cell>
          <cell r="B3006" t="str">
            <v>ASIA</v>
          </cell>
          <cell r="C3006" t="str">
            <v>MANAGEMENT TRAINEE - VN</v>
          </cell>
          <cell r="D3006">
            <v>1</v>
          </cell>
          <cell r="E3006" t="str">
            <v>AD0000080</v>
          </cell>
          <cell r="F3006">
            <v>1</v>
          </cell>
          <cell r="G3006">
            <v>39965</v>
          </cell>
          <cell r="H3006">
            <v>41639</v>
          </cell>
          <cell r="I3006" t="str">
            <v xml:space="preserve">ASIA                            </v>
          </cell>
        </row>
        <row r="3007">
          <cell r="A3007">
            <v>7140</v>
          </cell>
          <cell r="B3007" t="str">
            <v>ASIA</v>
          </cell>
          <cell r="C3007" t="str">
            <v>INVESTMENT DEPARTMENT - VN</v>
          </cell>
          <cell r="D3007">
            <v>1</v>
          </cell>
          <cell r="E3007" t="str">
            <v>AD0000080</v>
          </cell>
          <cell r="F3007">
            <v>1</v>
          </cell>
          <cell r="G3007">
            <v>39965</v>
          </cell>
          <cell r="H3007">
            <v>41639</v>
          </cell>
          <cell r="I3007" t="str">
            <v xml:space="preserve">ASIA                            </v>
          </cell>
        </row>
        <row r="3008">
          <cell r="A3008">
            <v>7141</v>
          </cell>
          <cell r="B3008" t="str">
            <v>ASIA</v>
          </cell>
          <cell r="C3008" t="str">
            <v>WEALTH MANAGEMENT DEPARTMENT</v>
          </cell>
          <cell r="D3008">
            <v>1</v>
          </cell>
          <cell r="E3008" t="str">
            <v>AD0000080</v>
          </cell>
          <cell r="F3008">
            <v>1</v>
          </cell>
          <cell r="G3008">
            <v>39965</v>
          </cell>
          <cell r="H3008">
            <v>41639</v>
          </cell>
          <cell r="I3008" t="str">
            <v xml:space="preserve">ASIA                            </v>
          </cell>
        </row>
        <row r="3009">
          <cell r="A3009">
            <v>7142</v>
          </cell>
          <cell r="B3009" t="str">
            <v>ASIA</v>
          </cell>
          <cell r="C3009" t="str">
            <v>General Agent Project-BMT</v>
          </cell>
          <cell r="D3009">
            <v>1</v>
          </cell>
          <cell r="E3009" t="str">
            <v>AD0000080</v>
          </cell>
          <cell r="F3009">
            <v>1</v>
          </cell>
          <cell r="G3009">
            <v>39965</v>
          </cell>
          <cell r="H3009">
            <v>41639</v>
          </cell>
          <cell r="I3009" t="str">
            <v xml:space="preserve">ASIA                            </v>
          </cell>
        </row>
        <row r="3010">
          <cell r="A3010">
            <v>7143</v>
          </cell>
          <cell r="B3010" t="str">
            <v>ASIA</v>
          </cell>
          <cell r="C3010" t="str">
            <v>General Agent Project-TKY</v>
          </cell>
          <cell r="D3010">
            <v>1</v>
          </cell>
          <cell r="E3010" t="str">
            <v>AD0000080</v>
          </cell>
          <cell r="F3010">
            <v>1</v>
          </cell>
          <cell r="G3010">
            <v>40238</v>
          </cell>
          <cell r="H3010">
            <v>41639</v>
          </cell>
          <cell r="I3010" t="str">
            <v xml:space="preserve">ASIA                            </v>
          </cell>
        </row>
        <row r="3011">
          <cell r="A3011">
            <v>7150</v>
          </cell>
          <cell r="B3011" t="str">
            <v>ASIA</v>
          </cell>
          <cell r="C3011">
            <v>7150</v>
          </cell>
          <cell r="D3011">
            <v>1</v>
          </cell>
          <cell r="E3011" t="str">
            <v>AD0000080</v>
          </cell>
          <cell r="F3011">
            <v>1</v>
          </cell>
          <cell r="G3011">
            <v>39965</v>
          </cell>
          <cell r="H3011">
            <v>41639</v>
          </cell>
          <cell r="I3011" t="str">
            <v xml:space="preserve">ASIA                            </v>
          </cell>
        </row>
        <row r="3012">
          <cell r="A3012">
            <v>7151</v>
          </cell>
          <cell r="B3012" t="str">
            <v>ASIA</v>
          </cell>
          <cell r="C3012" t="str">
            <v>CALL CENTER - VN</v>
          </cell>
          <cell r="D3012">
            <v>1</v>
          </cell>
          <cell r="E3012" t="str">
            <v>AD0000080</v>
          </cell>
          <cell r="F3012">
            <v>1</v>
          </cell>
          <cell r="G3012">
            <v>39965</v>
          </cell>
          <cell r="H3012">
            <v>41639</v>
          </cell>
          <cell r="I3012" t="str">
            <v xml:space="preserve">ASIA                            </v>
          </cell>
        </row>
        <row r="3013">
          <cell r="A3013">
            <v>7152</v>
          </cell>
          <cell r="B3013" t="str">
            <v>ASIA</v>
          </cell>
          <cell r="C3013">
            <v>7152</v>
          </cell>
          <cell r="D3013">
            <v>1</v>
          </cell>
          <cell r="E3013" t="str">
            <v>AD0000080</v>
          </cell>
          <cell r="F3013">
            <v>1</v>
          </cell>
          <cell r="G3013">
            <v>39965</v>
          </cell>
          <cell r="H3013">
            <v>41639</v>
          </cell>
          <cell r="I3013" t="str">
            <v xml:space="preserve">ASIA                            </v>
          </cell>
        </row>
        <row r="3014">
          <cell r="A3014">
            <v>7153</v>
          </cell>
          <cell r="B3014" t="str">
            <v>ASIA</v>
          </cell>
          <cell r="C3014" t="str">
            <v>POST OFFICE - VN</v>
          </cell>
          <cell r="D3014">
            <v>1</v>
          </cell>
          <cell r="E3014" t="str">
            <v>AD0000080</v>
          </cell>
          <cell r="F3014">
            <v>1</v>
          </cell>
          <cell r="G3014">
            <v>39965</v>
          </cell>
          <cell r="H3014">
            <v>41639</v>
          </cell>
          <cell r="I3014" t="str">
            <v xml:space="preserve">ASIA                            </v>
          </cell>
        </row>
        <row r="3015">
          <cell r="A3015">
            <v>7154</v>
          </cell>
          <cell r="B3015" t="str">
            <v>ASIA</v>
          </cell>
          <cell r="C3015" t="str">
            <v>PROPERTY MANAGEMENT SERVICE</v>
          </cell>
          <cell r="D3015">
            <v>1</v>
          </cell>
          <cell r="E3015" t="str">
            <v>AD0000080</v>
          </cell>
          <cell r="F3015">
            <v>1</v>
          </cell>
          <cell r="G3015">
            <v>39965</v>
          </cell>
          <cell r="H3015">
            <v>41639</v>
          </cell>
          <cell r="I3015" t="str">
            <v xml:space="preserve">ASIA                            </v>
          </cell>
        </row>
        <row r="3016">
          <cell r="A3016">
            <v>7155</v>
          </cell>
          <cell r="B3016" t="str">
            <v>ASIA</v>
          </cell>
          <cell r="C3016" t="str">
            <v>SALES - VN</v>
          </cell>
          <cell r="D3016">
            <v>1</v>
          </cell>
          <cell r="E3016" t="str">
            <v>AD0000080</v>
          </cell>
          <cell r="F3016">
            <v>1</v>
          </cell>
          <cell r="G3016">
            <v>39965</v>
          </cell>
          <cell r="H3016">
            <v>41639</v>
          </cell>
          <cell r="I3016" t="str">
            <v xml:space="preserve">ASIA                            </v>
          </cell>
        </row>
        <row r="3017">
          <cell r="A3017">
            <v>7156</v>
          </cell>
          <cell r="B3017" t="str">
            <v>ASIA</v>
          </cell>
          <cell r="C3017" t="str">
            <v>CORPORATE RECRUITING</v>
          </cell>
          <cell r="D3017">
            <v>1</v>
          </cell>
          <cell r="E3017" t="str">
            <v>AD0000080</v>
          </cell>
          <cell r="F3017">
            <v>1</v>
          </cell>
          <cell r="G3017">
            <v>39965</v>
          </cell>
          <cell r="H3017">
            <v>41639</v>
          </cell>
          <cell r="I3017" t="str">
            <v xml:space="preserve">ASIA                            </v>
          </cell>
        </row>
        <row r="3018">
          <cell r="A3018">
            <v>7157</v>
          </cell>
          <cell r="B3018" t="str">
            <v>ASIA</v>
          </cell>
          <cell r="C3018" t="str">
            <v>EVENTS - VN</v>
          </cell>
          <cell r="D3018">
            <v>1</v>
          </cell>
          <cell r="E3018" t="str">
            <v>AD0000080</v>
          </cell>
          <cell r="F3018">
            <v>1</v>
          </cell>
          <cell r="G3018">
            <v>39965</v>
          </cell>
          <cell r="H3018">
            <v>41639</v>
          </cell>
          <cell r="I3018" t="str">
            <v xml:space="preserve">ASIA                            </v>
          </cell>
        </row>
        <row r="3019">
          <cell r="A3019">
            <v>7158</v>
          </cell>
          <cell r="B3019" t="str">
            <v>ASIA</v>
          </cell>
          <cell r="C3019" t="str">
            <v>INDIVIDUAL PRODUCT MARKETING</v>
          </cell>
          <cell r="D3019">
            <v>1</v>
          </cell>
          <cell r="E3019" t="str">
            <v>AD0000080</v>
          </cell>
          <cell r="F3019">
            <v>1</v>
          </cell>
          <cell r="G3019">
            <v>39965</v>
          </cell>
          <cell r="H3019">
            <v>41639</v>
          </cell>
          <cell r="I3019" t="str">
            <v xml:space="preserve">ASIA                            </v>
          </cell>
        </row>
        <row r="3020">
          <cell r="A3020">
            <v>7159</v>
          </cell>
          <cell r="B3020" t="str">
            <v>ASIA</v>
          </cell>
          <cell r="C3020" t="str">
            <v>LEGAL - VN</v>
          </cell>
          <cell r="D3020">
            <v>1</v>
          </cell>
          <cell r="E3020" t="str">
            <v>AD0000080</v>
          </cell>
          <cell r="F3020">
            <v>1</v>
          </cell>
          <cell r="G3020">
            <v>39965</v>
          </cell>
          <cell r="H3020">
            <v>41639</v>
          </cell>
          <cell r="I3020" t="str">
            <v xml:space="preserve">ASIA                            </v>
          </cell>
        </row>
        <row r="3021">
          <cell r="A3021">
            <v>7160</v>
          </cell>
          <cell r="B3021" t="str">
            <v>ASIA</v>
          </cell>
          <cell r="C3021" t="str">
            <v>ACTUARIAL - VN</v>
          </cell>
          <cell r="D3021">
            <v>1</v>
          </cell>
          <cell r="E3021" t="str">
            <v>AD0000080</v>
          </cell>
          <cell r="F3021">
            <v>1</v>
          </cell>
          <cell r="G3021">
            <v>39965</v>
          </cell>
          <cell r="H3021">
            <v>41639</v>
          </cell>
          <cell r="I3021" t="str">
            <v xml:space="preserve">ASIA                            </v>
          </cell>
        </row>
        <row r="3022">
          <cell r="A3022">
            <v>7161</v>
          </cell>
          <cell r="B3022" t="str">
            <v>ASIA</v>
          </cell>
          <cell r="C3022" t="str">
            <v>CHINESE OFFICE CENTRAL - VN</v>
          </cell>
          <cell r="D3022">
            <v>1</v>
          </cell>
          <cell r="E3022" t="str">
            <v>AD0000080</v>
          </cell>
          <cell r="F3022">
            <v>1</v>
          </cell>
          <cell r="G3022">
            <v>39965</v>
          </cell>
          <cell r="H3022">
            <v>41639</v>
          </cell>
          <cell r="I3022" t="str">
            <v xml:space="preserve">ASIA                            </v>
          </cell>
        </row>
        <row r="3023">
          <cell r="A3023">
            <v>7162</v>
          </cell>
          <cell r="B3023" t="str">
            <v>ASIA</v>
          </cell>
          <cell r="C3023" t="str">
            <v>IWA OFFICE - VN</v>
          </cell>
          <cell r="D3023">
            <v>1</v>
          </cell>
          <cell r="E3023" t="str">
            <v>AD0000080</v>
          </cell>
          <cell r="F3023">
            <v>1</v>
          </cell>
          <cell r="G3023">
            <v>39965</v>
          </cell>
          <cell r="H3023">
            <v>41639</v>
          </cell>
          <cell r="I3023" t="str">
            <v xml:space="preserve">ASIA                            </v>
          </cell>
        </row>
        <row r="3024">
          <cell r="A3024">
            <v>7163</v>
          </cell>
          <cell r="B3024" t="str">
            <v>ASIA</v>
          </cell>
          <cell r="C3024" t="str">
            <v>PHU MY HUNG - VN</v>
          </cell>
          <cell r="D3024">
            <v>1</v>
          </cell>
          <cell r="E3024" t="str">
            <v>AD0000080</v>
          </cell>
          <cell r="F3024">
            <v>1</v>
          </cell>
          <cell r="G3024">
            <v>39965</v>
          </cell>
          <cell r="H3024">
            <v>41639</v>
          </cell>
          <cell r="I3024" t="str">
            <v xml:space="preserve">ASIA                            </v>
          </cell>
        </row>
        <row r="3025">
          <cell r="A3025">
            <v>7164</v>
          </cell>
          <cell r="B3025" t="str">
            <v>ASIA</v>
          </cell>
          <cell r="C3025" t="str">
            <v>BAM-PHU MY HUNG - VN</v>
          </cell>
          <cell r="D3025">
            <v>1</v>
          </cell>
          <cell r="E3025" t="str">
            <v>AD0000080</v>
          </cell>
          <cell r="F3025">
            <v>1</v>
          </cell>
          <cell r="G3025">
            <v>39965</v>
          </cell>
          <cell r="H3025">
            <v>41639</v>
          </cell>
          <cell r="I3025" t="str">
            <v xml:space="preserve">ASIA                            </v>
          </cell>
        </row>
        <row r="3026">
          <cell r="A3026">
            <v>7165</v>
          </cell>
          <cell r="B3026" t="str">
            <v>ASIA</v>
          </cell>
          <cell r="C3026" t="str">
            <v>VUNG TAU CENTRAL - VN</v>
          </cell>
          <cell r="D3026">
            <v>1</v>
          </cell>
          <cell r="E3026" t="str">
            <v>AD0000080</v>
          </cell>
          <cell r="F3026">
            <v>1</v>
          </cell>
          <cell r="G3026">
            <v>39965</v>
          </cell>
          <cell r="H3026">
            <v>41639</v>
          </cell>
          <cell r="I3026" t="str">
            <v xml:space="preserve">ASIA                            </v>
          </cell>
        </row>
        <row r="3027">
          <cell r="A3027">
            <v>7166</v>
          </cell>
          <cell r="B3027" t="str">
            <v>ASIA</v>
          </cell>
          <cell r="C3027" t="str">
            <v>CAN THO CENTRAL - VN</v>
          </cell>
          <cell r="D3027">
            <v>1</v>
          </cell>
          <cell r="E3027" t="str">
            <v>AD0000080</v>
          </cell>
          <cell r="F3027">
            <v>1</v>
          </cell>
          <cell r="G3027">
            <v>39965</v>
          </cell>
          <cell r="H3027">
            <v>41639</v>
          </cell>
          <cell r="I3027" t="str">
            <v xml:space="preserve">ASIA                            </v>
          </cell>
        </row>
        <row r="3028">
          <cell r="A3028">
            <v>7167</v>
          </cell>
          <cell r="B3028" t="str">
            <v>ASIA</v>
          </cell>
          <cell r="C3028" t="str">
            <v>DA NANG CENTRAL - VN</v>
          </cell>
          <cell r="D3028">
            <v>1</v>
          </cell>
          <cell r="E3028" t="str">
            <v>AD0000080</v>
          </cell>
          <cell r="F3028">
            <v>1</v>
          </cell>
          <cell r="G3028">
            <v>39965</v>
          </cell>
          <cell r="H3028">
            <v>41639</v>
          </cell>
          <cell r="I3028" t="str">
            <v xml:space="preserve">ASIA                            </v>
          </cell>
        </row>
        <row r="3029">
          <cell r="A3029">
            <v>7168</v>
          </cell>
          <cell r="B3029" t="str">
            <v>ASIA</v>
          </cell>
          <cell r="C3029" t="str">
            <v>LONGXUYEN CENTRAL - VN</v>
          </cell>
          <cell r="D3029">
            <v>1</v>
          </cell>
          <cell r="E3029" t="str">
            <v>AD0000080</v>
          </cell>
          <cell r="F3029">
            <v>1</v>
          </cell>
          <cell r="G3029">
            <v>39965</v>
          </cell>
          <cell r="H3029">
            <v>41639</v>
          </cell>
          <cell r="I3029" t="str">
            <v xml:space="preserve">ASIA                            </v>
          </cell>
        </row>
        <row r="3030">
          <cell r="A3030">
            <v>7169</v>
          </cell>
          <cell r="B3030" t="str">
            <v>ASIA</v>
          </cell>
          <cell r="C3030" t="str">
            <v>HAI PHONG CENTRAL -VN</v>
          </cell>
          <cell r="D3030">
            <v>1</v>
          </cell>
          <cell r="E3030" t="str">
            <v>AD0000080</v>
          </cell>
          <cell r="F3030">
            <v>1</v>
          </cell>
          <cell r="G3030">
            <v>39965</v>
          </cell>
          <cell r="H3030">
            <v>41639</v>
          </cell>
          <cell r="I3030" t="str">
            <v xml:space="preserve">ASIA                            </v>
          </cell>
        </row>
        <row r="3031">
          <cell r="A3031">
            <v>7170</v>
          </cell>
          <cell r="B3031" t="str">
            <v>ASIA</v>
          </cell>
          <cell r="C3031" t="str">
            <v>MY THO CENTRAL - VN</v>
          </cell>
          <cell r="D3031">
            <v>1</v>
          </cell>
          <cell r="E3031" t="str">
            <v>AD0000080</v>
          </cell>
          <cell r="F3031">
            <v>1</v>
          </cell>
          <cell r="G3031">
            <v>39965</v>
          </cell>
          <cell r="H3031">
            <v>41639</v>
          </cell>
          <cell r="I3031" t="str">
            <v xml:space="preserve">ASIA                            </v>
          </cell>
        </row>
        <row r="3032">
          <cell r="A3032">
            <v>7171</v>
          </cell>
          <cell r="B3032" t="str">
            <v>ASIA</v>
          </cell>
          <cell r="C3032" t="str">
            <v>BINH DUONG CENTRAL - VN</v>
          </cell>
          <cell r="D3032">
            <v>1</v>
          </cell>
          <cell r="E3032" t="str">
            <v>AD0000080</v>
          </cell>
          <cell r="F3032">
            <v>1</v>
          </cell>
          <cell r="G3032">
            <v>39965</v>
          </cell>
          <cell r="H3032">
            <v>41639</v>
          </cell>
          <cell r="I3032" t="str">
            <v xml:space="preserve">ASIA                            </v>
          </cell>
        </row>
        <row r="3033">
          <cell r="A3033">
            <v>7172</v>
          </cell>
          <cell r="B3033" t="str">
            <v>ASIA</v>
          </cell>
          <cell r="C3033" t="str">
            <v>BANCASSURANCE CENTRAL - VN</v>
          </cell>
          <cell r="D3033">
            <v>1</v>
          </cell>
          <cell r="E3033" t="str">
            <v>AD0000080</v>
          </cell>
          <cell r="F3033">
            <v>1</v>
          </cell>
          <cell r="G3033">
            <v>39965</v>
          </cell>
          <cell r="H3033">
            <v>41639</v>
          </cell>
          <cell r="I3033" t="str">
            <v xml:space="preserve">ASIA                            </v>
          </cell>
        </row>
        <row r="3034">
          <cell r="A3034">
            <v>7173</v>
          </cell>
          <cell r="B3034" t="str">
            <v>ASIA</v>
          </cell>
          <cell r="C3034" t="str">
            <v>TELEMARKETING - VN</v>
          </cell>
          <cell r="D3034">
            <v>1</v>
          </cell>
          <cell r="E3034" t="str">
            <v>AD0000080</v>
          </cell>
          <cell r="F3034">
            <v>1</v>
          </cell>
          <cell r="G3034">
            <v>39965</v>
          </cell>
          <cell r="H3034">
            <v>41639</v>
          </cell>
          <cell r="I3034" t="str">
            <v xml:space="preserve">ASIA                            </v>
          </cell>
        </row>
        <row r="3035">
          <cell r="A3035">
            <v>7174</v>
          </cell>
          <cell r="B3035" t="str">
            <v>ASIA</v>
          </cell>
          <cell r="C3035" t="str">
            <v>NHA TRANG CENTRAL - VN</v>
          </cell>
          <cell r="D3035">
            <v>1</v>
          </cell>
          <cell r="E3035" t="str">
            <v>AD0000080</v>
          </cell>
          <cell r="F3035">
            <v>1</v>
          </cell>
          <cell r="G3035">
            <v>39965</v>
          </cell>
          <cell r="H3035">
            <v>41639</v>
          </cell>
          <cell r="I3035" t="str">
            <v xml:space="preserve">ASIA                            </v>
          </cell>
        </row>
        <row r="3036">
          <cell r="A3036">
            <v>7175</v>
          </cell>
          <cell r="B3036" t="str">
            <v>ASIA</v>
          </cell>
          <cell r="C3036" t="str">
            <v>BAC LIEU CENTRAL - VN</v>
          </cell>
          <cell r="D3036">
            <v>1</v>
          </cell>
          <cell r="E3036" t="str">
            <v>AD0000080</v>
          </cell>
          <cell r="F3036">
            <v>1</v>
          </cell>
          <cell r="G3036">
            <v>39965</v>
          </cell>
          <cell r="H3036">
            <v>41639</v>
          </cell>
          <cell r="I3036" t="str">
            <v xml:space="preserve">ASIA                            </v>
          </cell>
        </row>
        <row r="3037">
          <cell r="A3037">
            <v>7176</v>
          </cell>
          <cell r="B3037" t="str">
            <v>ASIA</v>
          </cell>
          <cell r="C3037" t="str">
            <v>General Agent Project-BMT-PRE</v>
          </cell>
          <cell r="D3037">
            <v>1</v>
          </cell>
          <cell r="E3037" t="str">
            <v>AD0000080</v>
          </cell>
          <cell r="F3037">
            <v>1</v>
          </cell>
          <cell r="G3037">
            <v>39965</v>
          </cell>
          <cell r="H3037">
            <v>41639</v>
          </cell>
          <cell r="I3037" t="str">
            <v xml:space="preserve">ASIA                            </v>
          </cell>
        </row>
        <row r="3038">
          <cell r="A3038">
            <v>7177</v>
          </cell>
          <cell r="B3038" t="str">
            <v>ASIA</v>
          </cell>
          <cell r="C3038" t="str">
            <v>TELEMARKETING &amp; BANCASS-TCB</v>
          </cell>
          <cell r="D3038">
            <v>1</v>
          </cell>
          <cell r="E3038" t="str">
            <v>AD0000080</v>
          </cell>
          <cell r="F3038">
            <v>1</v>
          </cell>
          <cell r="G3038">
            <v>39965</v>
          </cell>
          <cell r="H3038">
            <v>41639</v>
          </cell>
          <cell r="I3038" t="str">
            <v xml:space="preserve">ASIA                            </v>
          </cell>
        </row>
        <row r="3039">
          <cell r="A3039">
            <v>7178</v>
          </cell>
          <cell r="B3039" t="str">
            <v>ASIA</v>
          </cell>
          <cell r="C3039" t="str">
            <v>MICRO INSURANCE</v>
          </cell>
          <cell r="D3039">
            <v>1</v>
          </cell>
          <cell r="E3039" t="str">
            <v>AD0000080</v>
          </cell>
          <cell r="F3039">
            <v>1</v>
          </cell>
          <cell r="G3039">
            <v>39965</v>
          </cell>
          <cell r="H3039">
            <v>41639</v>
          </cell>
          <cell r="I3039" t="str">
            <v xml:space="preserve">ASIA                            </v>
          </cell>
        </row>
        <row r="3040">
          <cell r="A3040">
            <v>7179</v>
          </cell>
          <cell r="B3040" t="str">
            <v>ASIA</v>
          </cell>
          <cell r="C3040" t="str">
            <v>CC 7179</v>
          </cell>
          <cell r="D3040">
            <v>1</v>
          </cell>
          <cell r="E3040" t="str">
            <v>AD0000080</v>
          </cell>
          <cell r="F3040">
            <v>1</v>
          </cell>
          <cell r="G3040">
            <v>40299</v>
          </cell>
          <cell r="H3040">
            <v>41639</v>
          </cell>
          <cell r="I3040" t="str">
            <v xml:space="preserve">ASIA                            </v>
          </cell>
        </row>
        <row r="3041">
          <cell r="A3041">
            <v>7180</v>
          </cell>
          <cell r="B3041" t="str">
            <v>ASIA</v>
          </cell>
          <cell r="C3041" t="str">
            <v>General Agent Project-TKY-PRE</v>
          </cell>
          <cell r="D3041">
            <v>1</v>
          </cell>
          <cell r="E3041" t="str">
            <v>AD0000080</v>
          </cell>
          <cell r="F3041">
            <v>1</v>
          </cell>
          <cell r="G3041">
            <v>40238</v>
          </cell>
          <cell r="H3041">
            <v>41639</v>
          </cell>
          <cell r="I3041" t="str">
            <v xml:space="preserve">ASIA                            </v>
          </cell>
        </row>
        <row r="3042">
          <cell r="A3042">
            <v>7181</v>
          </cell>
          <cell r="B3042" t="str">
            <v>ASIA</v>
          </cell>
          <cell r="C3042" t="str">
            <v>General Agent Project-GLi-PRE</v>
          </cell>
          <cell r="D3042">
            <v>1</v>
          </cell>
          <cell r="E3042" t="str">
            <v>AD0000080</v>
          </cell>
          <cell r="F3042">
            <v>1</v>
          </cell>
          <cell r="G3042">
            <v>40360</v>
          </cell>
          <cell r="H3042">
            <v>41639</v>
          </cell>
          <cell r="I3042" t="str">
            <v xml:space="preserve">ASIA                            </v>
          </cell>
        </row>
        <row r="3043">
          <cell r="A3043">
            <v>7182</v>
          </cell>
          <cell r="B3043" t="str">
            <v>ASIA</v>
          </cell>
          <cell r="C3043" t="str">
            <v>TEL&amp;BANCASS-ANZ</v>
          </cell>
          <cell r="D3043">
            <v>1</v>
          </cell>
          <cell r="E3043" t="str">
            <v>AD0000080</v>
          </cell>
          <cell r="F3043">
            <v>1</v>
          </cell>
          <cell r="G3043">
            <v>40360</v>
          </cell>
          <cell r="H3043">
            <v>41639</v>
          </cell>
          <cell r="I3043" t="str">
            <v xml:space="preserve">ASIA                            </v>
          </cell>
        </row>
        <row r="3044">
          <cell r="A3044">
            <v>7183</v>
          </cell>
          <cell r="B3044" t="str">
            <v>ASIA</v>
          </cell>
          <cell r="C3044" t="str">
            <v>Agency Relationship Management</v>
          </cell>
          <cell r="D3044">
            <v>1</v>
          </cell>
          <cell r="E3044" t="str">
            <v>AD0000080</v>
          </cell>
          <cell r="F3044">
            <v>1</v>
          </cell>
          <cell r="G3044">
            <v>40391</v>
          </cell>
          <cell r="H3044">
            <v>41639</v>
          </cell>
          <cell r="I3044" t="str">
            <v xml:space="preserve">ASIA                            </v>
          </cell>
        </row>
        <row r="3045">
          <cell r="A3045">
            <v>7184</v>
          </cell>
          <cell r="B3045" t="str">
            <v>ASIA</v>
          </cell>
          <cell r="C3045" t="str">
            <v>CMC cost centre</v>
          </cell>
          <cell r="D3045">
            <v>1</v>
          </cell>
          <cell r="E3045" t="str">
            <v>AD0000080</v>
          </cell>
          <cell r="F3045">
            <v>1</v>
          </cell>
          <cell r="G3045">
            <v>40591</v>
          </cell>
          <cell r="H3045">
            <v>41639</v>
          </cell>
          <cell r="I3045" t="str">
            <v xml:space="preserve">ASIA                            </v>
          </cell>
        </row>
        <row r="3046">
          <cell r="A3046">
            <v>7185</v>
          </cell>
          <cell r="B3046" t="str">
            <v>ASIA</v>
          </cell>
          <cell r="C3046" t="str">
            <v>WA FOR BANCASURANCE EXIM BANK</v>
          </cell>
          <cell r="D3046">
            <v>1</v>
          </cell>
          <cell r="E3046" t="str">
            <v>AD0000080</v>
          </cell>
          <cell r="F3046">
            <v>1</v>
          </cell>
          <cell r="G3046">
            <v>40603</v>
          </cell>
          <cell r="H3046">
            <v>41639</v>
          </cell>
          <cell r="I3046" t="str">
            <v xml:space="preserve">ASIA                            </v>
          </cell>
        </row>
        <row r="3047">
          <cell r="A3047">
            <v>7186</v>
          </cell>
          <cell r="B3047" t="str">
            <v>ASIA</v>
          </cell>
          <cell r="C3047" t="str">
            <v>HA LONG COST CENTRE</v>
          </cell>
          <cell r="D3047">
            <v>1</v>
          </cell>
          <cell r="E3047" t="str">
            <v>AD0000080</v>
          </cell>
          <cell r="F3047">
            <v>1</v>
          </cell>
          <cell r="G3047">
            <v>40544</v>
          </cell>
          <cell r="H3047">
            <v>41639</v>
          </cell>
          <cell r="I3047" t="str">
            <v xml:space="preserve">ASIA                            </v>
          </cell>
        </row>
        <row r="3048">
          <cell r="A3048">
            <v>7187</v>
          </cell>
          <cell r="B3048" t="str">
            <v>ASIA</v>
          </cell>
          <cell r="C3048" t="str">
            <v>QUY NHON COST CENTRE</v>
          </cell>
          <cell r="D3048">
            <v>1</v>
          </cell>
          <cell r="E3048" t="str">
            <v>AD0000080</v>
          </cell>
          <cell r="F3048">
            <v>1</v>
          </cell>
          <cell r="G3048">
            <v>40544</v>
          </cell>
          <cell r="H3048">
            <v>41639</v>
          </cell>
          <cell r="I3048" t="str">
            <v xml:space="preserve">ASIA                            </v>
          </cell>
        </row>
        <row r="3049">
          <cell r="A3049">
            <v>7188</v>
          </cell>
          <cell r="B3049" t="str">
            <v>ASIA</v>
          </cell>
          <cell r="C3049" t="str">
            <v>WA FOR ORGANIC&amp;PROD RECRUITING</v>
          </cell>
          <cell r="D3049">
            <v>1</v>
          </cell>
          <cell r="E3049" t="str">
            <v>AD0000080</v>
          </cell>
          <cell r="F3049">
            <v>1</v>
          </cell>
          <cell r="G3049">
            <v>40544</v>
          </cell>
          <cell r="H3049">
            <v>41639</v>
          </cell>
          <cell r="I3049" t="str">
            <v xml:space="preserve">ASIA                            </v>
          </cell>
        </row>
        <row r="3050">
          <cell r="A3050">
            <v>7189</v>
          </cell>
          <cell r="B3050" t="str">
            <v>ASIA</v>
          </cell>
          <cell r="C3050" t="str">
            <v>WA FOR QUALITY ASSURANCE</v>
          </cell>
          <cell r="D3050">
            <v>1</v>
          </cell>
          <cell r="E3050" t="str">
            <v>AD0000080</v>
          </cell>
          <cell r="F3050">
            <v>1</v>
          </cell>
          <cell r="G3050">
            <v>40544</v>
          </cell>
          <cell r="H3050">
            <v>41639</v>
          </cell>
          <cell r="I3050" t="str">
            <v xml:space="preserve">ASIA                            </v>
          </cell>
        </row>
        <row r="3051">
          <cell r="A3051">
            <v>7190</v>
          </cell>
          <cell r="B3051" t="str">
            <v>ASIA</v>
          </cell>
          <cell r="C3051" t="str">
            <v>WA FOR STRATEGIC INITIATIVES</v>
          </cell>
          <cell r="D3051">
            <v>1</v>
          </cell>
          <cell r="E3051" t="str">
            <v>AD0000080</v>
          </cell>
          <cell r="F3051">
            <v>1</v>
          </cell>
          <cell r="G3051">
            <v>40909</v>
          </cell>
          <cell r="H3051">
            <v>41639</v>
          </cell>
          <cell r="I3051" t="str">
            <v xml:space="preserve">ASIA                            </v>
          </cell>
        </row>
        <row r="3052">
          <cell r="A3052">
            <v>7191</v>
          </cell>
          <cell r="B3052" t="str">
            <v>ASIA</v>
          </cell>
          <cell r="C3052" t="str">
            <v>ISU AGENCY</v>
          </cell>
          <cell r="D3052">
            <v>1</v>
          </cell>
          <cell r="E3052" t="str">
            <v>AD0000080</v>
          </cell>
          <cell r="F3052">
            <v>1</v>
          </cell>
          <cell r="G3052">
            <v>40909</v>
          </cell>
          <cell r="H3052">
            <v>41639</v>
          </cell>
          <cell r="I3052" t="str">
            <v xml:space="preserve">ASIA                            </v>
          </cell>
        </row>
        <row r="3053">
          <cell r="A3053">
            <v>7192</v>
          </cell>
          <cell r="B3053" t="str">
            <v>ASIA</v>
          </cell>
          <cell r="C3053" t="str">
            <v>ISU BANCA</v>
          </cell>
          <cell r="D3053">
            <v>1</v>
          </cell>
          <cell r="E3053" t="str">
            <v>AD0000080</v>
          </cell>
          <cell r="F3053">
            <v>1</v>
          </cell>
          <cell r="G3053">
            <v>40909</v>
          </cell>
          <cell r="H3053">
            <v>41639</v>
          </cell>
          <cell r="I3053" t="str">
            <v xml:space="preserve">ASIA                            </v>
          </cell>
        </row>
        <row r="3054">
          <cell r="A3054">
            <v>7193</v>
          </cell>
          <cell r="B3054" t="str">
            <v>ASIA</v>
          </cell>
          <cell r="C3054" t="str">
            <v>STRATEGIC SVCS &amp; PROJ IMPLMTN</v>
          </cell>
          <cell r="D3054">
            <v>1</v>
          </cell>
          <cell r="E3054" t="str">
            <v>AD0000080</v>
          </cell>
          <cell r="F3054">
            <v>1</v>
          </cell>
          <cell r="G3054">
            <v>40909</v>
          </cell>
          <cell r="H3054">
            <v>42369</v>
          </cell>
          <cell r="I3054" t="str">
            <v xml:space="preserve">ASIA                            </v>
          </cell>
        </row>
        <row r="3055">
          <cell r="A3055">
            <v>7194</v>
          </cell>
          <cell r="B3055" t="str">
            <v>ASIA</v>
          </cell>
          <cell r="C3055" t="str">
            <v>AGENCY RECRUITMENT</v>
          </cell>
          <cell r="D3055">
            <v>1</v>
          </cell>
          <cell r="E3055" t="str">
            <v>AD0000080</v>
          </cell>
          <cell r="F3055">
            <v>1</v>
          </cell>
          <cell r="G3055">
            <v>40909</v>
          </cell>
          <cell r="H3055">
            <v>42369</v>
          </cell>
          <cell r="I3055" t="str">
            <v xml:space="preserve">ASIA                            </v>
          </cell>
        </row>
        <row r="3056">
          <cell r="A3056">
            <v>7195</v>
          </cell>
          <cell r="B3056" t="str">
            <v>ASIA</v>
          </cell>
          <cell r="C3056" t="str">
            <v>JB GTF</v>
          </cell>
          <cell r="D3056">
            <v>1</v>
          </cell>
          <cell r="E3056" t="str">
            <v>AD0000080</v>
          </cell>
          <cell r="F3056">
            <v>1</v>
          </cell>
          <cell r="G3056">
            <v>40909</v>
          </cell>
          <cell r="H3056">
            <v>41639</v>
          </cell>
          <cell r="I3056" t="str">
            <v xml:space="preserve">ASIA                            </v>
          </cell>
        </row>
        <row r="3057">
          <cell r="A3057">
            <v>7196</v>
          </cell>
          <cell r="B3057" t="str">
            <v>ASIA</v>
          </cell>
          <cell r="C3057" t="str">
            <v>SEREMBAN GTF</v>
          </cell>
          <cell r="D3057">
            <v>1</v>
          </cell>
          <cell r="E3057" t="str">
            <v>AD0000080</v>
          </cell>
          <cell r="F3057">
            <v>1</v>
          </cell>
          <cell r="G3057">
            <v>40909</v>
          </cell>
          <cell r="H3057">
            <v>41639</v>
          </cell>
          <cell r="I3057" t="str">
            <v xml:space="preserve">ASIA                            </v>
          </cell>
        </row>
        <row r="3058">
          <cell r="A3058">
            <v>7197</v>
          </cell>
          <cell r="B3058" t="str">
            <v>ASIA</v>
          </cell>
          <cell r="C3058" t="str">
            <v>SUNGAI PATANI GTF</v>
          </cell>
          <cell r="D3058">
            <v>1</v>
          </cell>
          <cell r="E3058" t="str">
            <v>AD0000080</v>
          </cell>
          <cell r="F3058">
            <v>1</v>
          </cell>
          <cell r="G3058">
            <v>40909</v>
          </cell>
          <cell r="H3058">
            <v>41639</v>
          </cell>
          <cell r="I3058" t="str">
            <v xml:space="preserve">ASIA                            </v>
          </cell>
        </row>
        <row r="3059">
          <cell r="A3059">
            <v>7198</v>
          </cell>
          <cell r="B3059" t="str">
            <v>ASIA</v>
          </cell>
          <cell r="C3059" t="str">
            <v>IPOH GTF</v>
          </cell>
          <cell r="D3059">
            <v>1</v>
          </cell>
          <cell r="E3059" t="str">
            <v>AD0000080</v>
          </cell>
          <cell r="F3059">
            <v>1</v>
          </cell>
          <cell r="G3059">
            <v>40909</v>
          </cell>
          <cell r="H3059">
            <v>41639</v>
          </cell>
          <cell r="I3059" t="str">
            <v xml:space="preserve">ASIA                            </v>
          </cell>
        </row>
        <row r="3060">
          <cell r="A3060">
            <v>7199</v>
          </cell>
          <cell r="B3060" t="str">
            <v>ASIA</v>
          </cell>
          <cell r="C3060" t="str">
            <v>KOTA KINABALU GTF</v>
          </cell>
          <cell r="D3060">
            <v>1</v>
          </cell>
          <cell r="E3060" t="str">
            <v>AD0000080</v>
          </cell>
          <cell r="F3060">
            <v>1</v>
          </cell>
          <cell r="G3060">
            <v>40909</v>
          </cell>
          <cell r="H3060">
            <v>41639</v>
          </cell>
          <cell r="I3060" t="str">
            <v xml:space="preserve">ASIA                            </v>
          </cell>
        </row>
        <row r="3061">
          <cell r="A3061">
            <v>7200</v>
          </cell>
          <cell r="B3061" t="str">
            <v>ASIA</v>
          </cell>
          <cell r="C3061" t="str">
            <v>MANULIFE INTEGRATION</v>
          </cell>
          <cell r="D3061">
            <v>1</v>
          </cell>
          <cell r="E3061" t="str">
            <v>AD0000080</v>
          </cell>
          <cell r="F3061">
            <v>1</v>
          </cell>
          <cell r="G3061">
            <v>40118</v>
          </cell>
          <cell r="H3061">
            <v>41639</v>
          </cell>
          <cell r="I3061" t="str">
            <v xml:space="preserve">ASIA                            </v>
          </cell>
        </row>
        <row r="3062">
          <cell r="A3062">
            <v>7201</v>
          </cell>
          <cell r="B3062" t="str">
            <v>ASIA</v>
          </cell>
          <cell r="C3062" t="str">
            <v>ACTUARIAL</v>
          </cell>
          <cell r="D3062">
            <v>1</v>
          </cell>
          <cell r="E3062" t="str">
            <v>AD0000080</v>
          </cell>
          <cell r="F3062">
            <v>1</v>
          </cell>
          <cell r="G3062">
            <v>40118</v>
          </cell>
          <cell r="H3062">
            <v>41639</v>
          </cell>
          <cell r="I3062" t="str">
            <v xml:space="preserve">ASIA                            </v>
          </cell>
        </row>
        <row r="3063">
          <cell r="A3063">
            <v>7202</v>
          </cell>
          <cell r="B3063" t="str">
            <v>ASIA</v>
          </cell>
          <cell r="C3063" t="str">
            <v>ADMINISTRATION</v>
          </cell>
          <cell r="D3063">
            <v>1</v>
          </cell>
          <cell r="E3063" t="str">
            <v>AD0000080</v>
          </cell>
          <cell r="F3063">
            <v>1</v>
          </cell>
          <cell r="G3063">
            <v>40118</v>
          </cell>
          <cell r="H3063">
            <v>41639</v>
          </cell>
          <cell r="I3063" t="str">
            <v xml:space="preserve">ASIA                            </v>
          </cell>
        </row>
        <row r="3064">
          <cell r="A3064">
            <v>7203</v>
          </cell>
          <cell r="B3064" t="str">
            <v>ASIA</v>
          </cell>
          <cell r="C3064" t="str">
            <v>AGENCY</v>
          </cell>
          <cell r="D3064">
            <v>1</v>
          </cell>
          <cell r="E3064" t="str">
            <v>AD0000080</v>
          </cell>
          <cell r="F3064">
            <v>1</v>
          </cell>
          <cell r="G3064">
            <v>40118</v>
          </cell>
          <cell r="H3064">
            <v>41639</v>
          </cell>
          <cell r="I3064" t="str">
            <v xml:space="preserve">ASIA                            </v>
          </cell>
        </row>
        <row r="3065">
          <cell r="A3065">
            <v>7204</v>
          </cell>
          <cell r="B3065" t="str">
            <v>ASIA</v>
          </cell>
          <cell r="C3065" t="str">
            <v>AGENCY TRAINING&amp;ADMINISTRATION</v>
          </cell>
          <cell r="D3065">
            <v>1</v>
          </cell>
          <cell r="E3065" t="str">
            <v>AD0000080</v>
          </cell>
          <cell r="F3065">
            <v>1</v>
          </cell>
          <cell r="G3065">
            <v>40118</v>
          </cell>
          <cell r="H3065">
            <v>41639</v>
          </cell>
          <cell r="I3065" t="str">
            <v xml:space="preserve">ASIA                            </v>
          </cell>
        </row>
        <row r="3066">
          <cell r="A3066">
            <v>7205</v>
          </cell>
          <cell r="B3066" t="str">
            <v>ASIA</v>
          </cell>
          <cell r="C3066" t="str">
            <v>INTERNAL AUDIT</v>
          </cell>
          <cell r="D3066">
            <v>1</v>
          </cell>
          <cell r="E3066" t="str">
            <v>AD0000080</v>
          </cell>
          <cell r="F3066">
            <v>1</v>
          </cell>
          <cell r="G3066">
            <v>40118</v>
          </cell>
          <cell r="H3066">
            <v>41639</v>
          </cell>
          <cell r="I3066" t="str">
            <v xml:space="preserve">ASIA                            </v>
          </cell>
        </row>
        <row r="3067">
          <cell r="A3067">
            <v>7206</v>
          </cell>
          <cell r="B3067" t="str">
            <v>ASIA</v>
          </cell>
          <cell r="C3067" t="str">
            <v>SIBU</v>
          </cell>
          <cell r="D3067">
            <v>1</v>
          </cell>
          <cell r="E3067" t="str">
            <v>AD0000080</v>
          </cell>
          <cell r="F3067">
            <v>1</v>
          </cell>
          <cell r="G3067">
            <v>40118</v>
          </cell>
          <cell r="H3067">
            <v>41639</v>
          </cell>
          <cell r="I3067" t="str">
            <v xml:space="preserve">ASIA                            </v>
          </cell>
        </row>
        <row r="3068">
          <cell r="A3068">
            <v>7207</v>
          </cell>
          <cell r="B3068" t="str">
            <v>ASIA</v>
          </cell>
          <cell r="C3068" t="str">
            <v>IPOH</v>
          </cell>
          <cell r="D3068">
            <v>1</v>
          </cell>
          <cell r="E3068" t="str">
            <v>AD0000080</v>
          </cell>
          <cell r="F3068">
            <v>1</v>
          </cell>
          <cell r="G3068">
            <v>40118</v>
          </cell>
          <cell r="H3068">
            <v>41639</v>
          </cell>
          <cell r="I3068" t="str">
            <v xml:space="preserve">ASIA                            </v>
          </cell>
        </row>
        <row r="3069">
          <cell r="A3069">
            <v>7208</v>
          </cell>
          <cell r="B3069" t="str">
            <v>ASIA</v>
          </cell>
          <cell r="C3069" t="str">
            <v>JOHOR BAHRU</v>
          </cell>
          <cell r="D3069">
            <v>1</v>
          </cell>
          <cell r="E3069" t="str">
            <v>AD0000080</v>
          </cell>
          <cell r="F3069">
            <v>1</v>
          </cell>
          <cell r="G3069">
            <v>40118</v>
          </cell>
          <cell r="H3069">
            <v>41639</v>
          </cell>
          <cell r="I3069" t="str">
            <v xml:space="preserve">ASIA                            </v>
          </cell>
        </row>
        <row r="3070">
          <cell r="A3070">
            <v>7209</v>
          </cell>
          <cell r="B3070" t="str">
            <v>ASIA</v>
          </cell>
          <cell r="C3070" t="str">
            <v>PETALING JAYA</v>
          </cell>
          <cell r="D3070">
            <v>1</v>
          </cell>
          <cell r="E3070" t="str">
            <v>AD0000080</v>
          </cell>
          <cell r="F3070">
            <v>1</v>
          </cell>
          <cell r="G3070">
            <v>40118</v>
          </cell>
          <cell r="H3070">
            <v>41639</v>
          </cell>
          <cell r="I3070" t="str">
            <v xml:space="preserve">ASIA                            </v>
          </cell>
        </row>
        <row r="3071">
          <cell r="A3071">
            <v>7210</v>
          </cell>
          <cell r="B3071" t="str">
            <v>ASIA</v>
          </cell>
          <cell r="C3071" t="str">
            <v>BUTTERWORTH</v>
          </cell>
          <cell r="D3071">
            <v>1</v>
          </cell>
          <cell r="E3071" t="str">
            <v>AD0000080</v>
          </cell>
          <cell r="F3071">
            <v>1</v>
          </cell>
          <cell r="G3071">
            <v>40118</v>
          </cell>
          <cell r="H3071">
            <v>41639</v>
          </cell>
          <cell r="I3071" t="str">
            <v xml:space="preserve">ASIA                            </v>
          </cell>
        </row>
        <row r="3072">
          <cell r="A3072">
            <v>7211</v>
          </cell>
          <cell r="B3072" t="str">
            <v>ASIA</v>
          </cell>
          <cell r="C3072" t="str">
            <v>EAST M'SIA BRANCH ADMIN</v>
          </cell>
          <cell r="D3072">
            <v>1</v>
          </cell>
          <cell r="E3072" t="str">
            <v>AD0000080</v>
          </cell>
          <cell r="F3072">
            <v>1</v>
          </cell>
          <cell r="G3072">
            <v>40118</v>
          </cell>
          <cell r="H3072">
            <v>41639</v>
          </cell>
          <cell r="I3072" t="str">
            <v xml:space="preserve">ASIA                            </v>
          </cell>
        </row>
        <row r="3073">
          <cell r="A3073">
            <v>7212</v>
          </cell>
          <cell r="B3073" t="str">
            <v>ASIA</v>
          </cell>
          <cell r="C3073" t="str">
            <v>BANCASSURANCE SPECIALIST</v>
          </cell>
          <cell r="D3073">
            <v>1</v>
          </cell>
          <cell r="E3073" t="str">
            <v>AD0000080</v>
          </cell>
          <cell r="F3073">
            <v>1</v>
          </cell>
          <cell r="G3073">
            <v>40118</v>
          </cell>
          <cell r="H3073">
            <v>41639</v>
          </cell>
          <cell r="I3073" t="str">
            <v xml:space="preserve">ASIA                            </v>
          </cell>
        </row>
        <row r="3074">
          <cell r="A3074">
            <v>7213</v>
          </cell>
          <cell r="B3074" t="str">
            <v>ASIA</v>
          </cell>
          <cell r="C3074" t="str">
            <v>CLAIMS</v>
          </cell>
          <cell r="D3074">
            <v>1</v>
          </cell>
          <cell r="E3074" t="str">
            <v>AD0000080</v>
          </cell>
          <cell r="F3074">
            <v>1</v>
          </cell>
          <cell r="G3074">
            <v>40118</v>
          </cell>
          <cell r="H3074">
            <v>41639</v>
          </cell>
          <cell r="I3074" t="str">
            <v xml:space="preserve">ASIA                            </v>
          </cell>
        </row>
        <row r="3075">
          <cell r="A3075">
            <v>7214</v>
          </cell>
          <cell r="B3075" t="str">
            <v>ASIA</v>
          </cell>
          <cell r="C3075" t="str">
            <v>DIRECTORS UNIT (DEPN)</v>
          </cell>
          <cell r="D3075">
            <v>1</v>
          </cell>
          <cell r="E3075" t="str">
            <v>AD0000080</v>
          </cell>
          <cell r="F3075">
            <v>1</v>
          </cell>
          <cell r="G3075">
            <v>40118</v>
          </cell>
          <cell r="H3075">
            <v>41639</v>
          </cell>
          <cell r="I3075" t="str">
            <v xml:space="preserve">ASIA                            </v>
          </cell>
        </row>
        <row r="3076">
          <cell r="A3076">
            <v>7215</v>
          </cell>
          <cell r="B3076" t="str">
            <v>ASIA</v>
          </cell>
          <cell r="C3076" t="str">
            <v>DISTRICT PROPERTY</v>
          </cell>
          <cell r="D3076">
            <v>1</v>
          </cell>
          <cell r="E3076" t="str">
            <v>AD0000080</v>
          </cell>
          <cell r="F3076">
            <v>1</v>
          </cell>
          <cell r="G3076">
            <v>40118</v>
          </cell>
          <cell r="H3076">
            <v>41639</v>
          </cell>
          <cell r="I3076" t="str">
            <v xml:space="preserve">ASIA                            </v>
          </cell>
        </row>
        <row r="3077">
          <cell r="A3077">
            <v>7216</v>
          </cell>
          <cell r="B3077" t="str">
            <v>ASIA</v>
          </cell>
          <cell r="C3077" t="str">
            <v>DIRECTORS UNIT + COMPLIANCE</v>
          </cell>
          <cell r="D3077">
            <v>1</v>
          </cell>
          <cell r="E3077" t="str">
            <v>AD0000080</v>
          </cell>
          <cell r="F3077">
            <v>1</v>
          </cell>
          <cell r="G3077">
            <v>40118</v>
          </cell>
          <cell r="H3077">
            <v>41639</v>
          </cell>
          <cell r="I3077" t="str">
            <v xml:space="preserve">ASIA                            </v>
          </cell>
        </row>
        <row r="3078">
          <cell r="A3078">
            <v>7217</v>
          </cell>
          <cell r="B3078" t="str">
            <v>ASIA</v>
          </cell>
          <cell r="C3078" t="str">
            <v>FIELD</v>
          </cell>
          <cell r="D3078">
            <v>1</v>
          </cell>
          <cell r="E3078" t="str">
            <v>AD0000080</v>
          </cell>
          <cell r="F3078">
            <v>1</v>
          </cell>
          <cell r="G3078">
            <v>40118</v>
          </cell>
          <cell r="H3078">
            <v>41639</v>
          </cell>
          <cell r="I3078" t="str">
            <v xml:space="preserve">ASIA                            </v>
          </cell>
        </row>
        <row r="3079">
          <cell r="A3079">
            <v>7218</v>
          </cell>
          <cell r="B3079" t="str">
            <v>ASIA</v>
          </cell>
          <cell r="C3079" t="str">
            <v>WEST M'SIA BRANCH ADMIN</v>
          </cell>
          <cell r="D3079">
            <v>1</v>
          </cell>
          <cell r="E3079" t="str">
            <v>AD0000080</v>
          </cell>
          <cell r="F3079">
            <v>1</v>
          </cell>
          <cell r="G3079">
            <v>40118</v>
          </cell>
          <cell r="H3079">
            <v>41639</v>
          </cell>
          <cell r="I3079" t="str">
            <v xml:space="preserve">ASIA                            </v>
          </cell>
        </row>
        <row r="3080">
          <cell r="A3080">
            <v>7219</v>
          </cell>
          <cell r="B3080" t="str">
            <v>ASIA</v>
          </cell>
          <cell r="C3080" t="str">
            <v>FINANCE</v>
          </cell>
          <cell r="D3080">
            <v>1</v>
          </cell>
          <cell r="E3080" t="str">
            <v>AD0000080</v>
          </cell>
          <cell r="F3080">
            <v>1</v>
          </cell>
          <cell r="G3080">
            <v>40118</v>
          </cell>
          <cell r="H3080">
            <v>41639</v>
          </cell>
          <cell r="I3080" t="str">
            <v xml:space="preserve">ASIA                            </v>
          </cell>
        </row>
        <row r="3081">
          <cell r="A3081">
            <v>7220</v>
          </cell>
          <cell r="B3081" t="str">
            <v>ASIA</v>
          </cell>
          <cell r="C3081" t="str">
            <v>HEAD OFFICE</v>
          </cell>
          <cell r="D3081">
            <v>1</v>
          </cell>
          <cell r="E3081" t="str">
            <v>AD0000080</v>
          </cell>
          <cell r="F3081">
            <v>1</v>
          </cell>
          <cell r="G3081">
            <v>40118</v>
          </cell>
          <cell r="H3081">
            <v>41639</v>
          </cell>
          <cell r="I3081" t="str">
            <v xml:space="preserve">ASIA                            </v>
          </cell>
        </row>
        <row r="3082">
          <cell r="A3082">
            <v>7221</v>
          </cell>
          <cell r="B3082" t="str">
            <v>ASIA</v>
          </cell>
          <cell r="C3082" t="str">
            <v>O PREMISE</v>
          </cell>
          <cell r="D3082">
            <v>1</v>
          </cell>
          <cell r="E3082" t="str">
            <v>AD0000080</v>
          </cell>
          <cell r="F3082">
            <v>1</v>
          </cell>
          <cell r="G3082">
            <v>40118</v>
          </cell>
          <cell r="H3082">
            <v>41639</v>
          </cell>
          <cell r="I3082" t="str">
            <v xml:space="preserve">ASIA                            </v>
          </cell>
        </row>
        <row r="3083">
          <cell r="A3083">
            <v>7222</v>
          </cell>
          <cell r="B3083" t="str">
            <v>ASIA</v>
          </cell>
          <cell r="C3083" t="str">
            <v>HUMAN RESOURCES</v>
          </cell>
          <cell r="D3083">
            <v>1</v>
          </cell>
          <cell r="E3083" t="str">
            <v>AD0000080</v>
          </cell>
          <cell r="F3083">
            <v>1</v>
          </cell>
          <cell r="G3083">
            <v>40118</v>
          </cell>
          <cell r="H3083">
            <v>41639</v>
          </cell>
          <cell r="I3083" t="str">
            <v xml:space="preserve">ASIA                            </v>
          </cell>
        </row>
        <row r="3084">
          <cell r="A3084">
            <v>7223</v>
          </cell>
          <cell r="B3084" t="str">
            <v>ASIA</v>
          </cell>
          <cell r="C3084" t="str">
            <v>HEALTH SERVICE DEPT</v>
          </cell>
          <cell r="D3084">
            <v>1</v>
          </cell>
          <cell r="E3084" t="str">
            <v>AD0000080</v>
          </cell>
          <cell r="F3084">
            <v>1</v>
          </cell>
          <cell r="G3084">
            <v>40118</v>
          </cell>
          <cell r="H3084">
            <v>41639</v>
          </cell>
          <cell r="I3084" t="str">
            <v xml:space="preserve">ASIA                            </v>
          </cell>
        </row>
        <row r="3085">
          <cell r="A3085">
            <v>7224</v>
          </cell>
          <cell r="B3085" t="str">
            <v>ASIA</v>
          </cell>
          <cell r="C3085" t="str">
            <v>HOME SERVICE SALES</v>
          </cell>
          <cell r="D3085">
            <v>1</v>
          </cell>
          <cell r="E3085" t="str">
            <v>AD0000080</v>
          </cell>
          <cell r="F3085">
            <v>1</v>
          </cell>
          <cell r="G3085">
            <v>40118</v>
          </cell>
          <cell r="H3085">
            <v>41639</v>
          </cell>
          <cell r="I3085" t="str">
            <v xml:space="preserve">ASIA                            </v>
          </cell>
        </row>
        <row r="3086">
          <cell r="A3086">
            <v>7225</v>
          </cell>
          <cell r="B3086" t="str">
            <v>ASIA</v>
          </cell>
          <cell r="C3086" t="str">
            <v>INVESTMENT OPERATIONS</v>
          </cell>
          <cell r="D3086">
            <v>1</v>
          </cell>
          <cell r="E3086" t="str">
            <v>AD0000080</v>
          </cell>
          <cell r="F3086">
            <v>1</v>
          </cell>
          <cell r="G3086">
            <v>40118</v>
          </cell>
          <cell r="H3086">
            <v>41639</v>
          </cell>
          <cell r="I3086" t="str">
            <v xml:space="preserve">ASIA                            </v>
          </cell>
        </row>
        <row r="3087">
          <cell r="A3087">
            <v>7226</v>
          </cell>
          <cell r="B3087" t="str">
            <v>ASIA</v>
          </cell>
          <cell r="C3087" t="str">
            <v>INSURANCE OPERATIONS</v>
          </cell>
          <cell r="D3087">
            <v>1</v>
          </cell>
          <cell r="E3087" t="str">
            <v>AD0000080</v>
          </cell>
          <cell r="F3087">
            <v>1</v>
          </cell>
          <cell r="G3087">
            <v>40118</v>
          </cell>
          <cell r="H3087">
            <v>41639</v>
          </cell>
          <cell r="I3087" t="str">
            <v xml:space="preserve">ASIA                            </v>
          </cell>
        </row>
        <row r="3088">
          <cell r="A3088">
            <v>7227</v>
          </cell>
          <cell r="B3088" t="str">
            <v>ASIA</v>
          </cell>
          <cell r="C3088" t="str">
            <v>INVESTMENT PROPERTY</v>
          </cell>
          <cell r="D3088">
            <v>1</v>
          </cell>
          <cell r="E3088" t="str">
            <v>AD0000080</v>
          </cell>
          <cell r="F3088">
            <v>1</v>
          </cell>
          <cell r="G3088">
            <v>40118</v>
          </cell>
          <cell r="H3088">
            <v>41639</v>
          </cell>
          <cell r="I3088" t="str">
            <v xml:space="preserve">ASIA                            </v>
          </cell>
        </row>
        <row r="3089">
          <cell r="A3089">
            <v>7228</v>
          </cell>
          <cell r="B3089" t="str">
            <v>ASIA</v>
          </cell>
          <cell r="C3089" t="str">
            <v>INST. SALES/BANCASSURANCE</v>
          </cell>
          <cell r="D3089">
            <v>1</v>
          </cell>
          <cell r="E3089" t="str">
            <v>AD0000080</v>
          </cell>
          <cell r="F3089">
            <v>1</v>
          </cell>
          <cell r="G3089">
            <v>40118</v>
          </cell>
          <cell r="H3089">
            <v>41639</v>
          </cell>
          <cell r="I3089" t="str">
            <v xml:space="preserve">ASIA                            </v>
          </cell>
        </row>
        <row r="3090">
          <cell r="A3090">
            <v>7229</v>
          </cell>
          <cell r="B3090" t="str">
            <v>ASIA</v>
          </cell>
          <cell r="C3090" t="str">
            <v>BANCASSURANCE SALES UNIT TRUST</v>
          </cell>
          <cell r="D3090">
            <v>1</v>
          </cell>
          <cell r="E3090" t="str">
            <v>AD0000080</v>
          </cell>
          <cell r="F3090">
            <v>1</v>
          </cell>
          <cell r="G3090">
            <v>40118</v>
          </cell>
          <cell r="H3090">
            <v>41639</v>
          </cell>
          <cell r="I3090" t="str">
            <v xml:space="preserve">ASIA                            </v>
          </cell>
        </row>
        <row r="3091">
          <cell r="A3091">
            <v>7230</v>
          </cell>
          <cell r="B3091" t="str">
            <v>ASIA</v>
          </cell>
          <cell r="C3091" t="str">
            <v>INFO TECH DEPT</v>
          </cell>
          <cell r="D3091">
            <v>1</v>
          </cell>
          <cell r="E3091" t="str">
            <v>AD0000080</v>
          </cell>
          <cell r="F3091">
            <v>1</v>
          </cell>
          <cell r="G3091">
            <v>40118</v>
          </cell>
          <cell r="H3091">
            <v>41639</v>
          </cell>
          <cell r="I3091" t="str">
            <v xml:space="preserve">ASIA                            </v>
          </cell>
        </row>
        <row r="3092">
          <cell r="A3092">
            <v>7231</v>
          </cell>
          <cell r="B3092" t="str">
            <v>ASIA</v>
          </cell>
          <cell r="C3092" t="str">
            <v>INVESTMENT WEALTH MANAGEMENT</v>
          </cell>
          <cell r="D3092">
            <v>1</v>
          </cell>
          <cell r="E3092" t="str">
            <v>AD0000080</v>
          </cell>
          <cell r="F3092">
            <v>1</v>
          </cell>
          <cell r="G3092">
            <v>40118</v>
          </cell>
          <cell r="H3092">
            <v>41639</v>
          </cell>
          <cell r="I3092" t="str">
            <v xml:space="preserve">ASIA                            </v>
          </cell>
        </row>
        <row r="3093">
          <cell r="A3093">
            <v>7232</v>
          </cell>
          <cell r="B3093" t="str">
            <v>ASIA</v>
          </cell>
          <cell r="C3093" t="str">
            <v>MARKETING</v>
          </cell>
          <cell r="D3093">
            <v>1</v>
          </cell>
          <cell r="E3093" t="str">
            <v>AD0000080</v>
          </cell>
          <cell r="F3093">
            <v>1</v>
          </cell>
          <cell r="G3093">
            <v>40118</v>
          </cell>
          <cell r="H3093">
            <v>41639</v>
          </cell>
          <cell r="I3093" t="str">
            <v xml:space="preserve">ASIA                            </v>
          </cell>
        </row>
        <row r="3094">
          <cell r="A3094">
            <v>7233</v>
          </cell>
          <cell r="B3094" t="str">
            <v>ASIA</v>
          </cell>
          <cell r="C3094" t="str">
            <v>MANULIFE AGENCY (OL SALES)</v>
          </cell>
          <cell r="D3094">
            <v>1</v>
          </cell>
          <cell r="E3094" t="str">
            <v>AD0000080</v>
          </cell>
          <cell r="F3094">
            <v>1</v>
          </cell>
          <cell r="G3094">
            <v>40118</v>
          </cell>
          <cell r="H3094">
            <v>41639</v>
          </cell>
          <cell r="I3094" t="str">
            <v xml:space="preserve">ASIA                            </v>
          </cell>
        </row>
        <row r="3095">
          <cell r="A3095">
            <v>7234</v>
          </cell>
          <cell r="B3095" t="str">
            <v>ASIA</v>
          </cell>
          <cell r="C3095" t="str">
            <v>PRODUCT DEVELOPMENT LIFE</v>
          </cell>
          <cell r="D3095">
            <v>1</v>
          </cell>
          <cell r="E3095" t="str">
            <v>AD0000080</v>
          </cell>
          <cell r="F3095">
            <v>1</v>
          </cell>
          <cell r="G3095">
            <v>40118</v>
          </cell>
          <cell r="H3095">
            <v>41639</v>
          </cell>
          <cell r="I3095" t="str">
            <v xml:space="preserve">ASIA                            </v>
          </cell>
        </row>
        <row r="3096">
          <cell r="A3096">
            <v>7235</v>
          </cell>
          <cell r="B3096" t="str">
            <v>ASIA</v>
          </cell>
          <cell r="C3096" t="str">
            <v>PRODUCT DEVELOPMENT UNIT TRUST</v>
          </cell>
          <cell r="D3096">
            <v>1</v>
          </cell>
          <cell r="E3096" t="str">
            <v>AD0000080</v>
          </cell>
          <cell r="F3096">
            <v>1</v>
          </cell>
          <cell r="G3096">
            <v>40118</v>
          </cell>
          <cell r="H3096">
            <v>41639</v>
          </cell>
          <cell r="I3096" t="str">
            <v xml:space="preserve">ASIA                            </v>
          </cell>
        </row>
        <row r="3097">
          <cell r="A3097">
            <v>7236</v>
          </cell>
          <cell r="B3097" t="str">
            <v>ASIA</v>
          </cell>
          <cell r="C3097" t="str">
            <v>SALES SUPPORT</v>
          </cell>
          <cell r="D3097">
            <v>1</v>
          </cell>
          <cell r="E3097" t="str">
            <v>AD0000080</v>
          </cell>
          <cell r="F3097">
            <v>1</v>
          </cell>
          <cell r="G3097">
            <v>40118</v>
          </cell>
          <cell r="H3097">
            <v>41639</v>
          </cell>
          <cell r="I3097" t="str">
            <v xml:space="preserve">ASIA                            </v>
          </cell>
        </row>
        <row r="3098">
          <cell r="A3098">
            <v>7237</v>
          </cell>
          <cell r="B3098" t="str">
            <v>ASIA</v>
          </cell>
          <cell r="C3098" t="str">
            <v>TAKAFUL DEPT</v>
          </cell>
          <cell r="D3098">
            <v>1</v>
          </cell>
          <cell r="E3098" t="str">
            <v>AD0000080</v>
          </cell>
          <cell r="F3098">
            <v>1</v>
          </cell>
          <cell r="G3098">
            <v>40118</v>
          </cell>
          <cell r="H3098">
            <v>41639</v>
          </cell>
          <cell r="I3098" t="str">
            <v xml:space="preserve">ASIA                            </v>
          </cell>
        </row>
        <row r="3099">
          <cell r="A3099">
            <v>7238</v>
          </cell>
          <cell r="B3099" t="str">
            <v>ASIA</v>
          </cell>
          <cell r="C3099" t="str">
            <v>MARKETING UNIT TRUST</v>
          </cell>
          <cell r="D3099">
            <v>1</v>
          </cell>
          <cell r="E3099" t="str">
            <v>AD0000080</v>
          </cell>
          <cell r="F3099">
            <v>1</v>
          </cell>
          <cell r="G3099">
            <v>40118</v>
          </cell>
          <cell r="H3099">
            <v>41639</v>
          </cell>
          <cell r="I3099" t="str">
            <v xml:space="preserve">ASIA                            </v>
          </cell>
        </row>
        <row r="3100">
          <cell r="A3100">
            <v>7239</v>
          </cell>
          <cell r="B3100" t="str">
            <v>ASIA</v>
          </cell>
          <cell r="C3100" t="str">
            <v>UNDERWRITING</v>
          </cell>
          <cell r="D3100">
            <v>1</v>
          </cell>
          <cell r="E3100" t="str">
            <v>AD0000080</v>
          </cell>
          <cell r="F3100">
            <v>1</v>
          </cell>
          <cell r="G3100">
            <v>40118</v>
          </cell>
          <cell r="H3100">
            <v>41639</v>
          </cell>
          <cell r="I3100" t="str">
            <v xml:space="preserve">ASIA                            </v>
          </cell>
        </row>
        <row r="3101">
          <cell r="A3101">
            <v>7240</v>
          </cell>
          <cell r="B3101" t="str">
            <v>ASIA</v>
          </cell>
          <cell r="C3101" t="str">
            <v>UNIT TRUST OPERATIONS</v>
          </cell>
          <cell r="D3101">
            <v>1</v>
          </cell>
          <cell r="E3101" t="str">
            <v>AD0000080</v>
          </cell>
          <cell r="F3101">
            <v>1</v>
          </cell>
          <cell r="G3101">
            <v>40118</v>
          </cell>
          <cell r="H3101">
            <v>41639</v>
          </cell>
          <cell r="I3101" t="str">
            <v xml:space="preserve">ASIA                            </v>
          </cell>
        </row>
        <row r="3102">
          <cell r="A3102">
            <v>7241</v>
          </cell>
          <cell r="B3102" t="str">
            <v>ASIA</v>
          </cell>
          <cell r="C3102" t="str">
            <v>KUCHING</v>
          </cell>
          <cell r="D3102">
            <v>1</v>
          </cell>
          <cell r="E3102" t="str">
            <v>AD0000080</v>
          </cell>
          <cell r="F3102">
            <v>1</v>
          </cell>
          <cell r="G3102">
            <v>40391</v>
          </cell>
          <cell r="H3102">
            <v>41639</v>
          </cell>
          <cell r="I3102" t="str">
            <v xml:space="preserve">ASIA                            </v>
          </cell>
        </row>
        <row r="3103">
          <cell r="A3103">
            <v>7242</v>
          </cell>
          <cell r="B3103" t="str">
            <v>ASIA</v>
          </cell>
          <cell r="C3103" t="str">
            <v>HEAD OFFICE GTF EXPENSES</v>
          </cell>
          <cell r="D3103">
            <v>1</v>
          </cell>
          <cell r="E3103" t="str">
            <v>AD0000080</v>
          </cell>
          <cell r="F3103">
            <v>1</v>
          </cell>
          <cell r="G3103">
            <v>40513</v>
          </cell>
          <cell r="H3103">
            <v>41639</v>
          </cell>
          <cell r="I3103" t="str">
            <v xml:space="preserve">ASIA                            </v>
          </cell>
        </row>
        <row r="3104">
          <cell r="A3104">
            <v>7243</v>
          </cell>
          <cell r="B3104" t="str">
            <v>ASIA</v>
          </cell>
          <cell r="C3104" t="str">
            <v>GTF Project Fees</v>
          </cell>
          <cell r="D3104">
            <v>1</v>
          </cell>
          <cell r="E3104" t="str">
            <v>AD0000080</v>
          </cell>
          <cell r="F3104">
            <v>1</v>
          </cell>
          <cell r="G3104">
            <v>40513</v>
          </cell>
          <cell r="H3104">
            <v>41639</v>
          </cell>
          <cell r="I3104" t="str">
            <v xml:space="preserve">ASIA                            </v>
          </cell>
        </row>
        <row r="3105">
          <cell r="A3105">
            <v>7244</v>
          </cell>
          <cell r="B3105" t="str">
            <v>ASIA</v>
          </cell>
          <cell r="C3105" t="str">
            <v>MELAKA GTF</v>
          </cell>
          <cell r="D3105">
            <v>1</v>
          </cell>
          <cell r="E3105" t="str">
            <v>AD0000080</v>
          </cell>
          <cell r="F3105">
            <v>1</v>
          </cell>
          <cell r="G3105">
            <v>40544</v>
          </cell>
          <cell r="H3105">
            <v>41639</v>
          </cell>
          <cell r="I3105" t="str">
            <v xml:space="preserve">ASIA                            </v>
          </cell>
        </row>
        <row r="3106">
          <cell r="A3106">
            <v>7245</v>
          </cell>
          <cell r="B3106" t="str">
            <v>ASIA</v>
          </cell>
          <cell r="C3106" t="str">
            <v>LEGAL &amp; COMPLIANCE</v>
          </cell>
          <cell r="D3106">
            <v>1</v>
          </cell>
          <cell r="E3106" t="str">
            <v>AD0000080</v>
          </cell>
          <cell r="F3106">
            <v>1</v>
          </cell>
          <cell r="G3106">
            <v>40909</v>
          </cell>
          <cell r="H3106">
            <v>41639</v>
          </cell>
          <cell r="I3106" t="str">
            <v xml:space="preserve">ASIA                            </v>
          </cell>
        </row>
        <row r="3107">
          <cell r="A3107">
            <v>7246</v>
          </cell>
          <cell r="B3107" t="str">
            <v>ASIA</v>
          </cell>
          <cell r="C3107" t="str">
            <v>FINANCIAL ADVISORY</v>
          </cell>
          <cell r="D3107">
            <v>1</v>
          </cell>
          <cell r="E3107" t="str">
            <v>AD0000080</v>
          </cell>
          <cell r="F3107">
            <v>1</v>
          </cell>
          <cell r="G3107">
            <v>40909</v>
          </cell>
          <cell r="H3107">
            <v>41639</v>
          </cell>
          <cell r="I3107" t="str">
            <v xml:space="preserve">ASIA                            </v>
          </cell>
        </row>
        <row r="3108">
          <cell r="A3108">
            <v>7247</v>
          </cell>
          <cell r="B3108" t="str">
            <v>ASIA</v>
          </cell>
          <cell r="C3108" t="str">
            <v>DISTRIBUTION ADMIN</v>
          </cell>
          <cell r="D3108">
            <v>1</v>
          </cell>
          <cell r="E3108" t="str">
            <v>AD0000080</v>
          </cell>
          <cell r="F3108">
            <v>1</v>
          </cell>
          <cell r="G3108">
            <v>40909</v>
          </cell>
          <cell r="H3108">
            <v>41639</v>
          </cell>
          <cell r="I3108" t="str">
            <v xml:space="preserve">ASIA                            </v>
          </cell>
        </row>
        <row r="3109">
          <cell r="A3109">
            <v>7248</v>
          </cell>
          <cell r="B3109" t="str">
            <v>ASIA</v>
          </cell>
          <cell r="C3109" t="str">
            <v>JURU GTF</v>
          </cell>
          <cell r="D3109">
            <v>1</v>
          </cell>
          <cell r="E3109" t="str">
            <v>AD0000080</v>
          </cell>
          <cell r="F3109">
            <v>1</v>
          </cell>
          <cell r="G3109">
            <v>40909</v>
          </cell>
          <cell r="H3109">
            <v>41639</v>
          </cell>
          <cell r="I3109" t="str">
            <v xml:space="preserve">ASIA                            </v>
          </cell>
        </row>
        <row r="3110">
          <cell r="A3110">
            <v>7249</v>
          </cell>
          <cell r="B3110" t="str">
            <v>ASIA</v>
          </cell>
          <cell r="C3110" t="str">
            <v>KUCHING GTF</v>
          </cell>
          <cell r="D3110">
            <v>1</v>
          </cell>
          <cell r="E3110" t="str">
            <v>AD0000080</v>
          </cell>
          <cell r="F3110">
            <v>1</v>
          </cell>
          <cell r="G3110">
            <v>40909</v>
          </cell>
          <cell r="H3110">
            <v>41639</v>
          </cell>
          <cell r="I3110" t="str">
            <v xml:space="preserve">ASIA                            </v>
          </cell>
        </row>
        <row r="3111">
          <cell r="A3111">
            <v>7250</v>
          </cell>
          <cell r="B3111" t="str">
            <v>ASIA</v>
          </cell>
          <cell r="C3111" t="str">
            <v>GEN RE-LIFE</v>
          </cell>
          <cell r="D3111">
            <v>1</v>
          </cell>
          <cell r="E3111" t="str">
            <v>AD0000080</v>
          </cell>
          <cell r="F3111">
            <v>1</v>
          </cell>
          <cell r="G3111">
            <v>40544</v>
          </cell>
          <cell r="H3111">
            <v>41639</v>
          </cell>
          <cell r="I3111" t="str">
            <v xml:space="preserve">ASIA                            </v>
          </cell>
        </row>
        <row r="3112">
          <cell r="A3112">
            <v>7251</v>
          </cell>
          <cell r="B3112" t="str">
            <v>ASIA</v>
          </cell>
          <cell r="C3112" t="str">
            <v>GEN RE-LIFE/UVL G1&amp;PG1</v>
          </cell>
          <cell r="D3112">
            <v>1</v>
          </cell>
          <cell r="E3112" t="str">
            <v>AD0000080</v>
          </cell>
          <cell r="F3112">
            <v>1</v>
          </cell>
          <cell r="G3112">
            <v>40544</v>
          </cell>
          <cell r="H3112">
            <v>41639</v>
          </cell>
          <cell r="I3112" t="str">
            <v xml:space="preserve">ASIA                            </v>
          </cell>
        </row>
        <row r="3113">
          <cell r="A3113">
            <v>7252</v>
          </cell>
          <cell r="B3113" t="str">
            <v>ASIA</v>
          </cell>
          <cell r="C3113" t="str">
            <v>GEN RE-GROUP</v>
          </cell>
          <cell r="D3113">
            <v>1</v>
          </cell>
          <cell r="E3113" t="str">
            <v>AD0000080</v>
          </cell>
          <cell r="F3113">
            <v>1</v>
          </cell>
          <cell r="G3113">
            <v>40544</v>
          </cell>
          <cell r="H3113">
            <v>41639</v>
          </cell>
          <cell r="I3113" t="str">
            <v xml:space="preserve">ASIA                            </v>
          </cell>
        </row>
        <row r="3114">
          <cell r="A3114">
            <v>7253</v>
          </cell>
          <cell r="B3114" t="str">
            <v>ASIA</v>
          </cell>
          <cell r="C3114" t="str">
            <v>GEN RE-LIFE/UVL-G2 G3</v>
          </cell>
          <cell r="D3114">
            <v>1</v>
          </cell>
          <cell r="E3114" t="str">
            <v>AD0000080</v>
          </cell>
          <cell r="F3114">
            <v>1</v>
          </cell>
          <cell r="G3114">
            <v>40544</v>
          </cell>
          <cell r="H3114">
            <v>41639</v>
          </cell>
          <cell r="I3114" t="str">
            <v xml:space="preserve">ASIA                            </v>
          </cell>
        </row>
        <row r="3115">
          <cell r="A3115">
            <v>7254</v>
          </cell>
          <cell r="B3115" t="str">
            <v>ASIA</v>
          </cell>
          <cell r="C3115" t="str">
            <v>GEN RE-IPA</v>
          </cell>
          <cell r="D3115">
            <v>1</v>
          </cell>
          <cell r="E3115" t="str">
            <v>AD0000080</v>
          </cell>
          <cell r="F3115">
            <v>1</v>
          </cell>
          <cell r="G3115">
            <v>40544</v>
          </cell>
          <cell r="H3115">
            <v>41639</v>
          </cell>
          <cell r="I3115" t="str">
            <v xml:space="preserve">ASIA                            </v>
          </cell>
        </row>
        <row r="3116">
          <cell r="A3116">
            <v>7255</v>
          </cell>
          <cell r="B3116" t="str">
            <v>ASIA</v>
          </cell>
          <cell r="C3116" t="str">
            <v>GEN RE-RH</v>
          </cell>
          <cell r="D3116">
            <v>1</v>
          </cell>
          <cell r="E3116" t="str">
            <v>AD0000080</v>
          </cell>
          <cell r="F3116">
            <v>1</v>
          </cell>
          <cell r="G3116">
            <v>40544</v>
          </cell>
          <cell r="H3116">
            <v>41639</v>
          </cell>
          <cell r="I3116" t="str">
            <v xml:space="preserve">ASIA                            </v>
          </cell>
        </row>
        <row r="3117">
          <cell r="A3117">
            <v>7256</v>
          </cell>
          <cell r="B3117" t="str">
            <v>ASIA</v>
          </cell>
          <cell r="C3117" t="str">
            <v>GEN RE-HEALTH</v>
          </cell>
          <cell r="D3117">
            <v>1</v>
          </cell>
          <cell r="E3117" t="str">
            <v>AD0000080</v>
          </cell>
          <cell r="F3117">
            <v>1</v>
          </cell>
          <cell r="G3117">
            <v>40544</v>
          </cell>
          <cell r="H3117">
            <v>41639</v>
          </cell>
          <cell r="I3117" t="str">
            <v xml:space="preserve">ASIA                            </v>
          </cell>
        </row>
        <row r="3118">
          <cell r="A3118">
            <v>7257</v>
          </cell>
          <cell r="B3118" t="str">
            <v>ASIA</v>
          </cell>
          <cell r="C3118" t="str">
            <v>CUSTOMER SERVICE</v>
          </cell>
          <cell r="D3118">
            <v>1</v>
          </cell>
          <cell r="E3118" t="str">
            <v>AD0000080</v>
          </cell>
          <cell r="F3118">
            <v>1</v>
          </cell>
          <cell r="G3118">
            <v>40909</v>
          </cell>
          <cell r="H3118">
            <v>42369</v>
          </cell>
          <cell r="I3118" t="str">
            <v xml:space="preserve">ASIA                            </v>
          </cell>
        </row>
        <row r="3119">
          <cell r="A3119">
            <v>7258</v>
          </cell>
          <cell r="B3119" t="str">
            <v>ASIA</v>
          </cell>
          <cell r="C3119" t="str">
            <v>REGIONAL SERVICE CENTRE</v>
          </cell>
          <cell r="D3119">
            <v>1</v>
          </cell>
          <cell r="E3119" t="str">
            <v>AD0000080</v>
          </cell>
          <cell r="F3119">
            <v>1</v>
          </cell>
          <cell r="G3119">
            <v>40909</v>
          </cell>
          <cell r="H3119">
            <v>42369</v>
          </cell>
          <cell r="I3119" t="str">
            <v xml:space="preserve">ASIA                            </v>
          </cell>
        </row>
        <row r="3120">
          <cell r="A3120">
            <v>7259</v>
          </cell>
          <cell r="B3120" t="str">
            <v>ASIA</v>
          </cell>
          <cell r="C3120" t="str">
            <v>KOTA KINABALU</v>
          </cell>
          <cell r="D3120">
            <v>1</v>
          </cell>
          <cell r="E3120" t="str">
            <v>AD0000080</v>
          </cell>
          <cell r="F3120">
            <v>1</v>
          </cell>
          <cell r="G3120">
            <v>40909</v>
          </cell>
          <cell r="H3120">
            <v>42369</v>
          </cell>
          <cell r="I3120" t="str">
            <v xml:space="preserve">ASIA                            </v>
          </cell>
        </row>
        <row r="3121">
          <cell r="A3121">
            <v>7260</v>
          </cell>
          <cell r="B3121" t="str">
            <v>ASIA</v>
          </cell>
          <cell r="C3121" t="str">
            <v>RGA GLOBAL-ADD</v>
          </cell>
          <cell r="D3121">
            <v>1</v>
          </cell>
          <cell r="E3121" t="str">
            <v>AD0000080</v>
          </cell>
          <cell r="F3121">
            <v>1</v>
          </cell>
          <cell r="G3121">
            <v>40544</v>
          </cell>
          <cell r="H3121">
            <v>41639</v>
          </cell>
          <cell r="I3121" t="str">
            <v xml:space="preserve">ASIA                            </v>
          </cell>
        </row>
        <row r="3122">
          <cell r="A3122">
            <v>7261</v>
          </cell>
          <cell r="B3122" t="str">
            <v>ASIA</v>
          </cell>
          <cell r="C3122" t="str">
            <v>RGA GLOBAL-LIFE</v>
          </cell>
          <cell r="D3122">
            <v>1</v>
          </cell>
          <cell r="E3122" t="str">
            <v>AD0000080</v>
          </cell>
          <cell r="F3122">
            <v>1</v>
          </cell>
          <cell r="G3122">
            <v>40544</v>
          </cell>
          <cell r="H3122">
            <v>41639</v>
          </cell>
          <cell r="I3122" t="str">
            <v xml:space="preserve">ASIA                            </v>
          </cell>
        </row>
        <row r="3123">
          <cell r="A3123">
            <v>7262</v>
          </cell>
          <cell r="B3123" t="str">
            <v>ASIA</v>
          </cell>
          <cell r="C3123" t="str">
            <v>RGA GLOBAL-LIFE / UVL G1 &amp; PG1</v>
          </cell>
          <cell r="D3123">
            <v>1</v>
          </cell>
          <cell r="E3123" t="str">
            <v>AD0000080</v>
          </cell>
          <cell r="F3123">
            <v>1</v>
          </cell>
          <cell r="G3123">
            <v>40544</v>
          </cell>
          <cell r="H3123">
            <v>41639</v>
          </cell>
          <cell r="I3123" t="str">
            <v xml:space="preserve">ASIA                            </v>
          </cell>
        </row>
        <row r="3124">
          <cell r="A3124">
            <v>7263</v>
          </cell>
          <cell r="B3124" t="str">
            <v>ASIA</v>
          </cell>
          <cell r="C3124" t="str">
            <v>RGA GLOBAL-GROUP</v>
          </cell>
          <cell r="D3124">
            <v>1</v>
          </cell>
          <cell r="E3124" t="str">
            <v>AD0000080</v>
          </cell>
          <cell r="F3124">
            <v>1</v>
          </cell>
          <cell r="G3124">
            <v>40544</v>
          </cell>
          <cell r="H3124">
            <v>41639</v>
          </cell>
          <cell r="I3124" t="str">
            <v xml:space="preserve">ASIA                            </v>
          </cell>
        </row>
        <row r="3125">
          <cell r="A3125">
            <v>7264</v>
          </cell>
          <cell r="B3125" t="str">
            <v>ASIA</v>
          </cell>
          <cell r="C3125" t="str">
            <v>RGA GLOBAL-LIFE UVL-G2 G3</v>
          </cell>
          <cell r="D3125">
            <v>1</v>
          </cell>
          <cell r="E3125" t="str">
            <v>AD0000080</v>
          </cell>
          <cell r="F3125">
            <v>1</v>
          </cell>
          <cell r="G3125">
            <v>40544</v>
          </cell>
          <cell r="H3125">
            <v>41639</v>
          </cell>
          <cell r="I3125" t="str">
            <v xml:space="preserve">ASIA                            </v>
          </cell>
        </row>
        <row r="3126">
          <cell r="A3126">
            <v>7265</v>
          </cell>
          <cell r="B3126" t="str">
            <v>ASIA</v>
          </cell>
          <cell r="C3126" t="str">
            <v>RGA GLOBAL-IPA</v>
          </cell>
          <cell r="D3126">
            <v>1</v>
          </cell>
          <cell r="E3126" t="str">
            <v>AD0000080</v>
          </cell>
          <cell r="F3126">
            <v>1</v>
          </cell>
          <cell r="G3126">
            <v>40544</v>
          </cell>
          <cell r="H3126">
            <v>41639</v>
          </cell>
          <cell r="I3126" t="str">
            <v xml:space="preserve">ASIA                            </v>
          </cell>
        </row>
        <row r="3127">
          <cell r="A3127">
            <v>7266</v>
          </cell>
          <cell r="B3127" t="str">
            <v>ASIA</v>
          </cell>
          <cell r="C3127" t="str">
            <v>RGA GLOBAL-RM</v>
          </cell>
          <cell r="D3127">
            <v>1</v>
          </cell>
          <cell r="E3127" t="str">
            <v>AD0000080</v>
          </cell>
          <cell r="F3127">
            <v>1</v>
          </cell>
          <cell r="G3127">
            <v>40544</v>
          </cell>
          <cell r="H3127">
            <v>41639</v>
          </cell>
          <cell r="I3127" t="str">
            <v xml:space="preserve">ASIA                            </v>
          </cell>
        </row>
        <row r="3128">
          <cell r="A3128">
            <v>7267</v>
          </cell>
          <cell r="B3128" t="str">
            <v>ASIA</v>
          </cell>
          <cell r="C3128" t="str">
            <v>RGA GLOBAL-RH</v>
          </cell>
          <cell r="D3128">
            <v>1</v>
          </cell>
          <cell r="E3128" t="str">
            <v>AD0000080</v>
          </cell>
          <cell r="F3128">
            <v>1</v>
          </cell>
          <cell r="G3128">
            <v>40544</v>
          </cell>
          <cell r="H3128">
            <v>41639</v>
          </cell>
          <cell r="I3128" t="str">
            <v xml:space="preserve">ASIA                            </v>
          </cell>
        </row>
        <row r="3129">
          <cell r="A3129">
            <v>7268</v>
          </cell>
          <cell r="B3129" t="str">
            <v>ASIA</v>
          </cell>
          <cell r="C3129" t="str">
            <v>RGA GLOBAL-RHI</v>
          </cell>
          <cell r="D3129">
            <v>1</v>
          </cell>
          <cell r="E3129" t="str">
            <v>AD0000080</v>
          </cell>
          <cell r="F3129">
            <v>1</v>
          </cell>
          <cell r="G3129">
            <v>40544</v>
          </cell>
          <cell r="H3129">
            <v>41639</v>
          </cell>
          <cell r="I3129" t="str">
            <v xml:space="preserve">ASIA                            </v>
          </cell>
        </row>
        <row r="3130">
          <cell r="A3130">
            <v>7269</v>
          </cell>
          <cell r="B3130" t="str">
            <v>ASIA</v>
          </cell>
          <cell r="C3130" t="str">
            <v>RGA GLOBAL-HEALTH</v>
          </cell>
          <cell r="D3130">
            <v>1</v>
          </cell>
          <cell r="E3130" t="str">
            <v>AD0000080</v>
          </cell>
          <cell r="F3130">
            <v>1</v>
          </cell>
          <cell r="G3130">
            <v>40544</v>
          </cell>
          <cell r="H3130">
            <v>41639</v>
          </cell>
          <cell r="I3130" t="str">
            <v xml:space="preserve">ASIA                            </v>
          </cell>
        </row>
        <row r="3131">
          <cell r="A3131">
            <v>7287</v>
          </cell>
          <cell r="B3131" t="str">
            <v>ASIA</v>
          </cell>
          <cell r="C3131" t="str">
            <v>PENANG</v>
          </cell>
          <cell r="D3131">
            <v>1</v>
          </cell>
          <cell r="E3131" t="str">
            <v>AD0000080</v>
          </cell>
          <cell r="F3131">
            <v>1</v>
          </cell>
          <cell r="G3131">
            <v>40909</v>
          </cell>
          <cell r="H3131">
            <v>42369</v>
          </cell>
          <cell r="I3131" t="str">
            <v xml:space="preserve">ASIA                            </v>
          </cell>
        </row>
        <row r="3132">
          <cell r="A3132">
            <v>7288</v>
          </cell>
          <cell r="B3132" t="str">
            <v>ASIA</v>
          </cell>
          <cell r="C3132" t="str">
            <v>KUALA LUMPUR</v>
          </cell>
          <cell r="D3132">
            <v>1</v>
          </cell>
          <cell r="E3132" t="str">
            <v>AD0000080</v>
          </cell>
          <cell r="F3132">
            <v>1</v>
          </cell>
          <cell r="G3132">
            <v>40909</v>
          </cell>
          <cell r="H3132">
            <v>42369</v>
          </cell>
          <cell r="I3132" t="str">
            <v xml:space="preserve">ASIA                            </v>
          </cell>
        </row>
        <row r="3133">
          <cell r="A3133">
            <v>7289</v>
          </cell>
          <cell r="B3133" t="str">
            <v>ASIA</v>
          </cell>
          <cell r="C3133" t="str">
            <v>CAMBODIA DEFAULT</v>
          </cell>
          <cell r="D3133">
            <v>1</v>
          </cell>
          <cell r="E3133" t="str">
            <v>AD0000080</v>
          </cell>
          <cell r="F3133">
            <v>1</v>
          </cell>
          <cell r="G3133">
            <v>40909</v>
          </cell>
          <cell r="H3133">
            <v>41639</v>
          </cell>
          <cell r="I3133" t="str">
            <v xml:space="preserve">ASIA                            </v>
          </cell>
        </row>
        <row r="3134">
          <cell r="A3134">
            <v>7290</v>
          </cell>
          <cell r="B3134" t="str">
            <v>ASIA</v>
          </cell>
          <cell r="C3134" t="str">
            <v>BATANGAS BRANCH</v>
          </cell>
          <cell r="D3134">
            <v>1</v>
          </cell>
          <cell r="E3134" t="str">
            <v>AD0000080</v>
          </cell>
          <cell r="F3134">
            <v>1</v>
          </cell>
          <cell r="G3134">
            <v>40909</v>
          </cell>
          <cell r="H3134">
            <v>41639</v>
          </cell>
          <cell r="I3134" t="str">
            <v xml:space="preserve">ASIA                            </v>
          </cell>
        </row>
        <row r="3135">
          <cell r="A3135">
            <v>7291</v>
          </cell>
          <cell r="B3135" t="str">
            <v>ASIA</v>
          </cell>
          <cell r="C3135" t="str">
            <v>TAGBILARAN BRANCH</v>
          </cell>
          <cell r="D3135">
            <v>1</v>
          </cell>
          <cell r="E3135" t="str">
            <v>AD0000080</v>
          </cell>
          <cell r="F3135">
            <v>1</v>
          </cell>
          <cell r="G3135">
            <v>40909</v>
          </cell>
          <cell r="H3135">
            <v>41639</v>
          </cell>
          <cell r="I3135" t="str">
            <v xml:space="preserve">ASIA                            </v>
          </cell>
        </row>
        <row r="3136">
          <cell r="A3136">
            <v>7300</v>
          </cell>
          <cell r="B3136" t="str">
            <v>ASIA</v>
          </cell>
          <cell r="C3136" t="str">
            <v>CORPORATE WORKAREA</v>
          </cell>
          <cell r="D3136">
            <v>1</v>
          </cell>
          <cell r="E3136" t="str">
            <v>AD0000080</v>
          </cell>
          <cell r="F3136">
            <v>1</v>
          </cell>
          <cell r="G3136">
            <v>40179</v>
          </cell>
          <cell r="H3136">
            <v>41639</v>
          </cell>
          <cell r="I3136" t="str">
            <v xml:space="preserve">ASIA                            </v>
          </cell>
        </row>
        <row r="3137">
          <cell r="A3137">
            <v>7301</v>
          </cell>
          <cell r="B3137" t="str">
            <v>ASIA</v>
          </cell>
          <cell r="C3137" t="str">
            <v>DEMUTUALIZATION WORKAREA</v>
          </cell>
          <cell r="D3137">
            <v>1</v>
          </cell>
          <cell r="E3137" t="str">
            <v>AD0000080</v>
          </cell>
          <cell r="F3137">
            <v>1</v>
          </cell>
          <cell r="G3137">
            <v>40179</v>
          </cell>
          <cell r="H3137">
            <v>41639</v>
          </cell>
          <cell r="I3137" t="str">
            <v xml:space="preserve">ASIA                            </v>
          </cell>
        </row>
        <row r="3138">
          <cell r="A3138">
            <v>7302</v>
          </cell>
          <cell r="B3138" t="str">
            <v>ASIA</v>
          </cell>
          <cell r="C3138" t="str">
            <v>SUBSIDIARIZATION</v>
          </cell>
          <cell r="D3138">
            <v>1</v>
          </cell>
          <cell r="E3138" t="str">
            <v>AD0000080</v>
          </cell>
          <cell r="F3138">
            <v>1</v>
          </cell>
          <cell r="G3138">
            <v>40179</v>
          </cell>
          <cell r="H3138">
            <v>41639</v>
          </cell>
          <cell r="I3138" t="str">
            <v xml:space="preserve">ASIA                            </v>
          </cell>
        </row>
        <row r="3139">
          <cell r="A3139">
            <v>7303</v>
          </cell>
          <cell r="B3139" t="str">
            <v>ASIA</v>
          </cell>
          <cell r="C3139" t="str">
            <v>PRE-NEED WORKAREA</v>
          </cell>
          <cell r="D3139">
            <v>1</v>
          </cell>
          <cell r="E3139" t="str">
            <v>AD0000080</v>
          </cell>
          <cell r="F3139">
            <v>1</v>
          </cell>
          <cell r="G3139">
            <v>40179</v>
          </cell>
          <cell r="H3139">
            <v>41639</v>
          </cell>
          <cell r="I3139" t="str">
            <v xml:space="preserve">ASIA                            </v>
          </cell>
        </row>
        <row r="3140">
          <cell r="A3140">
            <v>7304</v>
          </cell>
          <cell r="B3140" t="str">
            <v>ASIA</v>
          </cell>
          <cell r="C3140" t="str">
            <v>PAR FUNDING PROJECT</v>
          </cell>
          <cell r="D3140">
            <v>1</v>
          </cell>
          <cell r="E3140" t="str">
            <v>AD0000080</v>
          </cell>
          <cell r="F3140">
            <v>1</v>
          </cell>
          <cell r="G3140">
            <v>40179</v>
          </cell>
          <cell r="H3140">
            <v>41639</v>
          </cell>
          <cell r="I3140" t="str">
            <v xml:space="preserve">ASIA                            </v>
          </cell>
        </row>
        <row r="3141">
          <cell r="A3141">
            <v>7305</v>
          </cell>
          <cell r="B3141" t="str">
            <v>ASIA</v>
          </cell>
          <cell r="C3141" t="str">
            <v>GLOBAL STOCK OPTION</v>
          </cell>
          <cell r="D3141">
            <v>1</v>
          </cell>
          <cell r="E3141" t="str">
            <v>AD0000080</v>
          </cell>
          <cell r="F3141">
            <v>1</v>
          </cell>
          <cell r="G3141">
            <v>40179</v>
          </cell>
          <cell r="H3141">
            <v>41639</v>
          </cell>
          <cell r="I3141" t="str">
            <v xml:space="preserve">ASIA                            </v>
          </cell>
        </row>
        <row r="3142">
          <cell r="A3142">
            <v>7306</v>
          </cell>
          <cell r="B3142" t="str">
            <v>ASIA</v>
          </cell>
          <cell r="C3142" t="str">
            <v>PH CALL CENTER</v>
          </cell>
          <cell r="D3142">
            <v>1</v>
          </cell>
          <cell r="E3142" t="str">
            <v>AD0000080</v>
          </cell>
          <cell r="F3142">
            <v>1</v>
          </cell>
          <cell r="G3142">
            <v>40179</v>
          </cell>
          <cell r="H3142">
            <v>41639</v>
          </cell>
          <cell r="I3142" t="str">
            <v xml:space="preserve">ASIA                            </v>
          </cell>
        </row>
        <row r="3143">
          <cell r="A3143">
            <v>7307</v>
          </cell>
          <cell r="B3143" t="str">
            <v>ASIA</v>
          </cell>
          <cell r="C3143" t="str">
            <v>QUEZON AVE. BRANCH</v>
          </cell>
          <cell r="D3143">
            <v>1</v>
          </cell>
          <cell r="E3143" t="str">
            <v>AD0000080</v>
          </cell>
          <cell r="F3143">
            <v>1</v>
          </cell>
          <cell r="G3143">
            <v>40179</v>
          </cell>
          <cell r="H3143">
            <v>41639</v>
          </cell>
          <cell r="I3143" t="str">
            <v xml:space="preserve">ASIA                            </v>
          </cell>
        </row>
        <row r="3144">
          <cell r="A3144">
            <v>7308</v>
          </cell>
          <cell r="B3144" t="str">
            <v>ASIA</v>
          </cell>
          <cell r="C3144" t="str">
            <v>CUSTOMER FOCUS</v>
          </cell>
          <cell r="D3144">
            <v>1</v>
          </cell>
          <cell r="E3144" t="str">
            <v>AD0000080</v>
          </cell>
          <cell r="F3144">
            <v>1</v>
          </cell>
          <cell r="G3144">
            <v>40179</v>
          </cell>
          <cell r="H3144">
            <v>41639</v>
          </cell>
          <cell r="I3144" t="str">
            <v xml:space="preserve">ASIA                            </v>
          </cell>
        </row>
        <row r="3145">
          <cell r="A3145">
            <v>7309</v>
          </cell>
          <cell r="B3145" t="str">
            <v>ASIA</v>
          </cell>
          <cell r="C3145" t="str">
            <v>PROJ GENEVA</v>
          </cell>
          <cell r="D3145">
            <v>1</v>
          </cell>
          <cell r="E3145" t="str">
            <v>AD0000080</v>
          </cell>
          <cell r="F3145">
            <v>1</v>
          </cell>
          <cell r="G3145">
            <v>40179</v>
          </cell>
          <cell r="H3145">
            <v>41639</v>
          </cell>
          <cell r="I3145" t="str">
            <v xml:space="preserve">ASIA                            </v>
          </cell>
        </row>
        <row r="3146">
          <cell r="A3146">
            <v>7310</v>
          </cell>
          <cell r="B3146" t="str">
            <v>ASIA</v>
          </cell>
          <cell r="C3146" t="str">
            <v>LKG PROJECT ATLAS</v>
          </cell>
          <cell r="D3146">
            <v>1</v>
          </cell>
          <cell r="E3146" t="str">
            <v>AD0000080</v>
          </cell>
          <cell r="F3146">
            <v>1</v>
          </cell>
          <cell r="G3146">
            <v>40179</v>
          </cell>
          <cell r="H3146">
            <v>41639</v>
          </cell>
          <cell r="I3146" t="str">
            <v xml:space="preserve">ASIA                            </v>
          </cell>
        </row>
        <row r="3147">
          <cell r="A3147">
            <v>7311</v>
          </cell>
          <cell r="B3147" t="str">
            <v>ASIA</v>
          </cell>
          <cell r="C3147" t="str">
            <v>UNIT LINK</v>
          </cell>
          <cell r="D3147">
            <v>1</v>
          </cell>
          <cell r="E3147" t="str">
            <v>AD0000080</v>
          </cell>
          <cell r="F3147">
            <v>1</v>
          </cell>
          <cell r="G3147">
            <v>40179</v>
          </cell>
          <cell r="H3147">
            <v>41639</v>
          </cell>
          <cell r="I3147" t="str">
            <v xml:space="preserve">ASIA                            </v>
          </cell>
        </row>
        <row r="3148">
          <cell r="A3148">
            <v>7312</v>
          </cell>
          <cell r="B3148" t="str">
            <v>ASIA</v>
          </cell>
          <cell r="C3148" t="str">
            <v>JOHN HANCOCK</v>
          </cell>
          <cell r="D3148">
            <v>1</v>
          </cell>
          <cell r="E3148" t="str">
            <v>AD0000080</v>
          </cell>
          <cell r="F3148">
            <v>1</v>
          </cell>
          <cell r="G3148">
            <v>40179</v>
          </cell>
          <cell r="H3148">
            <v>41639</v>
          </cell>
          <cell r="I3148" t="str">
            <v xml:space="preserve">ASIA                            </v>
          </cell>
        </row>
        <row r="3149">
          <cell r="A3149">
            <v>7313</v>
          </cell>
          <cell r="B3149" t="str">
            <v>ASIA</v>
          </cell>
          <cell r="C3149" t="str">
            <v>ZURICH</v>
          </cell>
          <cell r="D3149">
            <v>1</v>
          </cell>
          <cell r="E3149" t="str">
            <v>AD0000080</v>
          </cell>
          <cell r="F3149">
            <v>1</v>
          </cell>
          <cell r="G3149">
            <v>40179</v>
          </cell>
          <cell r="H3149">
            <v>41639</v>
          </cell>
          <cell r="I3149" t="str">
            <v xml:space="preserve">ASIA                            </v>
          </cell>
        </row>
        <row r="3150">
          <cell r="A3150">
            <v>7314</v>
          </cell>
          <cell r="B3150" t="str">
            <v>ASIA</v>
          </cell>
          <cell r="C3150" t="str">
            <v>BCP</v>
          </cell>
          <cell r="D3150">
            <v>1</v>
          </cell>
          <cell r="E3150" t="str">
            <v>AD0000080</v>
          </cell>
          <cell r="F3150">
            <v>1</v>
          </cell>
          <cell r="G3150">
            <v>40179</v>
          </cell>
          <cell r="H3150">
            <v>41639</v>
          </cell>
          <cell r="I3150" t="str">
            <v xml:space="preserve">ASIA                            </v>
          </cell>
        </row>
        <row r="3151">
          <cell r="A3151">
            <v>7315</v>
          </cell>
          <cell r="B3151" t="str">
            <v>ASIA</v>
          </cell>
          <cell r="C3151" t="str">
            <v>BEST PRACTICE</v>
          </cell>
          <cell r="D3151">
            <v>1</v>
          </cell>
          <cell r="E3151" t="str">
            <v>AD0000080</v>
          </cell>
          <cell r="F3151">
            <v>1</v>
          </cell>
          <cell r="G3151">
            <v>40179</v>
          </cell>
          <cell r="H3151">
            <v>41639</v>
          </cell>
          <cell r="I3151" t="str">
            <v xml:space="preserve">ASIA                            </v>
          </cell>
        </row>
        <row r="3152">
          <cell r="A3152">
            <v>7316</v>
          </cell>
          <cell r="B3152" t="str">
            <v>ASIA</v>
          </cell>
          <cell r="C3152" t="str">
            <v>PH LEGAL</v>
          </cell>
          <cell r="D3152">
            <v>1</v>
          </cell>
          <cell r="E3152" t="str">
            <v>AD0000080</v>
          </cell>
          <cell r="F3152">
            <v>1</v>
          </cell>
          <cell r="G3152">
            <v>40179</v>
          </cell>
          <cell r="H3152">
            <v>41639</v>
          </cell>
          <cell r="I3152" t="str">
            <v xml:space="preserve">ASIA                            </v>
          </cell>
        </row>
        <row r="3153">
          <cell r="A3153">
            <v>7317</v>
          </cell>
          <cell r="B3153" t="str">
            <v>ASIA</v>
          </cell>
          <cell r="C3153" t="str">
            <v>PH BPO</v>
          </cell>
          <cell r="D3153">
            <v>1</v>
          </cell>
          <cell r="E3153" t="str">
            <v>AD0000080</v>
          </cell>
          <cell r="F3153">
            <v>1</v>
          </cell>
          <cell r="G3153">
            <v>40179</v>
          </cell>
          <cell r="H3153">
            <v>41639</v>
          </cell>
          <cell r="I3153" t="str">
            <v xml:space="preserve">ASIA                            </v>
          </cell>
        </row>
        <row r="3154">
          <cell r="A3154">
            <v>7318</v>
          </cell>
          <cell r="B3154" t="str">
            <v>ASIA</v>
          </cell>
          <cell r="C3154" t="str">
            <v>MANULIFE CENTENNIAL</v>
          </cell>
          <cell r="D3154">
            <v>1</v>
          </cell>
          <cell r="E3154" t="str">
            <v>AD0000080</v>
          </cell>
          <cell r="F3154">
            <v>1</v>
          </cell>
          <cell r="G3154">
            <v>40179</v>
          </cell>
          <cell r="H3154">
            <v>41639</v>
          </cell>
          <cell r="I3154" t="str">
            <v xml:space="preserve">ASIA                            </v>
          </cell>
        </row>
        <row r="3155">
          <cell r="A3155">
            <v>7319</v>
          </cell>
          <cell r="B3155" t="str">
            <v>ASIA</v>
          </cell>
          <cell r="C3155" t="str">
            <v>PRAMERICA</v>
          </cell>
          <cell r="D3155">
            <v>1</v>
          </cell>
          <cell r="E3155" t="str">
            <v>AD0000080</v>
          </cell>
          <cell r="F3155">
            <v>1</v>
          </cell>
          <cell r="G3155">
            <v>40179</v>
          </cell>
          <cell r="H3155">
            <v>41639</v>
          </cell>
          <cell r="I3155" t="str">
            <v xml:space="preserve">ASIA                            </v>
          </cell>
        </row>
        <row r="3156">
          <cell r="A3156">
            <v>7320</v>
          </cell>
          <cell r="B3156" t="str">
            <v>ASIA</v>
          </cell>
          <cell r="C3156" t="str">
            <v>BANCASSURANCE</v>
          </cell>
          <cell r="D3156">
            <v>1</v>
          </cell>
          <cell r="E3156" t="str">
            <v>AD0000080</v>
          </cell>
          <cell r="F3156">
            <v>1</v>
          </cell>
          <cell r="G3156">
            <v>40179</v>
          </cell>
          <cell r="H3156">
            <v>41639</v>
          </cell>
          <cell r="I3156" t="str">
            <v xml:space="preserve">ASIA                            </v>
          </cell>
        </row>
        <row r="3157">
          <cell r="A3157">
            <v>7321</v>
          </cell>
          <cell r="B3157" t="str">
            <v>ASIA</v>
          </cell>
          <cell r="C3157" t="str">
            <v>SHOULD BE PRAMERICA IT</v>
          </cell>
          <cell r="D3157">
            <v>1</v>
          </cell>
          <cell r="E3157" t="str">
            <v>AD0000080</v>
          </cell>
          <cell r="F3157">
            <v>1</v>
          </cell>
          <cell r="G3157">
            <v>40179</v>
          </cell>
          <cell r="H3157">
            <v>41639</v>
          </cell>
          <cell r="I3157" t="str">
            <v xml:space="preserve">ASIA                            </v>
          </cell>
        </row>
        <row r="3158">
          <cell r="A3158">
            <v>7322</v>
          </cell>
          <cell r="B3158" t="str">
            <v>ASIA</v>
          </cell>
          <cell r="C3158" t="str">
            <v>PRAMERICA-NON TRANSITION</v>
          </cell>
          <cell r="D3158">
            <v>1</v>
          </cell>
          <cell r="E3158" t="str">
            <v>AD0000080</v>
          </cell>
          <cell r="F3158">
            <v>1</v>
          </cell>
          <cell r="G3158">
            <v>40179</v>
          </cell>
          <cell r="H3158">
            <v>41639</v>
          </cell>
          <cell r="I3158" t="str">
            <v xml:space="preserve">ASIA                            </v>
          </cell>
        </row>
        <row r="3159">
          <cell r="A3159">
            <v>7323</v>
          </cell>
          <cell r="B3159" t="str">
            <v>ASIA</v>
          </cell>
          <cell r="C3159" t="str">
            <v>CLIENT CALL OUT W/A</v>
          </cell>
          <cell r="D3159">
            <v>1</v>
          </cell>
          <cell r="E3159" t="str">
            <v>AD0000080</v>
          </cell>
          <cell r="F3159">
            <v>1</v>
          </cell>
          <cell r="G3159">
            <v>40179</v>
          </cell>
          <cell r="H3159">
            <v>41639</v>
          </cell>
          <cell r="I3159" t="str">
            <v xml:space="preserve">ASIA                            </v>
          </cell>
        </row>
        <row r="3160">
          <cell r="A3160">
            <v>7324</v>
          </cell>
          <cell r="B3160" t="str">
            <v>ASIA</v>
          </cell>
          <cell r="C3160" t="str">
            <v>DEPUTY GM</v>
          </cell>
          <cell r="D3160">
            <v>1</v>
          </cell>
          <cell r="E3160" t="str">
            <v>AD0000080</v>
          </cell>
          <cell r="F3160">
            <v>1</v>
          </cell>
          <cell r="G3160">
            <v>40179</v>
          </cell>
          <cell r="H3160">
            <v>41639</v>
          </cell>
          <cell r="I3160" t="str">
            <v xml:space="preserve">ASIA                            </v>
          </cell>
        </row>
        <row r="3161">
          <cell r="A3161">
            <v>7325</v>
          </cell>
          <cell r="B3161" t="str">
            <v>ASIA</v>
          </cell>
          <cell r="C3161" t="str">
            <v>OFFICE OF THE PRESIDENT</v>
          </cell>
          <cell r="D3161">
            <v>1</v>
          </cell>
          <cell r="E3161" t="str">
            <v>AD0000080</v>
          </cell>
          <cell r="F3161">
            <v>1</v>
          </cell>
          <cell r="G3161">
            <v>40179</v>
          </cell>
          <cell r="H3161">
            <v>41639</v>
          </cell>
          <cell r="I3161" t="str">
            <v xml:space="preserve">ASIA                            </v>
          </cell>
        </row>
        <row r="3162">
          <cell r="A3162">
            <v>7326</v>
          </cell>
          <cell r="B3162" t="str">
            <v>ASIA</v>
          </cell>
          <cell r="C3162" t="str">
            <v>M. EAST AGENCY SALES</v>
          </cell>
          <cell r="D3162">
            <v>1</v>
          </cell>
          <cell r="E3162" t="str">
            <v>AD0000080</v>
          </cell>
          <cell r="F3162">
            <v>1</v>
          </cell>
          <cell r="G3162">
            <v>40179</v>
          </cell>
          <cell r="H3162">
            <v>41639</v>
          </cell>
          <cell r="I3162" t="str">
            <v xml:space="preserve">ASIA                            </v>
          </cell>
        </row>
        <row r="3163">
          <cell r="A3163">
            <v>7327</v>
          </cell>
          <cell r="B3163" t="str">
            <v>ASIA</v>
          </cell>
          <cell r="C3163" t="str">
            <v>PH CHIEF OPERATING OFFICER</v>
          </cell>
          <cell r="D3163">
            <v>1</v>
          </cell>
          <cell r="E3163" t="str">
            <v>AD0000080</v>
          </cell>
          <cell r="F3163">
            <v>1</v>
          </cell>
          <cell r="G3163">
            <v>40179</v>
          </cell>
          <cell r="H3163">
            <v>41639</v>
          </cell>
          <cell r="I3163" t="str">
            <v xml:space="preserve">ASIA                            </v>
          </cell>
        </row>
        <row r="3164">
          <cell r="A3164">
            <v>7328</v>
          </cell>
          <cell r="B3164" t="str">
            <v>ASIA</v>
          </cell>
          <cell r="C3164" t="str">
            <v>PH SVP &amp; COO</v>
          </cell>
          <cell r="D3164">
            <v>1</v>
          </cell>
          <cell r="E3164" t="str">
            <v>AD0000080</v>
          </cell>
          <cell r="F3164">
            <v>1</v>
          </cell>
          <cell r="G3164">
            <v>40179</v>
          </cell>
          <cell r="H3164">
            <v>41639</v>
          </cell>
          <cell r="I3164" t="str">
            <v xml:space="preserve">ASIA                            </v>
          </cell>
        </row>
        <row r="3165">
          <cell r="A3165">
            <v>7329</v>
          </cell>
          <cell r="B3165" t="str">
            <v>ASIA</v>
          </cell>
          <cell r="C3165" t="str">
            <v>AGENCY ACCOUNTS DEPT</v>
          </cell>
          <cell r="D3165">
            <v>1</v>
          </cell>
          <cell r="E3165" t="str">
            <v>AD0000080</v>
          </cell>
          <cell r="F3165">
            <v>1</v>
          </cell>
          <cell r="G3165">
            <v>40179</v>
          </cell>
          <cell r="H3165">
            <v>41639</v>
          </cell>
          <cell r="I3165" t="str">
            <v xml:space="preserve">ASIA                            </v>
          </cell>
        </row>
        <row r="3166">
          <cell r="A3166">
            <v>7330</v>
          </cell>
          <cell r="B3166" t="str">
            <v>ASIA</v>
          </cell>
          <cell r="C3166" t="str">
            <v>NEW BUSINESS DEPARTMENT</v>
          </cell>
          <cell r="D3166">
            <v>1</v>
          </cell>
          <cell r="E3166" t="str">
            <v>AD0000080</v>
          </cell>
          <cell r="F3166">
            <v>1</v>
          </cell>
          <cell r="G3166">
            <v>40179</v>
          </cell>
          <cell r="H3166">
            <v>41639</v>
          </cell>
          <cell r="I3166" t="str">
            <v xml:space="preserve">ASIA                            </v>
          </cell>
        </row>
        <row r="3167">
          <cell r="A3167">
            <v>7331</v>
          </cell>
          <cell r="B3167" t="str">
            <v>ASIA</v>
          </cell>
          <cell r="C3167" t="str">
            <v>CLAIMS &amp; SETTLEMENT DEPT</v>
          </cell>
          <cell r="D3167">
            <v>1</v>
          </cell>
          <cell r="E3167" t="str">
            <v>AD0000080</v>
          </cell>
          <cell r="F3167">
            <v>1</v>
          </cell>
          <cell r="G3167">
            <v>40179</v>
          </cell>
          <cell r="H3167">
            <v>41639</v>
          </cell>
          <cell r="I3167" t="str">
            <v xml:space="preserve">ASIA                            </v>
          </cell>
        </row>
        <row r="3168">
          <cell r="A3168">
            <v>7332</v>
          </cell>
          <cell r="B3168" t="str">
            <v>ASIA</v>
          </cell>
          <cell r="C3168" t="str">
            <v>BILLING AND COLLECTION DEPT</v>
          </cell>
          <cell r="D3168">
            <v>1</v>
          </cell>
          <cell r="E3168" t="str">
            <v>AD0000080</v>
          </cell>
          <cell r="F3168">
            <v>1</v>
          </cell>
          <cell r="G3168">
            <v>40179</v>
          </cell>
          <cell r="H3168">
            <v>41639</v>
          </cell>
          <cell r="I3168" t="str">
            <v xml:space="preserve">ASIA                            </v>
          </cell>
        </row>
        <row r="3169">
          <cell r="A3169">
            <v>7333</v>
          </cell>
          <cell r="B3169" t="str">
            <v>ASIA</v>
          </cell>
          <cell r="C3169" t="str">
            <v>CENTRALIZED COLLECTION DEPT</v>
          </cell>
          <cell r="D3169">
            <v>1</v>
          </cell>
          <cell r="E3169" t="str">
            <v>AD0000080</v>
          </cell>
          <cell r="F3169">
            <v>1</v>
          </cell>
          <cell r="G3169">
            <v>40179</v>
          </cell>
          <cell r="H3169">
            <v>41639</v>
          </cell>
          <cell r="I3169" t="str">
            <v xml:space="preserve">ASIA                            </v>
          </cell>
        </row>
        <row r="3170">
          <cell r="A3170">
            <v>7334</v>
          </cell>
          <cell r="B3170" t="str">
            <v>ASIA</v>
          </cell>
          <cell r="C3170" t="str">
            <v>POLICY SERVICE DEPARTMENT</v>
          </cell>
          <cell r="D3170">
            <v>1</v>
          </cell>
          <cell r="E3170" t="str">
            <v>AD0000080</v>
          </cell>
          <cell r="F3170">
            <v>1</v>
          </cell>
          <cell r="G3170">
            <v>40179</v>
          </cell>
          <cell r="H3170">
            <v>41639</v>
          </cell>
          <cell r="I3170" t="str">
            <v xml:space="preserve">ASIA                            </v>
          </cell>
        </row>
        <row r="3171">
          <cell r="A3171">
            <v>7335</v>
          </cell>
          <cell r="B3171" t="str">
            <v>ASIA</v>
          </cell>
          <cell r="C3171" t="str">
            <v>CUSTOMER SERVICE DEPT</v>
          </cell>
          <cell r="D3171">
            <v>1</v>
          </cell>
          <cell r="E3171" t="str">
            <v>AD0000080</v>
          </cell>
          <cell r="F3171">
            <v>1</v>
          </cell>
          <cell r="G3171">
            <v>40179</v>
          </cell>
          <cell r="H3171">
            <v>41639</v>
          </cell>
          <cell r="I3171" t="str">
            <v xml:space="preserve">ASIA                            </v>
          </cell>
        </row>
        <row r="3172">
          <cell r="A3172">
            <v>7336</v>
          </cell>
          <cell r="B3172" t="str">
            <v>ASIA</v>
          </cell>
          <cell r="C3172" t="str">
            <v>CONSERVATION DEPARTMENT</v>
          </cell>
          <cell r="D3172">
            <v>1</v>
          </cell>
          <cell r="E3172" t="str">
            <v>AD0000080</v>
          </cell>
          <cell r="F3172">
            <v>1</v>
          </cell>
          <cell r="G3172">
            <v>40179</v>
          </cell>
          <cell r="H3172">
            <v>41639</v>
          </cell>
          <cell r="I3172" t="str">
            <v xml:space="preserve">ASIA                            </v>
          </cell>
        </row>
        <row r="3173">
          <cell r="A3173">
            <v>7337</v>
          </cell>
          <cell r="B3173" t="str">
            <v>ASIA</v>
          </cell>
          <cell r="C3173" t="str">
            <v>GROUP INSURANCE DEPT</v>
          </cell>
          <cell r="D3173">
            <v>1</v>
          </cell>
          <cell r="E3173" t="str">
            <v>AD0000080</v>
          </cell>
          <cell r="F3173">
            <v>1</v>
          </cell>
          <cell r="G3173">
            <v>40179</v>
          </cell>
          <cell r="H3173">
            <v>41639</v>
          </cell>
          <cell r="I3173" t="str">
            <v xml:space="preserve">ASIA                            </v>
          </cell>
        </row>
        <row r="3174">
          <cell r="A3174">
            <v>7338</v>
          </cell>
          <cell r="B3174" t="str">
            <v>ASIA</v>
          </cell>
          <cell r="C3174" t="str">
            <v>FINANCE AND CONTROLLER</v>
          </cell>
          <cell r="D3174">
            <v>1</v>
          </cell>
          <cell r="E3174" t="str">
            <v>AD0000080</v>
          </cell>
          <cell r="F3174">
            <v>1</v>
          </cell>
          <cell r="G3174">
            <v>40179</v>
          </cell>
          <cell r="H3174">
            <v>41639</v>
          </cell>
          <cell r="I3174" t="str">
            <v xml:space="preserve">ASIA                            </v>
          </cell>
        </row>
        <row r="3175">
          <cell r="A3175">
            <v>7339</v>
          </cell>
          <cell r="B3175" t="str">
            <v>ASIA</v>
          </cell>
          <cell r="C3175" t="str">
            <v>GENERAL ACCOUNTING DEPT</v>
          </cell>
          <cell r="D3175">
            <v>1</v>
          </cell>
          <cell r="E3175" t="str">
            <v>AD0000080</v>
          </cell>
          <cell r="F3175">
            <v>1</v>
          </cell>
          <cell r="G3175">
            <v>40179</v>
          </cell>
          <cell r="H3175">
            <v>41639</v>
          </cell>
          <cell r="I3175" t="str">
            <v xml:space="preserve">ASIA                            </v>
          </cell>
        </row>
        <row r="3176">
          <cell r="A3176">
            <v>7340</v>
          </cell>
          <cell r="B3176" t="str">
            <v>ASIA</v>
          </cell>
          <cell r="C3176" t="str">
            <v>INTERNAL AUDIT DEPARTMENT</v>
          </cell>
          <cell r="D3176">
            <v>1</v>
          </cell>
          <cell r="E3176" t="str">
            <v>AD0000080</v>
          </cell>
          <cell r="F3176">
            <v>1</v>
          </cell>
          <cell r="G3176">
            <v>40179</v>
          </cell>
          <cell r="H3176">
            <v>41639</v>
          </cell>
          <cell r="I3176" t="str">
            <v xml:space="preserve">ASIA                            </v>
          </cell>
        </row>
        <row r="3177">
          <cell r="A3177">
            <v>7341</v>
          </cell>
          <cell r="B3177" t="str">
            <v>ASIA</v>
          </cell>
          <cell r="C3177" t="str">
            <v>INVESTMENTS DEPARTMENT</v>
          </cell>
          <cell r="D3177">
            <v>1</v>
          </cell>
          <cell r="E3177" t="str">
            <v>AD0000080</v>
          </cell>
          <cell r="F3177">
            <v>1</v>
          </cell>
          <cell r="G3177">
            <v>40179</v>
          </cell>
          <cell r="H3177">
            <v>41639</v>
          </cell>
          <cell r="I3177" t="str">
            <v xml:space="preserve">ASIA                            </v>
          </cell>
        </row>
        <row r="3178">
          <cell r="A3178">
            <v>7342</v>
          </cell>
          <cell r="B3178" t="str">
            <v>ASIA</v>
          </cell>
          <cell r="C3178" t="str">
            <v>ASSET MANAGEMENT CO</v>
          </cell>
          <cell r="D3178">
            <v>1</v>
          </cell>
          <cell r="E3178" t="str">
            <v>AD0000080</v>
          </cell>
          <cell r="F3178">
            <v>1</v>
          </cell>
          <cell r="G3178">
            <v>40179</v>
          </cell>
          <cell r="H3178">
            <v>41639</v>
          </cell>
          <cell r="I3178" t="str">
            <v xml:space="preserve">ASIA                            </v>
          </cell>
        </row>
        <row r="3179">
          <cell r="A3179">
            <v>7343</v>
          </cell>
          <cell r="B3179" t="str">
            <v>ASIA</v>
          </cell>
          <cell r="C3179" t="str">
            <v>CHIEF FINANCIAL OFFICER</v>
          </cell>
          <cell r="D3179">
            <v>1</v>
          </cell>
          <cell r="E3179" t="str">
            <v>AD0000080</v>
          </cell>
          <cell r="F3179">
            <v>1</v>
          </cell>
          <cell r="G3179">
            <v>40179</v>
          </cell>
          <cell r="H3179">
            <v>41639</v>
          </cell>
          <cell r="I3179" t="str">
            <v xml:space="preserve">ASIA                            </v>
          </cell>
        </row>
        <row r="3180">
          <cell r="A3180">
            <v>7344</v>
          </cell>
          <cell r="B3180" t="str">
            <v>ASIA</v>
          </cell>
          <cell r="C3180" t="str">
            <v>VP - CORPORATE ACTUARY</v>
          </cell>
          <cell r="D3180">
            <v>1</v>
          </cell>
          <cell r="E3180" t="str">
            <v>AD0000080</v>
          </cell>
          <cell r="F3180">
            <v>1</v>
          </cell>
          <cell r="G3180">
            <v>40179</v>
          </cell>
          <cell r="H3180">
            <v>41639</v>
          </cell>
          <cell r="I3180" t="str">
            <v xml:space="preserve">ASIA                            </v>
          </cell>
        </row>
        <row r="3181">
          <cell r="A3181">
            <v>7345</v>
          </cell>
          <cell r="B3181" t="str">
            <v>ASIA</v>
          </cell>
          <cell r="C3181" t="str">
            <v>ACTUARIAL DEPARTMENT</v>
          </cell>
          <cell r="D3181">
            <v>1</v>
          </cell>
          <cell r="E3181" t="str">
            <v>AD0000080</v>
          </cell>
          <cell r="F3181">
            <v>1</v>
          </cell>
          <cell r="G3181">
            <v>40179</v>
          </cell>
          <cell r="H3181">
            <v>41639</v>
          </cell>
          <cell r="I3181" t="str">
            <v xml:space="preserve">ASIA                            </v>
          </cell>
        </row>
        <row r="3182">
          <cell r="A3182">
            <v>7346</v>
          </cell>
          <cell r="B3182" t="str">
            <v>ASIA</v>
          </cell>
          <cell r="C3182" t="str">
            <v>VP - INFORMATION DEPT</v>
          </cell>
          <cell r="D3182">
            <v>1</v>
          </cell>
          <cell r="E3182" t="str">
            <v>AD0000080</v>
          </cell>
          <cell r="F3182">
            <v>1</v>
          </cell>
          <cell r="G3182">
            <v>40179</v>
          </cell>
          <cell r="H3182">
            <v>41639</v>
          </cell>
          <cell r="I3182" t="str">
            <v xml:space="preserve">ASIA                            </v>
          </cell>
        </row>
        <row r="3183">
          <cell r="A3183">
            <v>7347</v>
          </cell>
          <cell r="B3183" t="str">
            <v>ASIA</v>
          </cell>
          <cell r="C3183" t="str">
            <v>INFORMATION TECH DEPT</v>
          </cell>
          <cell r="D3183">
            <v>1</v>
          </cell>
          <cell r="E3183" t="str">
            <v>AD0000080</v>
          </cell>
          <cell r="F3183">
            <v>1</v>
          </cell>
          <cell r="G3183">
            <v>40179</v>
          </cell>
          <cell r="H3183">
            <v>41639</v>
          </cell>
          <cell r="I3183" t="str">
            <v xml:space="preserve">ASIA                            </v>
          </cell>
        </row>
        <row r="3184">
          <cell r="A3184">
            <v>7348</v>
          </cell>
          <cell r="B3184" t="str">
            <v>ASIA</v>
          </cell>
          <cell r="C3184" t="str">
            <v>PHILIPPINE TERRITORY</v>
          </cell>
          <cell r="D3184">
            <v>1</v>
          </cell>
          <cell r="E3184" t="str">
            <v>AD0000080</v>
          </cell>
          <cell r="F3184">
            <v>1</v>
          </cell>
          <cell r="G3184">
            <v>40179</v>
          </cell>
          <cell r="H3184">
            <v>41639</v>
          </cell>
          <cell r="I3184" t="str">
            <v xml:space="preserve">ASIA                            </v>
          </cell>
        </row>
        <row r="3185">
          <cell r="A3185">
            <v>7349</v>
          </cell>
          <cell r="B3185" t="str">
            <v>ASIA</v>
          </cell>
          <cell r="C3185" t="str">
            <v>VP - HRD &amp; SSD</v>
          </cell>
          <cell r="D3185">
            <v>1</v>
          </cell>
          <cell r="E3185" t="str">
            <v>AD0000080</v>
          </cell>
          <cell r="F3185">
            <v>1</v>
          </cell>
          <cell r="G3185">
            <v>40179</v>
          </cell>
          <cell r="H3185">
            <v>41639</v>
          </cell>
          <cell r="I3185" t="str">
            <v xml:space="preserve">ASIA                            </v>
          </cell>
        </row>
        <row r="3186">
          <cell r="A3186">
            <v>7350</v>
          </cell>
          <cell r="B3186" t="str">
            <v>ASIA</v>
          </cell>
          <cell r="C3186" t="str">
            <v>HUMAN RESOURCES DEPT</v>
          </cell>
          <cell r="D3186">
            <v>1</v>
          </cell>
          <cell r="E3186" t="str">
            <v>AD0000080</v>
          </cell>
          <cell r="F3186">
            <v>1</v>
          </cell>
          <cell r="G3186">
            <v>40179</v>
          </cell>
          <cell r="H3186">
            <v>41639</v>
          </cell>
          <cell r="I3186" t="str">
            <v xml:space="preserve">ASIA                            </v>
          </cell>
        </row>
        <row r="3187">
          <cell r="A3187">
            <v>7351</v>
          </cell>
          <cell r="B3187" t="str">
            <v>ASIA</v>
          </cell>
          <cell r="C3187" t="str">
            <v>SUPPORT SERVICES DEPT</v>
          </cell>
          <cell r="D3187">
            <v>1</v>
          </cell>
          <cell r="E3187" t="str">
            <v>AD0000080</v>
          </cell>
          <cell r="F3187">
            <v>1</v>
          </cell>
          <cell r="G3187">
            <v>40179</v>
          </cell>
          <cell r="H3187">
            <v>41639</v>
          </cell>
          <cell r="I3187" t="str">
            <v xml:space="preserve">ASIA                            </v>
          </cell>
        </row>
        <row r="3188">
          <cell r="A3188">
            <v>7352</v>
          </cell>
          <cell r="B3188" t="str">
            <v>ASIA</v>
          </cell>
          <cell r="C3188" t="str">
            <v>MANULIFE PHILIPPINES</v>
          </cell>
          <cell r="D3188">
            <v>1</v>
          </cell>
          <cell r="E3188" t="str">
            <v>AD0000080</v>
          </cell>
          <cell r="F3188">
            <v>1</v>
          </cell>
          <cell r="G3188">
            <v>40179</v>
          </cell>
          <cell r="H3188">
            <v>41639</v>
          </cell>
          <cell r="I3188" t="str">
            <v xml:space="preserve">ASIA                            </v>
          </cell>
        </row>
        <row r="3189">
          <cell r="A3189">
            <v>7353</v>
          </cell>
          <cell r="B3189" t="str">
            <v>ASIA</v>
          </cell>
          <cell r="C3189" t="str">
            <v>MANULIFE PLANS INC</v>
          </cell>
          <cell r="D3189">
            <v>1</v>
          </cell>
          <cell r="E3189" t="str">
            <v>AD0000080</v>
          </cell>
          <cell r="F3189">
            <v>1</v>
          </cell>
          <cell r="G3189">
            <v>40179</v>
          </cell>
          <cell r="H3189">
            <v>41639</v>
          </cell>
          <cell r="I3189" t="str">
            <v xml:space="preserve">ASIA                            </v>
          </cell>
        </row>
        <row r="3190">
          <cell r="A3190">
            <v>7354</v>
          </cell>
          <cell r="B3190" t="str">
            <v>ASIA</v>
          </cell>
          <cell r="C3190" t="str">
            <v>SENIOR VICE PRES - SALES</v>
          </cell>
          <cell r="D3190">
            <v>1</v>
          </cell>
          <cell r="E3190" t="str">
            <v>AD0000080</v>
          </cell>
          <cell r="F3190">
            <v>1</v>
          </cell>
          <cell r="G3190">
            <v>40179</v>
          </cell>
          <cell r="H3190">
            <v>41639</v>
          </cell>
          <cell r="I3190" t="str">
            <v xml:space="preserve">ASIA                            </v>
          </cell>
        </row>
        <row r="3191">
          <cell r="A3191">
            <v>7355</v>
          </cell>
          <cell r="B3191" t="str">
            <v>ASIA</v>
          </cell>
          <cell r="C3191" t="str">
            <v>MARKETING - PH</v>
          </cell>
          <cell r="D3191">
            <v>1</v>
          </cell>
          <cell r="E3191" t="str">
            <v>AD0000080</v>
          </cell>
          <cell r="F3191">
            <v>1</v>
          </cell>
          <cell r="G3191">
            <v>40179</v>
          </cell>
          <cell r="H3191">
            <v>41639</v>
          </cell>
          <cell r="I3191" t="str">
            <v xml:space="preserve">ASIA                            </v>
          </cell>
        </row>
        <row r="3192">
          <cell r="A3192">
            <v>7356</v>
          </cell>
          <cell r="B3192" t="str">
            <v>ASIA</v>
          </cell>
          <cell r="C3192" t="str">
            <v>AGENCY OPERATIONS DEPT</v>
          </cell>
          <cell r="D3192">
            <v>1</v>
          </cell>
          <cell r="E3192" t="str">
            <v>AD0000080</v>
          </cell>
          <cell r="F3192">
            <v>1</v>
          </cell>
          <cell r="G3192">
            <v>40179</v>
          </cell>
          <cell r="H3192">
            <v>41639</v>
          </cell>
          <cell r="I3192" t="str">
            <v xml:space="preserve">ASIA                            </v>
          </cell>
        </row>
        <row r="3193">
          <cell r="A3193">
            <v>7357</v>
          </cell>
          <cell r="B3193" t="str">
            <v>ASIA</v>
          </cell>
          <cell r="C3193" t="str">
            <v>AGENCY TRAINING DEPT</v>
          </cell>
          <cell r="D3193">
            <v>1</v>
          </cell>
          <cell r="E3193" t="str">
            <v>AD0000080</v>
          </cell>
          <cell r="F3193">
            <v>1</v>
          </cell>
          <cell r="G3193">
            <v>40179</v>
          </cell>
          <cell r="H3193">
            <v>41639</v>
          </cell>
          <cell r="I3193" t="str">
            <v xml:space="preserve">ASIA                            </v>
          </cell>
        </row>
        <row r="3194">
          <cell r="A3194">
            <v>7358</v>
          </cell>
          <cell r="B3194" t="str">
            <v>ASIA</v>
          </cell>
          <cell r="C3194" t="str">
            <v>AGENCY SERVICES</v>
          </cell>
          <cell r="D3194">
            <v>1</v>
          </cell>
          <cell r="E3194" t="str">
            <v>AD0000080</v>
          </cell>
          <cell r="F3194">
            <v>1</v>
          </cell>
          <cell r="G3194">
            <v>40179</v>
          </cell>
          <cell r="H3194">
            <v>41639</v>
          </cell>
          <cell r="I3194" t="str">
            <v xml:space="preserve">ASIA                            </v>
          </cell>
        </row>
        <row r="3195">
          <cell r="A3195">
            <v>7359</v>
          </cell>
          <cell r="B3195" t="str">
            <v>ASIA</v>
          </cell>
          <cell r="C3195" t="str">
            <v>AGENCY FINANCE</v>
          </cell>
          <cell r="D3195">
            <v>1</v>
          </cell>
          <cell r="E3195" t="str">
            <v>AD0000080</v>
          </cell>
          <cell r="F3195">
            <v>1</v>
          </cell>
          <cell r="G3195">
            <v>40179</v>
          </cell>
          <cell r="H3195">
            <v>41639</v>
          </cell>
          <cell r="I3195" t="str">
            <v xml:space="preserve">ASIA                            </v>
          </cell>
        </row>
        <row r="3196">
          <cell r="A3196">
            <v>7360</v>
          </cell>
          <cell r="B3196" t="str">
            <v>ASIA</v>
          </cell>
          <cell r="C3196" t="str">
            <v>PH CORP COMMUNICATIONS</v>
          </cell>
          <cell r="D3196">
            <v>1</v>
          </cell>
          <cell r="E3196" t="str">
            <v>AD0000080</v>
          </cell>
          <cell r="F3196">
            <v>1</v>
          </cell>
          <cell r="G3196">
            <v>40179</v>
          </cell>
          <cell r="H3196">
            <v>41639</v>
          </cell>
          <cell r="I3196" t="str">
            <v xml:space="preserve">ASIA                            </v>
          </cell>
        </row>
        <row r="3197">
          <cell r="A3197">
            <v>7361</v>
          </cell>
          <cell r="B3197" t="str">
            <v>ASIA</v>
          </cell>
          <cell r="C3197" t="str">
            <v>AGENCY RECRUITING</v>
          </cell>
          <cell r="D3197">
            <v>1</v>
          </cell>
          <cell r="E3197" t="str">
            <v>AD0000080</v>
          </cell>
          <cell r="F3197">
            <v>1</v>
          </cell>
          <cell r="G3197">
            <v>40179</v>
          </cell>
          <cell r="H3197">
            <v>41639</v>
          </cell>
          <cell r="I3197" t="str">
            <v xml:space="preserve">ASIA                            </v>
          </cell>
        </row>
        <row r="3198">
          <cell r="A3198">
            <v>7362</v>
          </cell>
          <cell r="B3198" t="str">
            <v>ASIA</v>
          </cell>
          <cell r="C3198" t="str">
            <v>BANCASSURANCE</v>
          </cell>
          <cell r="D3198">
            <v>1</v>
          </cell>
          <cell r="E3198" t="str">
            <v>AD0000080</v>
          </cell>
          <cell r="F3198">
            <v>1</v>
          </cell>
          <cell r="G3198">
            <v>40179</v>
          </cell>
          <cell r="H3198">
            <v>41639</v>
          </cell>
          <cell r="I3198" t="str">
            <v xml:space="preserve">ASIA                            </v>
          </cell>
        </row>
        <row r="3199">
          <cell r="A3199">
            <v>7363</v>
          </cell>
          <cell r="B3199" t="str">
            <v>ASIA</v>
          </cell>
          <cell r="C3199" t="str">
            <v>HIGH PRIORITY PROJECT</v>
          </cell>
          <cell r="D3199">
            <v>1</v>
          </cell>
          <cell r="E3199" t="str">
            <v>AD0000080</v>
          </cell>
          <cell r="F3199">
            <v>1</v>
          </cell>
          <cell r="G3199">
            <v>40179</v>
          </cell>
          <cell r="H3199">
            <v>41639</v>
          </cell>
          <cell r="I3199" t="str">
            <v xml:space="preserve">ASIA                            </v>
          </cell>
        </row>
        <row r="3200">
          <cell r="A3200">
            <v>7364</v>
          </cell>
          <cell r="B3200" t="str">
            <v>ASIA</v>
          </cell>
          <cell r="C3200" t="str">
            <v>CAS &amp; AMS PROJECT</v>
          </cell>
          <cell r="D3200">
            <v>1</v>
          </cell>
          <cell r="E3200" t="str">
            <v>AD0000080</v>
          </cell>
          <cell r="F3200">
            <v>1</v>
          </cell>
          <cell r="G3200">
            <v>40179</v>
          </cell>
          <cell r="H3200">
            <v>41639</v>
          </cell>
          <cell r="I3200" t="str">
            <v xml:space="preserve">ASIA                            </v>
          </cell>
        </row>
        <row r="3201">
          <cell r="A3201">
            <v>7365</v>
          </cell>
          <cell r="B3201" t="str">
            <v>ASIA</v>
          </cell>
          <cell r="C3201" t="str">
            <v>METLIFE</v>
          </cell>
          <cell r="D3201">
            <v>1</v>
          </cell>
          <cell r="E3201" t="str">
            <v>AD0000080</v>
          </cell>
          <cell r="F3201">
            <v>1</v>
          </cell>
          <cell r="G3201">
            <v>40179</v>
          </cell>
          <cell r="H3201">
            <v>41639</v>
          </cell>
          <cell r="I3201" t="str">
            <v xml:space="preserve">ASIA                            </v>
          </cell>
        </row>
        <row r="3202">
          <cell r="A3202">
            <v>7366</v>
          </cell>
          <cell r="B3202" t="str">
            <v>ASIA</v>
          </cell>
          <cell r="C3202" t="str">
            <v>CMG TRANSITION</v>
          </cell>
          <cell r="D3202">
            <v>1</v>
          </cell>
          <cell r="E3202" t="str">
            <v>AD0000080</v>
          </cell>
          <cell r="F3202">
            <v>1</v>
          </cell>
          <cell r="G3202">
            <v>40179</v>
          </cell>
          <cell r="H3202">
            <v>41639</v>
          </cell>
          <cell r="I3202" t="str">
            <v xml:space="preserve">ASIA                            </v>
          </cell>
        </row>
        <row r="3203">
          <cell r="A3203">
            <v>7367</v>
          </cell>
          <cell r="B3203" t="str">
            <v>ASIA</v>
          </cell>
          <cell r="C3203" t="str">
            <v>CEBU</v>
          </cell>
          <cell r="D3203">
            <v>1</v>
          </cell>
          <cell r="E3203" t="str">
            <v>AD0000080</v>
          </cell>
          <cell r="F3203">
            <v>1</v>
          </cell>
          <cell r="G3203">
            <v>40179</v>
          </cell>
          <cell r="H3203">
            <v>41639</v>
          </cell>
          <cell r="I3203" t="str">
            <v xml:space="preserve">ASIA                            </v>
          </cell>
        </row>
        <row r="3204">
          <cell r="A3204">
            <v>7368</v>
          </cell>
          <cell r="B3204" t="str">
            <v>ASIA</v>
          </cell>
          <cell r="C3204" t="str">
            <v>EXDAVAO BRANCH</v>
          </cell>
          <cell r="D3204">
            <v>1</v>
          </cell>
          <cell r="E3204" t="str">
            <v>AD0000080</v>
          </cell>
          <cell r="F3204">
            <v>1</v>
          </cell>
          <cell r="G3204">
            <v>40179</v>
          </cell>
          <cell r="H3204">
            <v>41639</v>
          </cell>
          <cell r="I3204" t="str">
            <v xml:space="preserve">ASIA                            </v>
          </cell>
        </row>
        <row r="3205">
          <cell r="A3205">
            <v>7369</v>
          </cell>
          <cell r="B3205" t="str">
            <v>ASIA</v>
          </cell>
          <cell r="C3205" t="str">
            <v>QUEZON AVE BRANCH 2</v>
          </cell>
          <cell r="D3205">
            <v>1</v>
          </cell>
          <cell r="E3205" t="str">
            <v>AD0000080</v>
          </cell>
          <cell r="F3205">
            <v>1</v>
          </cell>
          <cell r="G3205">
            <v>40179</v>
          </cell>
          <cell r="H3205">
            <v>41639</v>
          </cell>
          <cell r="I3205" t="str">
            <v xml:space="preserve">ASIA                            </v>
          </cell>
        </row>
        <row r="3206">
          <cell r="A3206">
            <v>7370</v>
          </cell>
          <cell r="B3206" t="str">
            <v>ASIA</v>
          </cell>
          <cell r="C3206" t="str">
            <v>CALAMBA</v>
          </cell>
          <cell r="D3206">
            <v>1</v>
          </cell>
          <cell r="E3206" t="str">
            <v>AD0000080</v>
          </cell>
          <cell r="F3206">
            <v>1</v>
          </cell>
          <cell r="G3206">
            <v>40179</v>
          </cell>
          <cell r="H3206">
            <v>41639</v>
          </cell>
          <cell r="I3206" t="str">
            <v xml:space="preserve">ASIA                            </v>
          </cell>
        </row>
        <row r="3207">
          <cell r="A3207">
            <v>7371</v>
          </cell>
          <cell r="B3207" t="str">
            <v>ASIA</v>
          </cell>
          <cell r="C3207" t="str">
            <v>INSURANCE OPERATIONS</v>
          </cell>
          <cell r="D3207">
            <v>1</v>
          </cell>
          <cell r="E3207" t="str">
            <v>AD0000080</v>
          </cell>
          <cell r="F3207">
            <v>1</v>
          </cell>
          <cell r="G3207">
            <v>40179</v>
          </cell>
          <cell r="H3207">
            <v>41639</v>
          </cell>
          <cell r="I3207" t="str">
            <v xml:space="preserve">ASIA                            </v>
          </cell>
        </row>
        <row r="3208">
          <cell r="A3208">
            <v>7372</v>
          </cell>
          <cell r="B3208" t="str">
            <v>ASIA</v>
          </cell>
          <cell r="C3208" t="str">
            <v>TEKTITE BRANCH</v>
          </cell>
          <cell r="D3208">
            <v>1</v>
          </cell>
          <cell r="E3208" t="str">
            <v>AD0000080</v>
          </cell>
          <cell r="F3208">
            <v>1</v>
          </cell>
          <cell r="G3208">
            <v>40179</v>
          </cell>
          <cell r="H3208">
            <v>41639</v>
          </cell>
          <cell r="I3208" t="str">
            <v xml:space="preserve">ASIA                            </v>
          </cell>
        </row>
        <row r="3209">
          <cell r="A3209">
            <v>7373</v>
          </cell>
          <cell r="B3209" t="str">
            <v>ASIA</v>
          </cell>
          <cell r="C3209" t="str">
            <v>METRO NORTH BRANCH</v>
          </cell>
          <cell r="D3209">
            <v>1</v>
          </cell>
          <cell r="E3209" t="str">
            <v>AD0000080</v>
          </cell>
          <cell r="F3209">
            <v>1</v>
          </cell>
          <cell r="G3209">
            <v>40179</v>
          </cell>
          <cell r="H3209">
            <v>41639</v>
          </cell>
          <cell r="I3209" t="str">
            <v xml:space="preserve">ASIA                            </v>
          </cell>
        </row>
        <row r="3210">
          <cell r="A3210">
            <v>7374</v>
          </cell>
          <cell r="B3210" t="str">
            <v>ASIA</v>
          </cell>
          <cell r="C3210" t="str">
            <v>METRO SOUTH BRANCH</v>
          </cell>
          <cell r="D3210">
            <v>1</v>
          </cell>
          <cell r="E3210" t="str">
            <v>AD0000080</v>
          </cell>
          <cell r="F3210">
            <v>1</v>
          </cell>
          <cell r="G3210">
            <v>40179</v>
          </cell>
          <cell r="H3210">
            <v>41639</v>
          </cell>
          <cell r="I3210" t="str">
            <v xml:space="preserve">ASIA                            </v>
          </cell>
        </row>
        <row r="3211">
          <cell r="A3211">
            <v>7375</v>
          </cell>
          <cell r="B3211" t="str">
            <v>ASIA</v>
          </cell>
          <cell r="C3211" t="str">
            <v>METRO EAST BRANCH</v>
          </cell>
          <cell r="D3211">
            <v>1</v>
          </cell>
          <cell r="E3211" t="str">
            <v>AD0000080</v>
          </cell>
          <cell r="F3211">
            <v>1</v>
          </cell>
          <cell r="G3211">
            <v>40179</v>
          </cell>
          <cell r="H3211">
            <v>41639</v>
          </cell>
          <cell r="I3211" t="str">
            <v xml:space="preserve">ASIA                            </v>
          </cell>
        </row>
        <row r="3212">
          <cell r="A3212">
            <v>7376</v>
          </cell>
          <cell r="B3212" t="str">
            <v>ASIA</v>
          </cell>
          <cell r="C3212" t="str">
            <v>METRO WEST BRANCH</v>
          </cell>
          <cell r="D3212">
            <v>1</v>
          </cell>
          <cell r="E3212" t="str">
            <v>AD0000080</v>
          </cell>
          <cell r="F3212">
            <v>1</v>
          </cell>
          <cell r="G3212">
            <v>40179</v>
          </cell>
          <cell r="H3212">
            <v>41639</v>
          </cell>
          <cell r="I3212" t="str">
            <v xml:space="preserve">ASIA                            </v>
          </cell>
        </row>
        <row r="3213">
          <cell r="A3213">
            <v>7377</v>
          </cell>
          <cell r="B3213" t="str">
            <v>ASIA</v>
          </cell>
          <cell r="C3213" t="str">
            <v>CEBU BRANCH</v>
          </cell>
          <cell r="D3213">
            <v>1</v>
          </cell>
          <cell r="E3213" t="str">
            <v>AD0000080</v>
          </cell>
          <cell r="F3213">
            <v>1</v>
          </cell>
          <cell r="G3213">
            <v>40179</v>
          </cell>
          <cell r="H3213">
            <v>41639</v>
          </cell>
          <cell r="I3213" t="str">
            <v xml:space="preserve">ASIA                            </v>
          </cell>
        </row>
        <row r="3214">
          <cell r="A3214">
            <v>7378</v>
          </cell>
          <cell r="B3214" t="str">
            <v>ASIA</v>
          </cell>
          <cell r="C3214" t="str">
            <v>DAVAO BRANCH</v>
          </cell>
          <cell r="D3214">
            <v>1</v>
          </cell>
          <cell r="E3214" t="str">
            <v>AD0000080</v>
          </cell>
          <cell r="F3214">
            <v>1</v>
          </cell>
          <cell r="G3214">
            <v>40179</v>
          </cell>
          <cell r="H3214">
            <v>41639</v>
          </cell>
          <cell r="I3214" t="str">
            <v xml:space="preserve">ASIA                            </v>
          </cell>
        </row>
        <row r="3215">
          <cell r="A3215">
            <v>7379</v>
          </cell>
          <cell r="B3215" t="str">
            <v>ASIA</v>
          </cell>
          <cell r="C3215" t="str">
            <v>BACOLOD BRANCH</v>
          </cell>
          <cell r="D3215">
            <v>1</v>
          </cell>
          <cell r="E3215" t="str">
            <v>AD0000080</v>
          </cell>
          <cell r="F3215">
            <v>1</v>
          </cell>
          <cell r="G3215">
            <v>40179</v>
          </cell>
          <cell r="H3215">
            <v>41639</v>
          </cell>
          <cell r="I3215" t="str">
            <v xml:space="preserve">ASIA                            </v>
          </cell>
        </row>
        <row r="3216">
          <cell r="A3216">
            <v>7380</v>
          </cell>
          <cell r="B3216" t="str">
            <v>ASIA</v>
          </cell>
          <cell r="C3216" t="str">
            <v>ILOILO BRANCH</v>
          </cell>
          <cell r="D3216">
            <v>1</v>
          </cell>
          <cell r="E3216" t="str">
            <v>AD0000080</v>
          </cell>
          <cell r="F3216">
            <v>1</v>
          </cell>
          <cell r="G3216">
            <v>40179</v>
          </cell>
          <cell r="H3216">
            <v>41639</v>
          </cell>
          <cell r="I3216" t="str">
            <v xml:space="preserve">ASIA                            </v>
          </cell>
        </row>
        <row r="3217">
          <cell r="A3217">
            <v>7381</v>
          </cell>
          <cell r="B3217" t="str">
            <v>ASIA</v>
          </cell>
          <cell r="C3217" t="str">
            <v>CAGAYAN BRANCH</v>
          </cell>
          <cell r="D3217">
            <v>1</v>
          </cell>
          <cell r="E3217" t="str">
            <v>AD0000080</v>
          </cell>
          <cell r="F3217">
            <v>1</v>
          </cell>
          <cell r="G3217">
            <v>40179</v>
          </cell>
          <cell r="H3217">
            <v>41639</v>
          </cell>
          <cell r="I3217" t="str">
            <v xml:space="preserve">ASIA                            </v>
          </cell>
        </row>
        <row r="3218">
          <cell r="A3218">
            <v>7382</v>
          </cell>
          <cell r="B3218" t="str">
            <v>ASIA</v>
          </cell>
          <cell r="C3218" t="str">
            <v>BANILAD BRANCH</v>
          </cell>
          <cell r="D3218">
            <v>1</v>
          </cell>
          <cell r="E3218" t="str">
            <v>AD0000080</v>
          </cell>
          <cell r="F3218">
            <v>1</v>
          </cell>
          <cell r="G3218">
            <v>40179</v>
          </cell>
          <cell r="H3218">
            <v>41639</v>
          </cell>
          <cell r="I3218" t="str">
            <v xml:space="preserve">ASIA                            </v>
          </cell>
        </row>
        <row r="3219">
          <cell r="A3219">
            <v>7383</v>
          </cell>
          <cell r="B3219" t="str">
            <v>ASIA</v>
          </cell>
          <cell r="C3219" t="str">
            <v>ALABANG BRANCH</v>
          </cell>
          <cell r="D3219">
            <v>1</v>
          </cell>
          <cell r="E3219" t="str">
            <v>AD0000080</v>
          </cell>
          <cell r="F3219">
            <v>1</v>
          </cell>
          <cell r="G3219">
            <v>40179</v>
          </cell>
          <cell r="H3219">
            <v>41639</v>
          </cell>
          <cell r="I3219" t="str">
            <v xml:space="preserve">ASIA                            </v>
          </cell>
        </row>
        <row r="3220">
          <cell r="A3220">
            <v>7384</v>
          </cell>
          <cell r="B3220" t="str">
            <v>ASIA</v>
          </cell>
          <cell r="C3220" t="str">
            <v>BACOOR BRANCH</v>
          </cell>
          <cell r="D3220">
            <v>1</v>
          </cell>
          <cell r="E3220" t="str">
            <v>AD0000080</v>
          </cell>
          <cell r="F3220">
            <v>1</v>
          </cell>
          <cell r="G3220">
            <v>40179</v>
          </cell>
          <cell r="H3220">
            <v>41639</v>
          </cell>
          <cell r="I3220" t="str">
            <v xml:space="preserve">ASIA                            </v>
          </cell>
        </row>
        <row r="3221">
          <cell r="A3221">
            <v>7385</v>
          </cell>
          <cell r="B3221" t="str">
            <v>ASIA</v>
          </cell>
          <cell r="C3221" t="str">
            <v>PH SPECIAL PROJECT</v>
          </cell>
          <cell r="D3221">
            <v>1</v>
          </cell>
          <cell r="E3221" t="str">
            <v>AD0000080</v>
          </cell>
          <cell r="F3221">
            <v>1</v>
          </cell>
          <cell r="G3221">
            <v>40179</v>
          </cell>
          <cell r="H3221">
            <v>41639</v>
          </cell>
          <cell r="I3221" t="str">
            <v xml:space="preserve">ASIA                            </v>
          </cell>
        </row>
        <row r="3222">
          <cell r="A3222">
            <v>7386</v>
          </cell>
          <cell r="B3222" t="str">
            <v>ASIA</v>
          </cell>
          <cell r="C3222" t="str">
            <v>PALLM CONVERSION</v>
          </cell>
          <cell r="D3222">
            <v>1</v>
          </cell>
          <cell r="E3222" t="str">
            <v>AD0000080</v>
          </cell>
          <cell r="F3222">
            <v>1</v>
          </cell>
          <cell r="G3222">
            <v>40179</v>
          </cell>
          <cell r="H3222">
            <v>41639</v>
          </cell>
          <cell r="I3222" t="str">
            <v xml:space="preserve">ASIA                            </v>
          </cell>
        </row>
        <row r="3223">
          <cell r="A3223">
            <v>7387</v>
          </cell>
          <cell r="B3223" t="str">
            <v>ASIA</v>
          </cell>
          <cell r="C3223" t="str">
            <v>TACLOBAN BRANCH</v>
          </cell>
          <cell r="D3223">
            <v>1</v>
          </cell>
          <cell r="E3223" t="str">
            <v>AD0000080</v>
          </cell>
          <cell r="F3223">
            <v>1</v>
          </cell>
          <cell r="G3223">
            <v>40179</v>
          </cell>
          <cell r="H3223">
            <v>41639</v>
          </cell>
          <cell r="I3223" t="str">
            <v xml:space="preserve">ASIA                            </v>
          </cell>
        </row>
        <row r="3224">
          <cell r="A3224">
            <v>7388</v>
          </cell>
          <cell r="B3224" t="str">
            <v>ASIA</v>
          </cell>
          <cell r="C3224" t="str">
            <v>BANAWE BRANCH</v>
          </cell>
          <cell r="D3224">
            <v>1</v>
          </cell>
          <cell r="E3224" t="str">
            <v>AD0000080</v>
          </cell>
          <cell r="F3224">
            <v>1</v>
          </cell>
          <cell r="G3224">
            <v>40179</v>
          </cell>
          <cell r="H3224">
            <v>41639</v>
          </cell>
          <cell r="I3224" t="str">
            <v xml:space="preserve">ASIA                            </v>
          </cell>
        </row>
        <row r="3225">
          <cell r="A3225">
            <v>7389</v>
          </cell>
          <cell r="B3225" t="str">
            <v>ASIA</v>
          </cell>
          <cell r="C3225" t="str">
            <v>ZAMBOANGA BRANCH</v>
          </cell>
          <cell r="D3225">
            <v>1</v>
          </cell>
          <cell r="E3225" t="str">
            <v>AD0000080</v>
          </cell>
          <cell r="F3225">
            <v>1</v>
          </cell>
          <cell r="G3225">
            <v>40179</v>
          </cell>
          <cell r="H3225">
            <v>41639</v>
          </cell>
          <cell r="I3225" t="str">
            <v xml:space="preserve">ASIA                            </v>
          </cell>
        </row>
        <row r="3226">
          <cell r="A3226">
            <v>7390</v>
          </cell>
          <cell r="B3226" t="str">
            <v>ASIA</v>
          </cell>
          <cell r="C3226" t="str">
            <v>NEW BINONDO OFFICE</v>
          </cell>
          <cell r="D3226">
            <v>1</v>
          </cell>
          <cell r="E3226" t="str">
            <v>AD0000080</v>
          </cell>
          <cell r="F3226">
            <v>1</v>
          </cell>
          <cell r="G3226">
            <v>40179</v>
          </cell>
          <cell r="H3226">
            <v>41639</v>
          </cell>
          <cell r="I3226" t="str">
            <v xml:space="preserve">ASIA                            </v>
          </cell>
        </row>
        <row r="3227">
          <cell r="A3227">
            <v>7391</v>
          </cell>
          <cell r="B3227" t="str">
            <v>ASIA</v>
          </cell>
          <cell r="C3227" t="str">
            <v>ANGELES BRANCH</v>
          </cell>
          <cell r="D3227">
            <v>1</v>
          </cell>
          <cell r="E3227" t="str">
            <v>AD0000080</v>
          </cell>
          <cell r="F3227">
            <v>1</v>
          </cell>
          <cell r="G3227">
            <v>40179</v>
          </cell>
          <cell r="H3227">
            <v>41639</v>
          </cell>
          <cell r="I3227" t="str">
            <v xml:space="preserve">ASIA                            </v>
          </cell>
        </row>
        <row r="3228">
          <cell r="A3228">
            <v>7392</v>
          </cell>
          <cell r="B3228" t="str">
            <v>ASIA</v>
          </cell>
          <cell r="C3228" t="str">
            <v>DAGUPAN BRANCH</v>
          </cell>
          <cell r="D3228">
            <v>1</v>
          </cell>
          <cell r="E3228" t="str">
            <v>AD0000080</v>
          </cell>
          <cell r="F3228">
            <v>1</v>
          </cell>
          <cell r="G3228">
            <v>40179</v>
          </cell>
          <cell r="H3228">
            <v>41639</v>
          </cell>
          <cell r="I3228" t="str">
            <v xml:space="preserve">ASIA                            </v>
          </cell>
        </row>
        <row r="3229">
          <cell r="A3229">
            <v>7393</v>
          </cell>
          <cell r="B3229" t="str">
            <v>ASIA</v>
          </cell>
          <cell r="C3229" t="str">
            <v>FUND MANAGEMENT UNIT</v>
          </cell>
          <cell r="D3229">
            <v>1</v>
          </cell>
          <cell r="E3229" t="str">
            <v>AD0000080</v>
          </cell>
          <cell r="F3229">
            <v>1</v>
          </cell>
          <cell r="G3229">
            <v>40179</v>
          </cell>
          <cell r="H3229">
            <v>41639</v>
          </cell>
          <cell r="I3229" t="str">
            <v xml:space="preserve">ASIA                            </v>
          </cell>
        </row>
        <row r="3230">
          <cell r="A3230">
            <v>7394</v>
          </cell>
          <cell r="B3230" t="str">
            <v>ASIA</v>
          </cell>
          <cell r="C3230" t="str">
            <v>SECURE ACCOUNT</v>
          </cell>
          <cell r="D3230">
            <v>1</v>
          </cell>
          <cell r="E3230" t="str">
            <v>AD0000080</v>
          </cell>
          <cell r="F3230">
            <v>1</v>
          </cell>
          <cell r="G3230">
            <v>40179</v>
          </cell>
          <cell r="H3230">
            <v>41639</v>
          </cell>
          <cell r="I3230" t="str">
            <v xml:space="preserve">ASIA                            </v>
          </cell>
        </row>
        <row r="3231">
          <cell r="A3231">
            <v>7395</v>
          </cell>
          <cell r="B3231" t="str">
            <v>ASIA</v>
          </cell>
          <cell r="C3231" t="str">
            <v>FUND ACCUMULATOR</v>
          </cell>
          <cell r="D3231">
            <v>1</v>
          </cell>
          <cell r="E3231" t="str">
            <v>AD0000080</v>
          </cell>
          <cell r="F3231">
            <v>1</v>
          </cell>
          <cell r="G3231">
            <v>40179</v>
          </cell>
          <cell r="H3231">
            <v>41639</v>
          </cell>
          <cell r="I3231" t="str">
            <v xml:space="preserve">ASIA                            </v>
          </cell>
        </row>
        <row r="3232">
          <cell r="A3232">
            <v>7396</v>
          </cell>
          <cell r="B3232" t="str">
            <v>ASIA</v>
          </cell>
          <cell r="C3232" t="str">
            <v>BAGUIO BRANCH</v>
          </cell>
          <cell r="D3232">
            <v>1</v>
          </cell>
          <cell r="E3232" t="str">
            <v>AD0000080</v>
          </cell>
          <cell r="F3232">
            <v>1</v>
          </cell>
          <cell r="G3232">
            <v>40179</v>
          </cell>
          <cell r="H3232">
            <v>41639</v>
          </cell>
          <cell r="I3232" t="str">
            <v xml:space="preserve">ASIA                            </v>
          </cell>
        </row>
        <row r="3233">
          <cell r="A3233">
            <v>7397</v>
          </cell>
          <cell r="B3233" t="str">
            <v>ASIA</v>
          </cell>
          <cell r="C3233" t="str">
            <v>NAGA BRANCH</v>
          </cell>
          <cell r="D3233">
            <v>1</v>
          </cell>
          <cell r="E3233" t="str">
            <v>AD0000080</v>
          </cell>
          <cell r="F3233">
            <v>1</v>
          </cell>
          <cell r="G3233">
            <v>40179</v>
          </cell>
          <cell r="H3233">
            <v>41639</v>
          </cell>
          <cell r="I3233" t="str">
            <v xml:space="preserve">ASIA                            </v>
          </cell>
        </row>
        <row r="3234">
          <cell r="A3234">
            <v>7398</v>
          </cell>
          <cell r="B3234" t="str">
            <v>ASIA</v>
          </cell>
          <cell r="C3234" t="str">
            <v>CEBU LOCATION 2</v>
          </cell>
          <cell r="D3234">
            <v>1</v>
          </cell>
          <cell r="E3234" t="str">
            <v>AD0000080</v>
          </cell>
          <cell r="F3234">
            <v>1</v>
          </cell>
          <cell r="G3234">
            <v>40179</v>
          </cell>
          <cell r="H3234">
            <v>41639</v>
          </cell>
          <cell r="I3234" t="str">
            <v xml:space="preserve">ASIA                            </v>
          </cell>
        </row>
        <row r="3235">
          <cell r="A3235">
            <v>7399</v>
          </cell>
          <cell r="B3235" t="str">
            <v>ASIA</v>
          </cell>
          <cell r="C3235" t="str">
            <v>TAGUM BRANCH</v>
          </cell>
          <cell r="D3235">
            <v>1</v>
          </cell>
          <cell r="E3235" t="str">
            <v>AD0000080</v>
          </cell>
          <cell r="F3235">
            <v>1</v>
          </cell>
          <cell r="G3235">
            <v>40179</v>
          </cell>
          <cell r="H3235">
            <v>41639</v>
          </cell>
          <cell r="I3235" t="str">
            <v xml:space="preserve">ASIA                            </v>
          </cell>
        </row>
        <row r="3236">
          <cell r="A3236">
            <v>7400</v>
          </cell>
          <cell r="B3236" t="str">
            <v>ASIA</v>
          </cell>
          <cell r="C3236" t="str">
            <v>TUGUEGARAO BRANCH</v>
          </cell>
          <cell r="D3236">
            <v>1</v>
          </cell>
          <cell r="E3236" t="str">
            <v>AD0000080</v>
          </cell>
          <cell r="F3236">
            <v>1</v>
          </cell>
          <cell r="G3236">
            <v>40179</v>
          </cell>
          <cell r="H3236">
            <v>41639</v>
          </cell>
          <cell r="I3236" t="str">
            <v xml:space="preserve">ASIA                            </v>
          </cell>
        </row>
        <row r="3237">
          <cell r="A3237">
            <v>7401</v>
          </cell>
          <cell r="B3237" t="str">
            <v>ASIA</v>
          </cell>
          <cell r="C3237" t="str">
            <v>CABANATUAN BRANCH</v>
          </cell>
          <cell r="D3237">
            <v>1</v>
          </cell>
          <cell r="E3237" t="str">
            <v>AD0000080</v>
          </cell>
          <cell r="F3237">
            <v>1</v>
          </cell>
          <cell r="G3237">
            <v>40179</v>
          </cell>
          <cell r="H3237">
            <v>41639</v>
          </cell>
          <cell r="I3237" t="str">
            <v xml:space="preserve">ASIA                            </v>
          </cell>
        </row>
        <row r="3238">
          <cell r="A3238">
            <v>7402</v>
          </cell>
          <cell r="B3238" t="str">
            <v>ASIA</v>
          </cell>
          <cell r="C3238" t="str">
            <v>ILOILO</v>
          </cell>
          <cell r="D3238">
            <v>1</v>
          </cell>
          <cell r="E3238" t="str">
            <v>AD0000080</v>
          </cell>
          <cell r="F3238">
            <v>1</v>
          </cell>
          <cell r="G3238">
            <v>40179</v>
          </cell>
          <cell r="H3238">
            <v>41639</v>
          </cell>
          <cell r="I3238" t="str">
            <v xml:space="preserve">ASIA                            </v>
          </cell>
        </row>
        <row r="3239">
          <cell r="A3239">
            <v>7403</v>
          </cell>
          <cell r="B3239" t="str">
            <v>ASIA</v>
          </cell>
          <cell r="C3239" t="str">
            <v>EXCALAMBA BRANCH</v>
          </cell>
          <cell r="D3239">
            <v>1</v>
          </cell>
          <cell r="E3239" t="str">
            <v>AD0000080</v>
          </cell>
          <cell r="F3239">
            <v>1</v>
          </cell>
          <cell r="G3239">
            <v>40179</v>
          </cell>
          <cell r="H3239">
            <v>41639</v>
          </cell>
          <cell r="I3239" t="str">
            <v xml:space="preserve">ASIA                            </v>
          </cell>
        </row>
        <row r="3240">
          <cell r="A3240">
            <v>7404</v>
          </cell>
          <cell r="B3240" t="str">
            <v>ASIA</v>
          </cell>
          <cell r="C3240" t="str">
            <v>CEBU KEPPEL</v>
          </cell>
          <cell r="D3240">
            <v>1</v>
          </cell>
          <cell r="E3240" t="str">
            <v>AD0000080</v>
          </cell>
          <cell r="F3240">
            <v>1</v>
          </cell>
          <cell r="G3240">
            <v>40179</v>
          </cell>
          <cell r="H3240">
            <v>41639</v>
          </cell>
          <cell r="I3240" t="str">
            <v xml:space="preserve">ASIA                            </v>
          </cell>
        </row>
        <row r="3241">
          <cell r="A3241">
            <v>7405</v>
          </cell>
          <cell r="B3241" t="str">
            <v>ASIA</v>
          </cell>
          <cell r="C3241" t="str">
            <v>MALOLOS BRANCH</v>
          </cell>
          <cell r="D3241">
            <v>1</v>
          </cell>
          <cell r="E3241" t="str">
            <v>AD0000080</v>
          </cell>
          <cell r="F3241">
            <v>1</v>
          </cell>
          <cell r="G3241">
            <v>40179</v>
          </cell>
          <cell r="H3241">
            <v>41639</v>
          </cell>
          <cell r="I3241" t="str">
            <v xml:space="preserve">ASIA                            </v>
          </cell>
        </row>
        <row r="3242">
          <cell r="A3242">
            <v>7406</v>
          </cell>
          <cell r="B3242" t="str">
            <v>ASIA</v>
          </cell>
          <cell r="C3242" t="str">
            <v>CALOOCAN BRANCH</v>
          </cell>
          <cell r="D3242">
            <v>1</v>
          </cell>
          <cell r="E3242" t="str">
            <v>AD0000080</v>
          </cell>
          <cell r="F3242">
            <v>1</v>
          </cell>
          <cell r="G3242">
            <v>40179</v>
          </cell>
          <cell r="H3242">
            <v>41639</v>
          </cell>
          <cell r="I3242" t="str">
            <v xml:space="preserve">ASIA                            </v>
          </cell>
        </row>
        <row r="3243">
          <cell r="A3243">
            <v>7407</v>
          </cell>
          <cell r="B3243" t="str">
            <v>ASIA</v>
          </cell>
          <cell r="C3243" t="str">
            <v>PALAWAN BRANCH</v>
          </cell>
          <cell r="D3243">
            <v>1</v>
          </cell>
          <cell r="E3243" t="str">
            <v>AD0000080</v>
          </cell>
          <cell r="F3243">
            <v>1</v>
          </cell>
          <cell r="G3243">
            <v>40179</v>
          </cell>
          <cell r="H3243">
            <v>41639</v>
          </cell>
          <cell r="I3243" t="str">
            <v xml:space="preserve">ASIA                            </v>
          </cell>
        </row>
        <row r="3244">
          <cell r="A3244">
            <v>7408</v>
          </cell>
          <cell r="B3244" t="str">
            <v>ASIA</v>
          </cell>
          <cell r="C3244" t="str">
            <v>CHRONICLES</v>
          </cell>
          <cell r="D3244">
            <v>1</v>
          </cell>
          <cell r="E3244" t="str">
            <v>AD0000080</v>
          </cell>
          <cell r="F3244">
            <v>1</v>
          </cell>
          <cell r="G3244">
            <v>40179</v>
          </cell>
          <cell r="H3244">
            <v>41639</v>
          </cell>
          <cell r="I3244" t="str">
            <v xml:space="preserve">ASIA                            </v>
          </cell>
        </row>
        <row r="3245">
          <cell r="A3245">
            <v>7409</v>
          </cell>
          <cell r="B3245" t="str">
            <v>ASIA</v>
          </cell>
          <cell r="C3245" t="str">
            <v>MILLENIUM</v>
          </cell>
          <cell r="D3245">
            <v>1</v>
          </cell>
          <cell r="E3245" t="str">
            <v>AD0000080</v>
          </cell>
          <cell r="F3245">
            <v>1</v>
          </cell>
          <cell r="G3245">
            <v>40179</v>
          </cell>
          <cell r="H3245">
            <v>41639</v>
          </cell>
          <cell r="I3245" t="str">
            <v xml:space="preserve">ASIA                            </v>
          </cell>
        </row>
        <row r="3246">
          <cell r="A3246">
            <v>7410</v>
          </cell>
          <cell r="B3246" t="str">
            <v>ASIA</v>
          </cell>
          <cell r="C3246" t="str">
            <v>FILIPINIANA</v>
          </cell>
          <cell r="D3246">
            <v>1</v>
          </cell>
          <cell r="E3246" t="str">
            <v>AD0000080</v>
          </cell>
          <cell r="F3246">
            <v>1</v>
          </cell>
          <cell r="G3246">
            <v>40179</v>
          </cell>
          <cell r="H3246">
            <v>41639</v>
          </cell>
          <cell r="I3246" t="str">
            <v xml:space="preserve">ASIA                            </v>
          </cell>
        </row>
        <row r="3247">
          <cell r="A3247">
            <v>7411</v>
          </cell>
          <cell r="B3247" t="str">
            <v>ASIA</v>
          </cell>
          <cell r="C3247" t="str">
            <v>CONSTELLATION</v>
          </cell>
          <cell r="D3247">
            <v>1</v>
          </cell>
          <cell r="E3247" t="str">
            <v>AD0000080</v>
          </cell>
          <cell r="F3247">
            <v>1</v>
          </cell>
          <cell r="G3247">
            <v>40179</v>
          </cell>
          <cell r="H3247">
            <v>41639</v>
          </cell>
          <cell r="I3247" t="str">
            <v xml:space="preserve">ASIA                            </v>
          </cell>
        </row>
        <row r="3248">
          <cell r="A3248">
            <v>7412</v>
          </cell>
          <cell r="B3248" t="str">
            <v>ASIA</v>
          </cell>
          <cell r="C3248" t="str">
            <v>POLARIS</v>
          </cell>
          <cell r="D3248">
            <v>1</v>
          </cell>
          <cell r="E3248" t="str">
            <v>AD0000080</v>
          </cell>
          <cell r="F3248">
            <v>1</v>
          </cell>
          <cell r="G3248">
            <v>40179</v>
          </cell>
          <cell r="H3248">
            <v>41639</v>
          </cell>
          <cell r="I3248" t="str">
            <v xml:space="preserve">ASIA                            </v>
          </cell>
        </row>
        <row r="3249">
          <cell r="A3249">
            <v>7413</v>
          </cell>
          <cell r="B3249" t="str">
            <v>ASIA</v>
          </cell>
          <cell r="C3249" t="str">
            <v>14F LKG</v>
          </cell>
          <cell r="D3249">
            <v>1</v>
          </cell>
          <cell r="E3249" t="str">
            <v>AD0000080</v>
          </cell>
          <cell r="F3249">
            <v>1</v>
          </cell>
          <cell r="G3249">
            <v>40179</v>
          </cell>
          <cell r="H3249">
            <v>41639</v>
          </cell>
          <cell r="I3249" t="str">
            <v xml:space="preserve">ASIA                            </v>
          </cell>
        </row>
        <row r="3250">
          <cell r="A3250">
            <v>7414</v>
          </cell>
          <cell r="B3250" t="str">
            <v>ASIA</v>
          </cell>
          <cell r="C3250" t="str">
            <v>15F LKG</v>
          </cell>
          <cell r="D3250">
            <v>1</v>
          </cell>
          <cell r="E3250" t="str">
            <v>AD0000080</v>
          </cell>
          <cell r="F3250">
            <v>1</v>
          </cell>
          <cell r="G3250">
            <v>40179</v>
          </cell>
          <cell r="H3250">
            <v>41639</v>
          </cell>
          <cell r="I3250" t="str">
            <v xml:space="preserve">ASIA                            </v>
          </cell>
        </row>
        <row r="3251">
          <cell r="A3251">
            <v>7415</v>
          </cell>
          <cell r="B3251" t="str">
            <v>ASIA</v>
          </cell>
          <cell r="C3251" t="str">
            <v>TELEMARKETING</v>
          </cell>
          <cell r="D3251">
            <v>1</v>
          </cell>
          <cell r="E3251" t="str">
            <v>AD0000080</v>
          </cell>
          <cell r="F3251">
            <v>1</v>
          </cell>
          <cell r="G3251">
            <v>40179</v>
          </cell>
          <cell r="H3251">
            <v>41639</v>
          </cell>
          <cell r="I3251" t="str">
            <v xml:space="preserve">ASIA                            </v>
          </cell>
        </row>
        <row r="3252">
          <cell r="A3252">
            <v>7416</v>
          </cell>
          <cell r="B3252" t="str">
            <v>ASIA</v>
          </cell>
          <cell r="C3252" t="str">
            <v>TELEMARKETING-R GALLERIA</v>
          </cell>
          <cell r="D3252">
            <v>1</v>
          </cell>
          <cell r="E3252" t="str">
            <v>AD0000080</v>
          </cell>
          <cell r="F3252">
            <v>1</v>
          </cell>
          <cell r="G3252">
            <v>40179</v>
          </cell>
          <cell r="H3252">
            <v>41639</v>
          </cell>
          <cell r="I3252" t="str">
            <v xml:space="preserve">ASIA                            </v>
          </cell>
        </row>
        <row r="3253">
          <cell r="A3253">
            <v>7417</v>
          </cell>
          <cell r="B3253" t="str">
            <v>ASIA</v>
          </cell>
          <cell r="C3253" t="str">
            <v>ISABELA BRANCH</v>
          </cell>
          <cell r="D3253">
            <v>1</v>
          </cell>
          <cell r="E3253" t="str">
            <v>AD0000080</v>
          </cell>
          <cell r="F3253">
            <v>1</v>
          </cell>
          <cell r="G3253">
            <v>40179</v>
          </cell>
          <cell r="H3253">
            <v>41639</v>
          </cell>
          <cell r="I3253" t="str">
            <v xml:space="preserve">ASIA                            </v>
          </cell>
        </row>
        <row r="3254">
          <cell r="A3254">
            <v>7418</v>
          </cell>
          <cell r="B3254" t="str">
            <v>ASIA</v>
          </cell>
          <cell r="C3254" t="str">
            <v>STA ROSA BRANCH</v>
          </cell>
          <cell r="D3254">
            <v>1</v>
          </cell>
          <cell r="E3254" t="str">
            <v>AD0000080</v>
          </cell>
          <cell r="F3254">
            <v>1</v>
          </cell>
          <cell r="G3254">
            <v>40179</v>
          </cell>
          <cell r="H3254">
            <v>41639</v>
          </cell>
          <cell r="I3254" t="str">
            <v xml:space="preserve">ASIA                            </v>
          </cell>
        </row>
        <row r="3255">
          <cell r="A3255">
            <v>7419</v>
          </cell>
          <cell r="B3255" t="str">
            <v>ASIA</v>
          </cell>
          <cell r="C3255" t="str">
            <v>STD CHARTERED BANK (SCB)</v>
          </cell>
          <cell r="D3255">
            <v>1</v>
          </cell>
          <cell r="E3255" t="str">
            <v>AD0000080</v>
          </cell>
          <cell r="F3255">
            <v>1</v>
          </cell>
          <cell r="G3255">
            <v>40179</v>
          </cell>
          <cell r="H3255">
            <v>41639</v>
          </cell>
          <cell r="I3255" t="str">
            <v xml:space="preserve">ASIA                            </v>
          </cell>
        </row>
        <row r="3256">
          <cell r="A3256">
            <v>7420</v>
          </cell>
          <cell r="B3256" t="str">
            <v>ASIA</v>
          </cell>
          <cell r="C3256" t="str">
            <v>CHATHAM TRAINING CENTER</v>
          </cell>
          <cell r="D3256">
            <v>1</v>
          </cell>
          <cell r="E3256" t="str">
            <v>AD0000080</v>
          </cell>
          <cell r="F3256">
            <v>1</v>
          </cell>
          <cell r="G3256">
            <v>40179</v>
          </cell>
          <cell r="H3256">
            <v>41639</v>
          </cell>
          <cell r="I3256" t="str">
            <v xml:space="preserve">ASIA                            </v>
          </cell>
        </row>
        <row r="3257">
          <cell r="A3257">
            <v>7421</v>
          </cell>
          <cell r="B3257" t="str">
            <v>ASIA</v>
          </cell>
          <cell r="C3257" t="str">
            <v>LIPA</v>
          </cell>
          <cell r="D3257">
            <v>1</v>
          </cell>
          <cell r="E3257" t="str">
            <v>AD0000080</v>
          </cell>
          <cell r="F3257">
            <v>1</v>
          </cell>
          <cell r="G3257">
            <v>40422</v>
          </cell>
          <cell r="H3257">
            <v>41639</v>
          </cell>
          <cell r="I3257" t="str">
            <v xml:space="preserve">ASIA                            </v>
          </cell>
        </row>
        <row r="3258">
          <cell r="A3258">
            <v>7422</v>
          </cell>
          <cell r="B3258" t="str">
            <v>ASIA</v>
          </cell>
          <cell r="C3258" t="str">
            <v>MANILA</v>
          </cell>
          <cell r="D3258">
            <v>1</v>
          </cell>
          <cell r="E3258" t="str">
            <v>AD0000080</v>
          </cell>
          <cell r="F3258">
            <v>1</v>
          </cell>
          <cell r="G3258">
            <v>40422</v>
          </cell>
          <cell r="H3258">
            <v>41639</v>
          </cell>
          <cell r="I3258" t="str">
            <v xml:space="preserve">ASIA                            </v>
          </cell>
        </row>
        <row r="3259">
          <cell r="A3259">
            <v>7423</v>
          </cell>
          <cell r="B3259" t="str">
            <v>ASIA</v>
          </cell>
          <cell r="C3259" t="str">
            <v>DUMAGUETE</v>
          </cell>
          <cell r="D3259">
            <v>1</v>
          </cell>
          <cell r="E3259" t="str">
            <v>AD0000080</v>
          </cell>
          <cell r="F3259">
            <v>1</v>
          </cell>
          <cell r="G3259">
            <v>40422</v>
          </cell>
          <cell r="H3259">
            <v>41639</v>
          </cell>
          <cell r="I3259" t="str">
            <v xml:space="preserve">ASIA                            </v>
          </cell>
        </row>
        <row r="3260">
          <cell r="A3260">
            <v>7424</v>
          </cell>
          <cell r="B3260" t="str">
            <v>ASIA</v>
          </cell>
          <cell r="C3260" t="str">
            <v>CABANATUAN</v>
          </cell>
          <cell r="D3260">
            <v>1</v>
          </cell>
          <cell r="E3260" t="str">
            <v>AD0000080</v>
          </cell>
          <cell r="F3260">
            <v>1</v>
          </cell>
          <cell r="G3260">
            <v>40422</v>
          </cell>
          <cell r="H3260">
            <v>41639</v>
          </cell>
          <cell r="I3260" t="str">
            <v xml:space="preserve">ASIA                            </v>
          </cell>
        </row>
        <row r="3261">
          <cell r="A3261">
            <v>7425</v>
          </cell>
          <cell r="B3261" t="str">
            <v>ASIA</v>
          </cell>
          <cell r="C3261" t="str">
            <v>ILIGAN LOCATION 2</v>
          </cell>
          <cell r="D3261">
            <v>1</v>
          </cell>
          <cell r="E3261" t="str">
            <v>AD0000080</v>
          </cell>
          <cell r="F3261">
            <v>1</v>
          </cell>
          <cell r="G3261">
            <v>40422</v>
          </cell>
          <cell r="H3261">
            <v>41639</v>
          </cell>
          <cell r="I3261" t="str">
            <v xml:space="preserve">ASIA                            </v>
          </cell>
        </row>
        <row r="3262">
          <cell r="A3262">
            <v>7426</v>
          </cell>
          <cell r="B3262" t="str">
            <v>ASIA</v>
          </cell>
          <cell r="C3262" t="str">
            <v>CEBU LOCATION 3</v>
          </cell>
          <cell r="D3262">
            <v>1</v>
          </cell>
          <cell r="E3262" t="str">
            <v>AD0000080</v>
          </cell>
          <cell r="F3262">
            <v>1</v>
          </cell>
          <cell r="G3262">
            <v>40422</v>
          </cell>
          <cell r="H3262">
            <v>41639</v>
          </cell>
          <cell r="I3262" t="str">
            <v xml:space="preserve">ASIA                            </v>
          </cell>
        </row>
        <row r="3263">
          <cell r="A3263">
            <v>7427</v>
          </cell>
          <cell r="B3263" t="str">
            <v>ASIA</v>
          </cell>
          <cell r="C3263" t="str">
            <v>MALL OF ASIA</v>
          </cell>
          <cell r="D3263">
            <v>1</v>
          </cell>
          <cell r="E3263" t="str">
            <v>AD0000080</v>
          </cell>
          <cell r="F3263">
            <v>1</v>
          </cell>
          <cell r="G3263">
            <v>40422</v>
          </cell>
          <cell r="H3263">
            <v>41639</v>
          </cell>
          <cell r="I3263" t="str">
            <v xml:space="preserve">ASIA                            </v>
          </cell>
        </row>
        <row r="3264">
          <cell r="A3264">
            <v>7428</v>
          </cell>
          <cell r="B3264" t="str">
            <v>ASIA</v>
          </cell>
          <cell r="C3264" t="str">
            <v>BACOLOD MALL</v>
          </cell>
          <cell r="D3264">
            <v>1</v>
          </cell>
          <cell r="E3264" t="str">
            <v>AD0000080</v>
          </cell>
          <cell r="F3264">
            <v>1</v>
          </cell>
          <cell r="G3264">
            <v>40179</v>
          </cell>
          <cell r="H3264">
            <v>41639</v>
          </cell>
          <cell r="I3264" t="str">
            <v xml:space="preserve">ASIA                            </v>
          </cell>
        </row>
        <row r="3265">
          <cell r="A3265">
            <v>7429</v>
          </cell>
          <cell r="B3265" t="str">
            <v>ASIA</v>
          </cell>
          <cell r="C3265" t="str">
            <v>ILOILO MALL</v>
          </cell>
          <cell r="D3265">
            <v>1</v>
          </cell>
          <cell r="E3265" t="str">
            <v>AD0000080</v>
          </cell>
          <cell r="F3265">
            <v>1</v>
          </cell>
          <cell r="G3265">
            <v>40179</v>
          </cell>
          <cell r="H3265">
            <v>41639</v>
          </cell>
          <cell r="I3265" t="str">
            <v xml:space="preserve">ASIA                            </v>
          </cell>
        </row>
        <row r="3266">
          <cell r="A3266">
            <v>7430</v>
          </cell>
          <cell r="B3266" t="str">
            <v>ASIA</v>
          </cell>
          <cell r="C3266" t="str">
            <v>DAVAO MALL</v>
          </cell>
          <cell r="D3266">
            <v>1</v>
          </cell>
          <cell r="E3266" t="str">
            <v>AD0000080</v>
          </cell>
          <cell r="F3266">
            <v>1</v>
          </cell>
          <cell r="G3266">
            <v>40179</v>
          </cell>
          <cell r="H3266">
            <v>41639</v>
          </cell>
          <cell r="I3266" t="str">
            <v xml:space="preserve">ASIA                            </v>
          </cell>
        </row>
        <row r="3267">
          <cell r="A3267">
            <v>7431</v>
          </cell>
          <cell r="B3267" t="str">
            <v>ASIA</v>
          </cell>
          <cell r="C3267" t="str">
            <v>ILIGAN MALL</v>
          </cell>
          <cell r="D3267">
            <v>1</v>
          </cell>
          <cell r="E3267" t="str">
            <v>AD0000080</v>
          </cell>
          <cell r="F3267">
            <v>1</v>
          </cell>
          <cell r="G3267">
            <v>40179</v>
          </cell>
          <cell r="H3267">
            <v>41639</v>
          </cell>
          <cell r="I3267" t="str">
            <v xml:space="preserve">ASIA                            </v>
          </cell>
        </row>
        <row r="3268">
          <cell r="A3268">
            <v>7432</v>
          </cell>
          <cell r="B3268" t="str">
            <v>ASIA</v>
          </cell>
          <cell r="C3268" t="str">
            <v>ACTUARIAL FINANCIALS</v>
          </cell>
          <cell r="D3268">
            <v>1</v>
          </cell>
          <cell r="E3268" t="str">
            <v>AD0000080</v>
          </cell>
          <cell r="F3268">
            <v>1</v>
          </cell>
          <cell r="G3268">
            <v>40422</v>
          </cell>
          <cell r="H3268">
            <v>41639</v>
          </cell>
          <cell r="I3268" t="str">
            <v xml:space="preserve">ASIA                            </v>
          </cell>
        </row>
        <row r="3269">
          <cell r="A3269">
            <v>7433</v>
          </cell>
          <cell r="B3269" t="str">
            <v>ASIA</v>
          </cell>
          <cell r="C3269" t="str">
            <v>ACTUARIAL DEPARTMENT 2</v>
          </cell>
          <cell r="D3269">
            <v>1</v>
          </cell>
          <cell r="E3269" t="str">
            <v>AD0000080</v>
          </cell>
          <cell r="F3269">
            <v>1</v>
          </cell>
          <cell r="G3269">
            <v>40422</v>
          </cell>
          <cell r="H3269">
            <v>41639</v>
          </cell>
          <cell r="I3269" t="str">
            <v xml:space="preserve">ASIA                            </v>
          </cell>
        </row>
        <row r="3270">
          <cell r="A3270">
            <v>7434</v>
          </cell>
          <cell r="B3270" t="str">
            <v>ASIA</v>
          </cell>
          <cell r="C3270" t="str">
            <v>PURCHASING</v>
          </cell>
          <cell r="D3270">
            <v>1</v>
          </cell>
          <cell r="E3270" t="str">
            <v>AD0000080</v>
          </cell>
          <cell r="F3270">
            <v>1</v>
          </cell>
          <cell r="G3270">
            <v>40575</v>
          </cell>
          <cell r="H3270">
            <v>41639</v>
          </cell>
          <cell r="I3270" t="str">
            <v xml:space="preserve">ASIA                            </v>
          </cell>
        </row>
        <row r="3271">
          <cell r="A3271">
            <v>7435</v>
          </cell>
          <cell r="B3271" t="str">
            <v>ASIA</v>
          </cell>
          <cell r="C3271" t="str">
            <v>NAT'L AGENCY SUPPORT &amp; DEV'T</v>
          </cell>
          <cell r="D3271">
            <v>1</v>
          </cell>
          <cell r="E3271" t="str">
            <v>AD0000080</v>
          </cell>
          <cell r="F3271">
            <v>1</v>
          </cell>
          <cell r="G3271">
            <v>40544</v>
          </cell>
          <cell r="H3271">
            <v>41639</v>
          </cell>
          <cell r="I3271" t="str">
            <v xml:space="preserve">ASIA                            </v>
          </cell>
        </row>
        <row r="3272">
          <cell r="A3272">
            <v>7436</v>
          </cell>
          <cell r="B3272" t="str">
            <v>ASIA</v>
          </cell>
          <cell r="C3272" t="str">
            <v>INTEGRATED SALES SUPPORT</v>
          </cell>
          <cell r="D3272">
            <v>1</v>
          </cell>
          <cell r="E3272" t="str">
            <v>AD0000080</v>
          </cell>
          <cell r="F3272">
            <v>1</v>
          </cell>
          <cell r="G3272">
            <v>40544</v>
          </cell>
          <cell r="H3272">
            <v>41639</v>
          </cell>
          <cell r="I3272" t="str">
            <v xml:space="preserve">ASIA                            </v>
          </cell>
        </row>
        <row r="3273">
          <cell r="A3273">
            <v>7437</v>
          </cell>
          <cell r="B3273" t="str">
            <v>ASIA</v>
          </cell>
          <cell r="C3273" t="str">
            <v>QUEZON AVENUE</v>
          </cell>
          <cell r="D3273">
            <v>1</v>
          </cell>
          <cell r="E3273" t="str">
            <v>AD0000080</v>
          </cell>
          <cell r="F3273">
            <v>1</v>
          </cell>
          <cell r="G3273">
            <v>40544</v>
          </cell>
          <cell r="H3273">
            <v>41639</v>
          </cell>
          <cell r="I3273" t="str">
            <v xml:space="preserve">ASIA                            </v>
          </cell>
        </row>
        <row r="3274">
          <cell r="A3274">
            <v>7438</v>
          </cell>
          <cell r="B3274" t="str">
            <v>ASIA</v>
          </cell>
          <cell r="C3274" t="str">
            <v>QUEZON CITY</v>
          </cell>
          <cell r="D3274">
            <v>1</v>
          </cell>
          <cell r="E3274" t="str">
            <v>AD0000080</v>
          </cell>
          <cell r="F3274">
            <v>1</v>
          </cell>
          <cell r="G3274">
            <v>40544</v>
          </cell>
          <cell r="H3274">
            <v>41639</v>
          </cell>
          <cell r="I3274" t="str">
            <v xml:space="preserve">ASIA                            </v>
          </cell>
        </row>
        <row r="3275">
          <cell r="A3275">
            <v>7439</v>
          </cell>
          <cell r="B3275" t="str">
            <v>ASIA</v>
          </cell>
          <cell r="C3275" t="str">
            <v>DAVAO LOCATION 2</v>
          </cell>
          <cell r="D3275">
            <v>1</v>
          </cell>
          <cell r="E3275" t="str">
            <v>AD0000080</v>
          </cell>
          <cell r="F3275">
            <v>1</v>
          </cell>
          <cell r="G3275">
            <v>40544</v>
          </cell>
          <cell r="H3275">
            <v>41639</v>
          </cell>
          <cell r="I3275" t="str">
            <v xml:space="preserve">ASIA                            </v>
          </cell>
        </row>
        <row r="3276">
          <cell r="A3276">
            <v>7440</v>
          </cell>
          <cell r="B3276" t="str">
            <v>ASIA</v>
          </cell>
          <cell r="C3276" t="str">
            <v>BUSINESS QUALITY UNIT</v>
          </cell>
          <cell r="D3276">
            <v>1</v>
          </cell>
          <cell r="E3276" t="str">
            <v>AD0000080</v>
          </cell>
          <cell r="F3276">
            <v>1</v>
          </cell>
          <cell r="G3276">
            <v>40544</v>
          </cell>
          <cell r="H3276">
            <v>41639</v>
          </cell>
          <cell r="I3276" t="str">
            <v xml:space="preserve">ASIA                            </v>
          </cell>
        </row>
        <row r="3277">
          <cell r="A3277">
            <v>7441</v>
          </cell>
          <cell r="B3277" t="str">
            <v>ASIA</v>
          </cell>
          <cell r="C3277" t="str">
            <v>OFFICE OF THE CBO</v>
          </cell>
          <cell r="D3277">
            <v>1</v>
          </cell>
          <cell r="E3277" t="str">
            <v>AD0000080</v>
          </cell>
          <cell r="F3277">
            <v>1</v>
          </cell>
          <cell r="G3277">
            <v>40909</v>
          </cell>
          <cell r="H3277">
            <v>41639</v>
          </cell>
          <cell r="I3277" t="str">
            <v xml:space="preserve">ASIA                            </v>
          </cell>
        </row>
        <row r="3278">
          <cell r="A3278">
            <v>7442</v>
          </cell>
          <cell r="B3278" t="str">
            <v>ASIA</v>
          </cell>
          <cell r="C3278" t="str">
            <v>SALES (FSA,AMS,RMS)</v>
          </cell>
          <cell r="D3278">
            <v>1</v>
          </cell>
          <cell r="E3278" t="str">
            <v>AD0000080</v>
          </cell>
          <cell r="F3278">
            <v>1</v>
          </cell>
          <cell r="G3278">
            <v>40909</v>
          </cell>
          <cell r="H3278">
            <v>41639</v>
          </cell>
          <cell r="I3278" t="str">
            <v xml:space="preserve">ASIA                            </v>
          </cell>
        </row>
        <row r="3279">
          <cell r="A3279">
            <v>7443</v>
          </cell>
          <cell r="B3279" t="str">
            <v>ASIA</v>
          </cell>
          <cell r="C3279" t="str">
            <v>SALES ADMINISTRATION</v>
          </cell>
          <cell r="D3279">
            <v>1</v>
          </cell>
          <cell r="E3279" t="str">
            <v>AD0000080</v>
          </cell>
          <cell r="F3279">
            <v>1</v>
          </cell>
          <cell r="G3279">
            <v>40909</v>
          </cell>
          <cell r="H3279">
            <v>41639</v>
          </cell>
          <cell r="I3279" t="str">
            <v xml:space="preserve">ASIA                            </v>
          </cell>
        </row>
        <row r="3280">
          <cell r="A3280">
            <v>7444</v>
          </cell>
          <cell r="B3280" t="str">
            <v>ASIA</v>
          </cell>
          <cell r="C3280" t="str">
            <v>BUSINESS SERVICES</v>
          </cell>
          <cell r="D3280">
            <v>1</v>
          </cell>
          <cell r="E3280" t="str">
            <v>AD0000080</v>
          </cell>
          <cell r="F3280">
            <v>1</v>
          </cell>
          <cell r="G3280">
            <v>40909</v>
          </cell>
          <cell r="H3280">
            <v>41639</v>
          </cell>
          <cell r="I3280" t="str">
            <v xml:space="preserve">ASIA                            </v>
          </cell>
        </row>
        <row r="3281">
          <cell r="A3281">
            <v>7445</v>
          </cell>
          <cell r="B3281" t="str">
            <v>ASIA</v>
          </cell>
          <cell r="C3281" t="str">
            <v>NEW MARKETS DEVELOPMENT</v>
          </cell>
          <cell r="D3281">
            <v>1</v>
          </cell>
          <cell r="E3281" t="str">
            <v>AD0000080</v>
          </cell>
          <cell r="F3281">
            <v>1</v>
          </cell>
          <cell r="G3281">
            <v>40909</v>
          </cell>
          <cell r="H3281">
            <v>41639</v>
          </cell>
          <cell r="I3281" t="str">
            <v xml:space="preserve">ASIA                            </v>
          </cell>
        </row>
        <row r="3282">
          <cell r="A3282">
            <v>7446</v>
          </cell>
          <cell r="B3282" t="str">
            <v>ASIA</v>
          </cell>
          <cell r="C3282" t="str">
            <v>TERRITORY HEAD 1</v>
          </cell>
          <cell r="D3282">
            <v>1</v>
          </cell>
          <cell r="E3282" t="str">
            <v>AD0000080</v>
          </cell>
          <cell r="F3282">
            <v>1</v>
          </cell>
          <cell r="G3282">
            <v>40909</v>
          </cell>
          <cell r="H3282">
            <v>41639</v>
          </cell>
          <cell r="I3282" t="str">
            <v xml:space="preserve">ASIA                            </v>
          </cell>
        </row>
        <row r="3283">
          <cell r="A3283">
            <v>7447</v>
          </cell>
          <cell r="B3283" t="str">
            <v>ASIA</v>
          </cell>
          <cell r="C3283" t="str">
            <v>TERRITORY HEAD 2</v>
          </cell>
          <cell r="D3283">
            <v>1</v>
          </cell>
          <cell r="E3283" t="str">
            <v>AD0000080</v>
          </cell>
          <cell r="F3283">
            <v>1</v>
          </cell>
          <cell r="G3283">
            <v>40909</v>
          </cell>
          <cell r="H3283">
            <v>41639</v>
          </cell>
          <cell r="I3283" t="str">
            <v xml:space="preserve">ASIA                            </v>
          </cell>
        </row>
        <row r="3284">
          <cell r="A3284">
            <v>7448</v>
          </cell>
          <cell r="B3284" t="str">
            <v>ASIA</v>
          </cell>
          <cell r="C3284" t="str">
            <v>TERRITORY HEAD 3</v>
          </cell>
          <cell r="D3284">
            <v>1</v>
          </cell>
          <cell r="E3284" t="str">
            <v>AD0000080</v>
          </cell>
          <cell r="F3284">
            <v>1</v>
          </cell>
          <cell r="G3284">
            <v>40909</v>
          </cell>
          <cell r="H3284">
            <v>41639</v>
          </cell>
          <cell r="I3284" t="str">
            <v xml:space="preserve">ASIA                            </v>
          </cell>
        </row>
        <row r="3285">
          <cell r="A3285">
            <v>7449</v>
          </cell>
          <cell r="B3285" t="str">
            <v>ASIA</v>
          </cell>
          <cell r="C3285" t="str">
            <v>BATAAN BRANCH</v>
          </cell>
          <cell r="D3285">
            <v>1</v>
          </cell>
          <cell r="E3285" t="str">
            <v>AD0000080</v>
          </cell>
          <cell r="F3285">
            <v>1</v>
          </cell>
          <cell r="G3285">
            <v>40909</v>
          </cell>
          <cell r="H3285">
            <v>41639</v>
          </cell>
          <cell r="I3285" t="str">
            <v xml:space="preserve">ASIA                            </v>
          </cell>
        </row>
        <row r="3286">
          <cell r="A3286">
            <v>7450</v>
          </cell>
          <cell r="B3286" t="str">
            <v>ASIA</v>
          </cell>
          <cell r="C3286" t="str">
            <v>TOP MANAGEMENT</v>
          </cell>
          <cell r="D3286">
            <v>1</v>
          </cell>
          <cell r="E3286" t="str">
            <v>AD0000080</v>
          </cell>
          <cell r="F3286">
            <v>1</v>
          </cell>
          <cell r="G3286">
            <v>40178</v>
          </cell>
          <cell r="H3286">
            <v>41639</v>
          </cell>
          <cell r="I3286" t="str">
            <v xml:space="preserve">ASIA                            </v>
          </cell>
        </row>
        <row r="3287">
          <cell r="A3287">
            <v>7451</v>
          </cell>
          <cell r="B3287" t="str">
            <v>ASIA</v>
          </cell>
          <cell r="C3287" t="str">
            <v>AGENCY OPERATIONS</v>
          </cell>
          <cell r="D3287">
            <v>1</v>
          </cell>
          <cell r="E3287" t="str">
            <v>AD0000080</v>
          </cell>
          <cell r="F3287">
            <v>1</v>
          </cell>
          <cell r="G3287">
            <v>40178</v>
          </cell>
          <cell r="H3287">
            <v>41639</v>
          </cell>
          <cell r="I3287" t="str">
            <v xml:space="preserve">ASIA                            </v>
          </cell>
        </row>
        <row r="3288">
          <cell r="A3288">
            <v>7452</v>
          </cell>
          <cell r="B3288" t="str">
            <v>ASIA</v>
          </cell>
          <cell r="C3288" t="str">
            <v>ADMIN MANAGEMENT</v>
          </cell>
          <cell r="D3288">
            <v>1</v>
          </cell>
          <cell r="E3288" t="str">
            <v>AD0000080</v>
          </cell>
          <cell r="F3288">
            <v>1</v>
          </cell>
          <cell r="G3288">
            <v>40178</v>
          </cell>
          <cell r="H3288">
            <v>41639</v>
          </cell>
          <cell r="I3288" t="str">
            <v xml:space="preserve">ASIA                            </v>
          </cell>
        </row>
        <row r="3289">
          <cell r="A3289">
            <v>7453</v>
          </cell>
          <cell r="B3289" t="str">
            <v>ASIA</v>
          </cell>
          <cell r="C3289" t="str">
            <v>CHIEF FINANCIAL OFFICER</v>
          </cell>
          <cell r="D3289">
            <v>1</v>
          </cell>
          <cell r="E3289" t="str">
            <v>AD0000080</v>
          </cell>
          <cell r="F3289">
            <v>1</v>
          </cell>
          <cell r="G3289">
            <v>40178</v>
          </cell>
          <cell r="H3289">
            <v>41639</v>
          </cell>
          <cell r="I3289" t="str">
            <v xml:space="preserve">ASIA                            </v>
          </cell>
        </row>
        <row r="3290">
          <cell r="A3290">
            <v>7454</v>
          </cell>
          <cell r="B3290" t="str">
            <v>ASIA</v>
          </cell>
          <cell r="C3290" t="str">
            <v>MANAGEMENT - ADI PURNOMO</v>
          </cell>
          <cell r="D3290">
            <v>1</v>
          </cell>
          <cell r="E3290" t="str">
            <v>AD0000080</v>
          </cell>
          <cell r="F3290">
            <v>1</v>
          </cell>
          <cell r="G3290">
            <v>40178</v>
          </cell>
          <cell r="H3290">
            <v>41639</v>
          </cell>
          <cell r="I3290" t="str">
            <v xml:space="preserve">ASIA                            </v>
          </cell>
        </row>
        <row r="3291">
          <cell r="A3291">
            <v>7455</v>
          </cell>
          <cell r="B3291" t="str">
            <v>ASIA</v>
          </cell>
          <cell r="C3291" t="str">
            <v>HEAD OF BANCASSURANCE</v>
          </cell>
          <cell r="D3291">
            <v>1</v>
          </cell>
          <cell r="E3291" t="str">
            <v>AD0000080</v>
          </cell>
          <cell r="F3291">
            <v>1</v>
          </cell>
          <cell r="G3291">
            <v>40178</v>
          </cell>
          <cell r="H3291">
            <v>41639</v>
          </cell>
          <cell r="I3291" t="str">
            <v xml:space="preserve">ASIA                            </v>
          </cell>
        </row>
        <row r="3292">
          <cell r="A3292">
            <v>7456</v>
          </cell>
          <cell r="B3292" t="str">
            <v>ASIA</v>
          </cell>
          <cell r="C3292" t="str">
            <v>INTERNAL AUDIT</v>
          </cell>
          <cell r="D3292">
            <v>1</v>
          </cell>
          <cell r="E3292" t="str">
            <v>AD0000080</v>
          </cell>
          <cell r="F3292">
            <v>1</v>
          </cell>
          <cell r="G3292">
            <v>40178</v>
          </cell>
          <cell r="H3292">
            <v>41639</v>
          </cell>
          <cell r="I3292" t="str">
            <v xml:space="preserve">ASIA                            </v>
          </cell>
        </row>
        <row r="3293">
          <cell r="A3293">
            <v>7457</v>
          </cell>
          <cell r="B3293" t="str">
            <v>ASIA</v>
          </cell>
          <cell r="C3293" t="str">
            <v>COMPLIANCE</v>
          </cell>
          <cell r="D3293">
            <v>1</v>
          </cell>
          <cell r="E3293" t="str">
            <v>AD0000080</v>
          </cell>
          <cell r="F3293">
            <v>1</v>
          </cell>
          <cell r="G3293">
            <v>40178</v>
          </cell>
          <cell r="H3293">
            <v>41639</v>
          </cell>
          <cell r="I3293" t="str">
            <v xml:space="preserve">ASIA                            </v>
          </cell>
        </row>
        <row r="3294">
          <cell r="A3294">
            <v>7458</v>
          </cell>
          <cell r="B3294" t="str">
            <v>ASIA</v>
          </cell>
          <cell r="C3294" t="str">
            <v>H R D</v>
          </cell>
          <cell r="D3294">
            <v>1</v>
          </cell>
          <cell r="E3294" t="str">
            <v>AD0000080</v>
          </cell>
          <cell r="F3294">
            <v>1</v>
          </cell>
          <cell r="G3294">
            <v>40178</v>
          </cell>
          <cell r="H3294">
            <v>41639</v>
          </cell>
          <cell r="I3294" t="str">
            <v xml:space="preserve">ASIA                            </v>
          </cell>
        </row>
        <row r="3295">
          <cell r="A3295">
            <v>7459</v>
          </cell>
          <cell r="B3295" t="str">
            <v>ASIA</v>
          </cell>
          <cell r="C3295" t="str">
            <v>LEGAL</v>
          </cell>
          <cell r="D3295">
            <v>1</v>
          </cell>
          <cell r="E3295" t="str">
            <v>AD0000080</v>
          </cell>
          <cell r="F3295">
            <v>1</v>
          </cell>
          <cell r="G3295">
            <v>40178</v>
          </cell>
          <cell r="H3295">
            <v>41639</v>
          </cell>
          <cell r="I3295" t="str">
            <v xml:space="preserve">ASIA                            </v>
          </cell>
        </row>
        <row r="3296">
          <cell r="A3296">
            <v>7460</v>
          </cell>
          <cell r="B3296" t="str">
            <v>ASIA</v>
          </cell>
          <cell r="C3296" t="str">
            <v>C R M</v>
          </cell>
          <cell r="D3296">
            <v>1</v>
          </cell>
          <cell r="E3296" t="str">
            <v>AD0000080</v>
          </cell>
          <cell r="F3296">
            <v>1</v>
          </cell>
          <cell r="G3296">
            <v>40178</v>
          </cell>
          <cell r="H3296">
            <v>41639</v>
          </cell>
          <cell r="I3296" t="str">
            <v xml:space="preserve">ASIA                            </v>
          </cell>
        </row>
        <row r="3297">
          <cell r="A3297">
            <v>7461</v>
          </cell>
          <cell r="B3297" t="str">
            <v>ASIA</v>
          </cell>
          <cell r="C3297" t="str">
            <v>BILLING &amp; COLLECTION</v>
          </cell>
          <cell r="D3297">
            <v>1</v>
          </cell>
          <cell r="E3297" t="str">
            <v>AD0000080</v>
          </cell>
          <cell r="F3297">
            <v>1</v>
          </cell>
          <cell r="G3297">
            <v>40178</v>
          </cell>
          <cell r="H3297">
            <v>41639</v>
          </cell>
          <cell r="I3297" t="str">
            <v xml:space="preserve">ASIA                            </v>
          </cell>
        </row>
        <row r="3298">
          <cell r="A3298">
            <v>7462</v>
          </cell>
          <cell r="B3298" t="str">
            <v>ASIA</v>
          </cell>
          <cell r="C3298" t="str">
            <v>PERSONAL &amp; PROCRUMENT</v>
          </cell>
          <cell r="D3298">
            <v>1</v>
          </cell>
          <cell r="E3298" t="str">
            <v>AD0000080</v>
          </cell>
          <cell r="F3298">
            <v>1</v>
          </cell>
          <cell r="G3298">
            <v>40178</v>
          </cell>
          <cell r="H3298">
            <v>41639</v>
          </cell>
          <cell r="I3298" t="str">
            <v xml:space="preserve">ASIA                            </v>
          </cell>
        </row>
        <row r="3299">
          <cell r="A3299">
            <v>7463</v>
          </cell>
          <cell r="B3299" t="str">
            <v>ASIA</v>
          </cell>
          <cell r="C3299" t="str">
            <v>CORPORATE AFFAIRS</v>
          </cell>
          <cell r="D3299">
            <v>1</v>
          </cell>
          <cell r="E3299" t="str">
            <v>AD0000080</v>
          </cell>
          <cell r="F3299">
            <v>1</v>
          </cell>
          <cell r="G3299">
            <v>40178</v>
          </cell>
          <cell r="H3299">
            <v>41639</v>
          </cell>
          <cell r="I3299" t="str">
            <v xml:space="preserve">ASIA                            </v>
          </cell>
        </row>
        <row r="3300">
          <cell r="A3300">
            <v>7464</v>
          </cell>
          <cell r="B3300" t="str">
            <v>ASIA</v>
          </cell>
          <cell r="C3300" t="str">
            <v>INDIVIDUAL ADMIN SUPPORT</v>
          </cell>
          <cell r="D3300">
            <v>1</v>
          </cell>
          <cell r="E3300" t="str">
            <v>AD0000080</v>
          </cell>
          <cell r="F3300">
            <v>1</v>
          </cell>
          <cell r="G3300">
            <v>40178</v>
          </cell>
          <cell r="H3300">
            <v>41639</v>
          </cell>
          <cell r="I3300" t="str">
            <v xml:space="preserve">ASIA                            </v>
          </cell>
        </row>
        <row r="3301">
          <cell r="A3301">
            <v>7465</v>
          </cell>
          <cell r="B3301" t="str">
            <v>ASIA</v>
          </cell>
          <cell r="C3301" t="str">
            <v>I T</v>
          </cell>
          <cell r="D3301">
            <v>1</v>
          </cell>
          <cell r="E3301" t="str">
            <v>AD0000080</v>
          </cell>
          <cell r="F3301">
            <v>1</v>
          </cell>
          <cell r="G3301">
            <v>40178</v>
          </cell>
          <cell r="H3301">
            <v>41639</v>
          </cell>
          <cell r="I3301" t="str">
            <v xml:space="preserve">ASIA                            </v>
          </cell>
        </row>
        <row r="3302">
          <cell r="A3302">
            <v>7466</v>
          </cell>
          <cell r="B3302" t="str">
            <v>ASIA</v>
          </cell>
          <cell r="C3302" t="str">
            <v>UNDERWRITING - NB &amp; CLAIM</v>
          </cell>
          <cell r="D3302">
            <v>1</v>
          </cell>
          <cell r="E3302" t="str">
            <v>AD0000080</v>
          </cell>
          <cell r="F3302">
            <v>1</v>
          </cell>
          <cell r="G3302">
            <v>40178</v>
          </cell>
          <cell r="H3302">
            <v>41639</v>
          </cell>
          <cell r="I3302" t="str">
            <v xml:space="preserve">ASIA                            </v>
          </cell>
        </row>
        <row r="3303">
          <cell r="A3303">
            <v>7467</v>
          </cell>
          <cell r="B3303" t="str">
            <v>ASIA</v>
          </cell>
          <cell r="C3303" t="str">
            <v>CLAIMS INDIVIDU &amp; LEGAL</v>
          </cell>
          <cell r="D3303">
            <v>1</v>
          </cell>
          <cell r="E3303" t="str">
            <v>AD0000080</v>
          </cell>
          <cell r="F3303">
            <v>1</v>
          </cell>
          <cell r="G3303">
            <v>40178</v>
          </cell>
          <cell r="H3303">
            <v>41639</v>
          </cell>
          <cell r="I3303" t="str">
            <v xml:space="preserve">ASIA                            </v>
          </cell>
        </row>
        <row r="3304">
          <cell r="A3304">
            <v>7468</v>
          </cell>
          <cell r="B3304" t="str">
            <v>ASIA</v>
          </cell>
          <cell r="C3304" t="str">
            <v>INDIVIDUAL ADMIN OPERATIONS</v>
          </cell>
          <cell r="D3304">
            <v>1</v>
          </cell>
          <cell r="E3304" t="str">
            <v>AD0000080</v>
          </cell>
          <cell r="F3304">
            <v>1</v>
          </cell>
          <cell r="G3304">
            <v>40178</v>
          </cell>
          <cell r="H3304">
            <v>41639</v>
          </cell>
          <cell r="I3304" t="str">
            <v xml:space="preserve">ASIA                            </v>
          </cell>
        </row>
        <row r="3305">
          <cell r="A3305">
            <v>7469</v>
          </cell>
          <cell r="B3305" t="str">
            <v>ASIA</v>
          </cell>
          <cell r="C3305" t="str">
            <v>BLDG MAINTENANCE &amp; SERVICES</v>
          </cell>
          <cell r="D3305">
            <v>1</v>
          </cell>
          <cell r="E3305" t="str">
            <v>AD0000080</v>
          </cell>
          <cell r="F3305">
            <v>1</v>
          </cell>
          <cell r="G3305">
            <v>40178</v>
          </cell>
          <cell r="H3305">
            <v>41639</v>
          </cell>
          <cell r="I3305" t="str">
            <v xml:space="preserve">ASIA                            </v>
          </cell>
        </row>
        <row r="3306">
          <cell r="A3306">
            <v>7470</v>
          </cell>
          <cell r="B3306" t="str">
            <v>ASIA</v>
          </cell>
          <cell r="C3306" t="str">
            <v>MARKETING OFFICE OPERATION SUP</v>
          </cell>
          <cell r="D3306">
            <v>1</v>
          </cell>
          <cell r="E3306" t="str">
            <v>AD0000080</v>
          </cell>
          <cell r="F3306">
            <v>1</v>
          </cell>
          <cell r="G3306">
            <v>40178</v>
          </cell>
          <cell r="H3306">
            <v>41639</v>
          </cell>
          <cell r="I3306" t="str">
            <v xml:space="preserve">ASIA                            </v>
          </cell>
        </row>
        <row r="3307">
          <cell r="A3307">
            <v>7471</v>
          </cell>
          <cell r="B3307" t="str">
            <v>ASIA</v>
          </cell>
          <cell r="C3307" t="str">
            <v>C A S</v>
          </cell>
          <cell r="D3307">
            <v>1</v>
          </cell>
          <cell r="E3307" t="str">
            <v>AD0000080</v>
          </cell>
          <cell r="F3307">
            <v>1</v>
          </cell>
          <cell r="G3307">
            <v>40178</v>
          </cell>
          <cell r="H3307">
            <v>41639</v>
          </cell>
          <cell r="I3307" t="str">
            <v xml:space="preserve">ASIA                            </v>
          </cell>
        </row>
        <row r="3308">
          <cell r="A3308">
            <v>7472</v>
          </cell>
          <cell r="B3308" t="str">
            <v>ASIA</v>
          </cell>
          <cell r="C3308" t="str">
            <v>BUCP PROJECT</v>
          </cell>
          <cell r="D3308">
            <v>1</v>
          </cell>
          <cell r="E3308" t="str">
            <v>AD0000080</v>
          </cell>
          <cell r="F3308">
            <v>1</v>
          </cell>
          <cell r="G3308">
            <v>40178</v>
          </cell>
          <cell r="H3308">
            <v>41639</v>
          </cell>
          <cell r="I3308" t="str">
            <v xml:space="preserve">ASIA                            </v>
          </cell>
        </row>
        <row r="3309">
          <cell r="A3309">
            <v>7473</v>
          </cell>
          <cell r="B3309" t="str">
            <v>ASIA</v>
          </cell>
          <cell r="C3309" t="str">
            <v>COSD</v>
          </cell>
          <cell r="D3309">
            <v>1</v>
          </cell>
          <cell r="E3309" t="str">
            <v>AD0000080</v>
          </cell>
          <cell r="F3309">
            <v>1</v>
          </cell>
          <cell r="G3309">
            <v>40178</v>
          </cell>
          <cell r="H3309">
            <v>41639</v>
          </cell>
          <cell r="I3309" t="str">
            <v xml:space="preserve">ASIA                            </v>
          </cell>
        </row>
        <row r="3310">
          <cell r="A3310">
            <v>7474</v>
          </cell>
          <cell r="B3310" t="str">
            <v>ASIA</v>
          </cell>
          <cell r="C3310" t="str">
            <v>MANULIFE DONATIONS</v>
          </cell>
          <cell r="D3310">
            <v>1</v>
          </cell>
          <cell r="E3310" t="str">
            <v>AD0000080</v>
          </cell>
          <cell r="F3310">
            <v>1</v>
          </cell>
          <cell r="G3310">
            <v>40178</v>
          </cell>
          <cell r="H3310">
            <v>41639</v>
          </cell>
          <cell r="I3310" t="str">
            <v xml:space="preserve">ASIA                            </v>
          </cell>
        </row>
        <row r="3311">
          <cell r="A3311">
            <v>7475</v>
          </cell>
          <cell r="B3311" t="str">
            <v>ASIA</v>
          </cell>
          <cell r="C3311" t="str">
            <v>CORP DOCUMENTATION MANAGEMENT</v>
          </cell>
          <cell r="D3311">
            <v>1</v>
          </cell>
          <cell r="E3311" t="str">
            <v>AD0000080</v>
          </cell>
          <cell r="F3311">
            <v>1</v>
          </cell>
          <cell r="G3311">
            <v>40178</v>
          </cell>
          <cell r="H3311">
            <v>41639</v>
          </cell>
          <cell r="I3311" t="str">
            <v xml:space="preserve">ASIA                            </v>
          </cell>
        </row>
        <row r="3312">
          <cell r="A3312">
            <v>7476</v>
          </cell>
          <cell r="B3312" t="str">
            <v>ASIA</v>
          </cell>
          <cell r="C3312" t="str">
            <v>UNIT SYARIAH</v>
          </cell>
          <cell r="D3312">
            <v>1</v>
          </cell>
          <cell r="E3312" t="str">
            <v>AD0000080</v>
          </cell>
          <cell r="F3312">
            <v>1</v>
          </cell>
          <cell r="G3312">
            <v>40178</v>
          </cell>
          <cell r="H3312">
            <v>41639</v>
          </cell>
          <cell r="I3312" t="str">
            <v xml:space="preserve">ASIA                            </v>
          </cell>
        </row>
        <row r="3313">
          <cell r="A3313">
            <v>7477</v>
          </cell>
          <cell r="B3313" t="str">
            <v>ASIA</v>
          </cell>
          <cell r="C3313" t="str">
            <v>SURABAYA OFFICE RELOCATION</v>
          </cell>
          <cell r="D3313">
            <v>1</v>
          </cell>
          <cell r="E3313" t="str">
            <v>AD0000080</v>
          </cell>
          <cell r="F3313">
            <v>1</v>
          </cell>
          <cell r="G3313">
            <v>40269</v>
          </cell>
          <cell r="H3313">
            <v>41639</v>
          </cell>
          <cell r="I3313" t="str">
            <v xml:space="preserve">ASIA                            </v>
          </cell>
        </row>
        <row r="3314">
          <cell r="A3314">
            <v>7478</v>
          </cell>
          <cell r="B3314" t="str">
            <v>ASIA</v>
          </cell>
          <cell r="C3314" t="str">
            <v>PT INSAN JAYA UTAMA INDRAS</v>
          </cell>
          <cell r="D3314">
            <v>1</v>
          </cell>
          <cell r="E3314" t="str">
            <v>AD0000080</v>
          </cell>
          <cell r="F3314">
            <v>1</v>
          </cell>
          <cell r="G3314">
            <v>40178</v>
          </cell>
          <cell r="H3314">
            <v>41639</v>
          </cell>
          <cell r="I3314" t="str">
            <v xml:space="preserve">ASIA                            </v>
          </cell>
        </row>
        <row r="3315">
          <cell r="A3315">
            <v>7479</v>
          </cell>
          <cell r="B3315" t="str">
            <v>ASIA</v>
          </cell>
          <cell r="C3315" t="str">
            <v>BUANADAYA SARANA INDONESIA</v>
          </cell>
          <cell r="D3315">
            <v>1</v>
          </cell>
          <cell r="E3315" t="str">
            <v>AD0000080</v>
          </cell>
          <cell r="F3315">
            <v>1</v>
          </cell>
          <cell r="G3315">
            <v>40178</v>
          </cell>
          <cell r="H3315">
            <v>41639</v>
          </cell>
          <cell r="I3315" t="str">
            <v xml:space="preserve">ASIA                            </v>
          </cell>
        </row>
        <row r="3316">
          <cell r="A3316">
            <v>7480</v>
          </cell>
          <cell r="B3316" t="str">
            <v>ASIA</v>
          </cell>
          <cell r="C3316" t="str">
            <v>GLH OPERATION</v>
          </cell>
          <cell r="D3316">
            <v>1</v>
          </cell>
          <cell r="E3316" t="str">
            <v>AD0000080</v>
          </cell>
          <cell r="F3316">
            <v>1</v>
          </cell>
          <cell r="G3316">
            <v>40178</v>
          </cell>
          <cell r="H3316">
            <v>41639</v>
          </cell>
          <cell r="I3316" t="str">
            <v xml:space="preserve">ASIA                            </v>
          </cell>
        </row>
        <row r="3317">
          <cell r="A3317">
            <v>7481</v>
          </cell>
          <cell r="B3317" t="str">
            <v>ASIA</v>
          </cell>
          <cell r="C3317" t="str">
            <v>GROUP SALES SUPPORT</v>
          </cell>
          <cell r="D3317">
            <v>1</v>
          </cell>
          <cell r="E3317" t="str">
            <v>AD0000080</v>
          </cell>
          <cell r="F3317">
            <v>1</v>
          </cell>
          <cell r="G3317">
            <v>40178</v>
          </cell>
          <cell r="H3317">
            <v>41639</v>
          </cell>
          <cell r="I3317" t="str">
            <v xml:space="preserve">ASIA                            </v>
          </cell>
        </row>
        <row r="3318">
          <cell r="A3318">
            <v>7482</v>
          </cell>
          <cell r="B3318" t="str">
            <v>ASIA</v>
          </cell>
          <cell r="C3318" t="str">
            <v>GROUP LIFE &amp; HEALTH PENSIONS</v>
          </cell>
          <cell r="D3318">
            <v>1</v>
          </cell>
          <cell r="E3318" t="str">
            <v>AD0000080</v>
          </cell>
          <cell r="F3318">
            <v>1</v>
          </cell>
          <cell r="G3318">
            <v>40178</v>
          </cell>
          <cell r="H3318">
            <v>41639</v>
          </cell>
          <cell r="I3318" t="str">
            <v xml:space="preserve">ASIA                            </v>
          </cell>
        </row>
        <row r="3319">
          <cell r="A3319">
            <v>7483</v>
          </cell>
          <cell r="B3319" t="str">
            <v>ASIA</v>
          </cell>
          <cell r="C3319" t="str">
            <v>DPLK ADMIN &amp; CUST SERVICE</v>
          </cell>
          <cell r="D3319">
            <v>1</v>
          </cell>
          <cell r="E3319" t="str">
            <v>AD0000080</v>
          </cell>
          <cell r="F3319">
            <v>1</v>
          </cell>
          <cell r="G3319">
            <v>40178</v>
          </cell>
          <cell r="H3319">
            <v>41639</v>
          </cell>
          <cell r="I3319" t="str">
            <v xml:space="preserve">ASIA                            </v>
          </cell>
        </row>
        <row r="3320">
          <cell r="A3320">
            <v>7484</v>
          </cell>
          <cell r="B3320" t="str">
            <v>ASIA</v>
          </cell>
          <cell r="C3320" t="str">
            <v>GROUP SAVINGS</v>
          </cell>
          <cell r="D3320">
            <v>1</v>
          </cell>
          <cell r="E3320" t="str">
            <v>AD0000080</v>
          </cell>
          <cell r="F3320">
            <v>1</v>
          </cell>
          <cell r="G3320">
            <v>40178</v>
          </cell>
          <cell r="H3320">
            <v>41639</v>
          </cell>
          <cell r="I3320" t="str">
            <v xml:space="preserve">ASIA                            </v>
          </cell>
        </row>
        <row r="3321">
          <cell r="A3321">
            <v>7485</v>
          </cell>
          <cell r="B3321" t="str">
            <v>ASIA</v>
          </cell>
          <cell r="C3321" t="str">
            <v>DIVISI LOTUS</v>
          </cell>
          <cell r="D3321">
            <v>1</v>
          </cell>
          <cell r="E3321" t="str">
            <v>AD0000080</v>
          </cell>
          <cell r="F3321">
            <v>1</v>
          </cell>
          <cell r="G3321">
            <v>40178</v>
          </cell>
          <cell r="H3321">
            <v>41639</v>
          </cell>
          <cell r="I3321" t="str">
            <v xml:space="preserve">ASIA                            </v>
          </cell>
        </row>
        <row r="3322">
          <cell r="A3322">
            <v>7486</v>
          </cell>
          <cell r="B3322" t="str">
            <v>ASIA</v>
          </cell>
          <cell r="C3322" t="str">
            <v>DIVISI TIGER</v>
          </cell>
          <cell r="D3322">
            <v>1</v>
          </cell>
          <cell r="E3322" t="str">
            <v>AD0000080</v>
          </cell>
          <cell r="F3322">
            <v>1</v>
          </cell>
          <cell r="G3322">
            <v>40178</v>
          </cell>
          <cell r="H3322">
            <v>41639</v>
          </cell>
          <cell r="I3322" t="str">
            <v xml:space="preserve">ASIA                            </v>
          </cell>
        </row>
        <row r="3323">
          <cell r="A3323">
            <v>7487</v>
          </cell>
          <cell r="B3323" t="str">
            <v>ASIA</v>
          </cell>
          <cell r="C3323" t="str">
            <v>DIVISI PLATINUM</v>
          </cell>
          <cell r="D3323">
            <v>1</v>
          </cell>
          <cell r="E3323" t="str">
            <v>AD0000080</v>
          </cell>
          <cell r="F3323">
            <v>1</v>
          </cell>
          <cell r="G3323">
            <v>40178</v>
          </cell>
          <cell r="H3323">
            <v>41639</v>
          </cell>
          <cell r="I3323" t="str">
            <v xml:space="preserve">ASIA                            </v>
          </cell>
        </row>
        <row r="3324">
          <cell r="A3324">
            <v>7488</v>
          </cell>
          <cell r="B3324" t="str">
            <v>ASIA</v>
          </cell>
          <cell r="C3324" t="str">
            <v>DIVISI FORCE ONE</v>
          </cell>
          <cell r="D3324">
            <v>1</v>
          </cell>
          <cell r="E3324" t="str">
            <v>AD0000080</v>
          </cell>
          <cell r="F3324">
            <v>1</v>
          </cell>
          <cell r="G3324">
            <v>40178</v>
          </cell>
          <cell r="H3324">
            <v>41639</v>
          </cell>
          <cell r="I3324" t="str">
            <v xml:space="preserve">ASIA                            </v>
          </cell>
        </row>
        <row r="3325">
          <cell r="A3325">
            <v>7489</v>
          </cell>
          <cell r="B3325" t="str">
            <v>ASIA</v>
          </cell>
          <cell r="C3325" t="str">
            <v>SALES &amp; AGENCY SUPPORT DEPT</v>
          </cell>
          <cell r="D3325">
            <v>1</v>
          </cell>
          <cell r="E3325" t="str">
            <v>AD0000080</v>
          </cell>
          <cell r="F3325">
            <v>1</v>
          </cell>
          <cell r="G3325">
            <v>40178</v>
          </cell>
          <cell r="H3325">
            <v>41639</v>
          </cell>
          <cell r="I3325" t="str">
            <v xml:space="preserve">ASIA                            </v>
          </cell>
        </row>
        <row r="3326">
          <cell r="A3326">
            <v>7490</v>
          </cell>
          <cell r="B3326" t="str">
            <v>ASIA</v>
          </cell>
          <cell r="C3326" t="str">
            <v>BRANCH CLOSING PROJECT</v>
          </cell>
          <cell r="D3326">
            <v>1</v>
          </cell>
          <cell r="E3326" t="str">
            <v>AD0000080</v>
          </cell>
          <cell r="F3326">
            <v>1</v>
          </cell>
          <cell r="G3326">
            <v>40178</v>
          </cell>
          <cell r="H3326">
            <v>41639</v>
          </cell>
          <cell r="I3326" t="str">
            <v xml:space="preserve">ASIA                            </v>
          </cell>
        </row>
        <row r="3327">
          <cell r="A3327">
            <v>7491</v>
          </cell>
          <cell r="B3327" t="str">
            <v>ASIA</v>
          </cell>
          <cell r="C3327" t="str">
            <v>MARKETING &amp; CORP COMMUNICATION</v>
          </cell>
          <cell r="D3327">
            <v>1</v>
          </cell>
          <cell r="E3327" t="str">
            <v>AD0000080</v>
          </cell>
          <cell r="F3327">
            <v>1</v>
          </cell>
          <cell r="G3327">
            <v>40178</v>
          </cell>
          <cell r="H3327">
            <v>41639</v>
          </cell>
          <cell r="I3327" t="str">
            <v xml:space="preserve">ASIA                            </v>
          </cell>
        </row>
        <row r="3328">
          <cell r="A3328">
            <v>7492</v>
          </cell>
          <cell r="B3328" t="str">
            <v>ASIA</v>
          </cell>
          <cell r="C3328" t="str">
            <v>AGENCY TRAINING</v>
          </cell>
          <cell r="D3328">
            <v>1</v>
          </cell>
          <cell r="E3328" t="str">
            <v>AD0000080</v>
          </cell>
          <cell r="F3328">
            <v>1</v>
          </cell>
          <cell r="G3328">
            <v>40178</v>
          </cell>
          <cell r="H3328">
            <v>41639</v>
          </cell>
          <cell r="I3328" t="str">
            <v xml:space="preserve">ASIA                            </v>
          </cell>
        </row>
        <row r="3329">
          <cell r="A3329">
            <v>7493</v>
          </cell>
          <cell r="B3329" t="str">
            <v>ASIA</v>
          </cell>
          <cell r="C3329" t="str">
            <v>AGENCY TRAINING DIV TIMUR</v>
          </cell>
          <cell r="D3329">
            <v>1</v>
          </cell>
          <cell r="E3329" t="str">
            <v>AD0000080</v>
          </cell>
          <cell r="F3329">
            <v>1</v>
          </cell>
          <cell r="G3329">
            <v>40178</v>
          </cell>
          <cell r="H3329">
            <v>41639</v>
          </cell>
          <cell r="I3329" t="str">
            <v xml:space="preserve">ASIA                            </v>
          </cell>
        </row>
        <row r="3330">
          <cell r="A3330">
            <v>7494</v>
          </cell>
          <cell r="B3330" t="str">
            <v>ASIA</v>
          </cell>
          <cell r="C3330" t="str">
            <v>AGENCY MANAGEMENT</v>
          </cell>
          <cell r="D3330">
            <v>1</v>
          </cell>
          <cell r="E3330" t="str">
            <v>AD0000080</v>
          </cell>
          <cell r="F3330">
            <v>1</v>
          </cell>
          <cell r="G3330">
            <v>40178</v>
          </cell>
          <cell r="H3330">
            <v>41639</v>
          </cell>
          <cell r="I3330" t="str">
            <v xml:space="preserve">ASIA                            </v>
          </cell>
        </row>
        <row r="3331">
          <cell r="A3331">
            <v>7495</v>
          </cell>
          <cell r="B3331" t="str">
            <v>ASIA</v>
          </cell>
          <cell r="C3331" t="str">
            <v>BUSINESS DEVELOPMENT</v>
          </cell>
          <cell r="D3331">
            <v>1</v>
          </cell>
          <cell r="E3331" t="str">
            <v>AD0000080</v>
          </cell>
          <cell r="F3331">
            <v>1</v>
          </cell>
          <cell r="G3331">
            <v>40178</v>
          </cell>
          <cell r="H3331">
            <v>41639</v>
          </cell>
          <cell r="I3331" t="str">
            <v xml:space="preserve">ASIA                            </v>
          </cell>
        </row>
        <row r="3332">
          <cell r="A3332">
            <v>7496</v>
          </cell>
          <cell r="B3332" t="str">
            <v>ASIA</v>
          </cell>
          <cell r="C3332" t="str">
            <v>PRODUCT MANAGEMENT</v>
          </cell>
          <cell r="D3332">
            <v>1</v>
          </cell>
          <cell r="E3332" t="str">
            <v>AD0000080</v>
          </cell>
          <cell r="F3332">
            <v>1</v>
          </cell>
          <cell r="G3332">
            <v>40178</v>
          </cell>
          <cell r="H3332">
            <v>41639</v>
          </cell>
          <cell r="I3332" t="str">
            <v xml:space="preserve">ASIA                            </v>
          </cell>
        </row>
        <row r="3333">
          <cell r="A3333">
            <v>7497</v>
          </cell>
          <cell r="B3333" t="str">
            <v>ASIA</v>
          </cell>
          <cell r="C3333" t="str">
            <v>DISCRETIONARY PROD RELATED</v>
          </cell>
          <cell r="D3333">
            <v>1</v>
          </cell>
          <cell r="E3333" t="str">
            <v>AD0000080</v>
          </cell>
          <cell r="F3333">
            <v>1</v>
          </cell>
          <cell r="G3333">
            <v>40178</v>
          </cell>
          <cell r="H3333">
            <v>41639</v>
          </cell>
          <cell r="I3333" t="str">
            <v xml:space="preserve">ASIA                            </v>
          </cell>
        </row>
        <row r="3334">
          <cell r="A3334">
            <v>7498</v>
          </cell>
          <cell r="B3334" t="str">
            <v>ASIA</v>
          </cell>
          <cell r="C3334" t="str">
            <v>EVENT MANAGEMENT</v>
          </cell>
          <cell r="D3334">
            <v>1</v>
          </cell>
          <cell r="E3334" t="str">
            <v>AD0000080</v>
          </cell>
          <cell r="F3334">
            <v>1</v>
          </cell>
          <cell r="G3334">
            <v>40178</v>
          </cell>
          <cell r="H3334">
            <v>41639</v>
          </cell>
          <cell r="I3334" t="str">
            <v xml:space="preserve">ASIA                            </v>
          </cell>
        </row>
        <row r="3335">
          <cell r="A3335">
            <v>7499</v>
          </cell>
          <cell r="B3335" t="str">
            <v>ASIA</v>
          </cell>
          <cell r="C3335" t="str">
            <v>RAINBOW TERRITORY</v>
          </cell>
          <cell r="D3335">
            <v>1</v>
          </cell>
          <cell r="E3335" t="str">
            <v>AD0000080</v>
          </cell>
          <cell r="F3335">
            <v>1</v>
          </cell>
          <cell r="G3335">
            <v>40178</v>
          </cell>
          <cell r="H3335">
            <v>41639</v>
          </cell>
          <cell r="I3335" t="str">
            <v xml:space="preserve">ASIA                            </v>
          </cell>
        </row>
        <row r="3336">
          <cell r="A3336">
            <v>7500</v>
          </cell>
          <cell r="B3336" t="str">
            <v>ASIA</v>
          </cell>
          <cell r="C3336" t="str">
            <v>DRAGON TERRITORY</v>
          </cell>
          <cell r="D3336">
            <v>1</v>
          </cell>
          <cell r="E3336" t="str">
            <v>AD0000080</v>
          </cell>
          <cell r="F3336">
            <v>1</v>
          </cell>
          <cell r="G3336">
            <v>40178</v>
          </cell>
          <cell r="H3336">
            <v>41639</v>
          </cell>
          <cell r="I3336" t="str">
            <v xml:space="preserve">ASIA                            </v>
          </cell>
        </row>
        <row r="3337">
          <cell r="A3337">
            <v>7501</v>
          </cell>
          <cell r="B3337" t="str">
            <v>ASIA</v>
          </cell>
          <cell r="C3337" t="str">
            <v>GALAXY DIVISION</v>
          </cell>
          <cell r="D3337">
            <v>1</v>
          </cell>
          <cell r="E3337" t="str">
            <v>AD0000080</v>
          </cell>
          <cell r="F3337">
            <v>1</v>
          </cell>
          <cell r="G3337">
            <v>40178</v>
          </cell>
          <cell r="H3337">
            <v>41639</v>
          </cell>
          <cell r="I3337" t="str">
            <v xml:space="preserve">ASIA                            </v>
          </cell>
        </row>
        <row r="3338">
          <cell r="A3338">
            <v>7502</v>
          </cell>
          <cell r="B3338" t="str">
            <v>ASIA</v>
          </cell>
          <cell r="C3338" t="str">
            <v>BLUE STAR GROUP</v>
          </cell>
          <cell r="D3338">
            <v>1</v>
          </cell>
          <cell r="E3338" t="str">
            <v>AD0000080</v>
          </cell>
          <cell r="F3338">
            <v>1</v>
          </cell>
          <cell r="G3338">
            <v>40178</v>
          </cell>
          <cell r="H3338">
            <v>41639</v>
          </cell>
          <cell r="I3338" t="str">
            <v xml:space="preserve">ASIA                            </v>
          </cell>
        </row>
        <row r="3339">
          <cell r="A3339">
            <v>7503</v>
          </cell>
          <cell r="B3339" t="str">
            <v>ASIA</v>
          </cell>
          <cell r="C3339" t="str">
            <v>WINNING STAR GROUP</v>
          </cell>
          <cell r="D3339">
            <v>1</v>
          </cell>
          <cell r="E3339" t="str">
            <v>AD0000080</v>
          </cell>
          <cell r="F3339">
            <v>1</v>
          </cell>
          <cell r="G3339">
            <v>40178</v>
          </cell>
          <cell r="H3339">
            <v>41639</v>
          </cell>
          <cell r="I3339" t="str">
            <v xml:space="preserve">ASIA                            </v>
          </cell>
        </row>
        <row r="3340">
          <cell r="A3340">
            <v>7504</v>
          </cell>
          <cell r="B3340" t="str">
            <v>ASIA</v>
          </cell>
          <cell r="C3340" t="str">
            <v>SUMATERA TERRITORY</v>
          </cell>
          <cell r="D3340">
            <v>1</v>
          </cell>
          <cell r="E3340" t="str">
            <v>AD0000080</v>
          </cell>
          <cell r="F3340">
            <v>1</v>
          </cell>
          <cell r="G3340">
            <v>40178</v>
          </cell>
          <cell r="H3340">
            <v>41639</v>
          </cell>
          <cell r="I3340" t="str">
            <v xml:space="preserve">ASIA                            </v>
          </cell>
        </row>
        <row r="3341">
          <cell r="A3341">
            <v>7505</v>
          </cell>
          <cell r="B3341" t="str">
            <v>ASIA</v>
          </cell>
          <cell r="C3341" t="str">
            <v>ORION STAR GROUP</v>
          </cell>
          <cell r="D3341">
            <v>1</v>
          </cell>
          <cell r="E3341" t="str">
            <v>AD0000080</v>
          </cell>
          <cell r="F3341">
            <v>1</v>
          </cell>
          <cell r="G3341">
            <v>40178</v>
          </cell>
          <cell r="H3341">
            <v>41639</v>
          </cell>
          <cell r="I3341" t="str">
            <v xml:space="preserve">ASIA                            </v>
          </cell>
        </row>
        <row r="3342">
          <cell r="A3342">
            <v>7506</v>
          </cell>
          <cell r="B3342" t="str">
            <v>ASIA</v>
          </cell>
          <cell r="C3342" t="str">
            <v>CENTRE TERRITORY</v>
          </cell>
          <cell r="D3342">
            <v>1</v>
          </cell>
          <cell r="E3342" t="str">
            <v>AD0000080</v>
          </cell>
          <cell r="F3342">
            <v>1</v>
          </cell>
          <cell r="G3342">
            <v>40178</v>
          </cell>
          <cell r="H3342">
            <v>41639</v>
          </cell>
          <cell r="I3342" t="str">
            <v xml:space="preserve">ASIA                            </v>
          </cell>
        </row>
        <row r="3343">
          <cell r="A3343">
            <v>7507</v>
          </cell>
          <cell r="B3343" t="str">
            <v>ASIA</v>
          </cell>
          <cell r="C3343" t="str">
            <v>MATRA GROUP</v>
          </cell>
          <cell r="D3343">
            <v>1</v>
          </cell>
          <cell r="E3343" t="str">
            <v>AD0000080</v>
          </cell>
          <cell r="F3343">
            <v>1</v>
          </cell>
          <cell r="G3343">
            <v>40178</v>
          </cell>
          <cell r="H3343">
            <v>41639</v>
          </cell>
          <cell r="I3343" t="str">
            <v xml:space="preserve">ASIA                            </v>
          </cell>
        </row>
        <row r="3344">
          <cell r="A3344">
            <v>7508</v>
          </cell>
          <cell r="B3344" t="str">
            <v>ASIA</v>
          </cell>
          <cell r="C3344" t="str">
            <v>CROWN GROUP</v>
          </cell>
          <cell r="D3344">
            <v>1</v>
          </cell>
          <cell r="E3344" t="str">
            <v>AD0000080</v>
          </cell>
          <cell r="F3344">
            <v>1</v>
          </cell>
          <cell r="G3344">
            <v>40178</v>
          </cell>
          <cell r="H3344">
            <v>41639</v>
          </cell>
          <cell r="I3344" t="str">
            <v xml:space="preserve">ASIA                            </v>
          </cell>
        </row>
        <row r="3345">
          <cell r="A3345">
            <v>7509</v>
          </cell>
          <cell r="B3345" t="str">
            <v>ASIA</v>
          </cell>
          <cell r="C3345" t="str">
            <v>OLYMPIC STAR GROUP</v>
          </cell>
          <cell r="D3345">
            <v>1</v>
          </cell>
          <cell r="E3345" t="str">
            <v>AD0000080</v>
          </cell>
          <cell r="F3345">
            <v>1</v>
          </cell>
          <cell r="G3345">
            <v>40178</v>
          </cell>
          <cell r="H3345">
            <v>41639</v>
          </cell>
          <cell r="I3345" t="str">
            <v xml:space="preserve">ASIA                            </v>
          </cell>
        </row>
        <row r="3346">
          <cell r="A3346">
            <v>7510</v>
          </cell>
          <cell r="B3346" t="str">
            <v>ASIA</v>
          </cell>
          <cell r="C3346" t="str">
            <v>PALAPA GROUP</v>
          </cell>
          <cell r="D3346">
            <v>1</v>
          </cell>
          <cell r="E3346" t="str">
            <v>AD0000080</v>
          </cell>
          <cell r="F3346">
            <v>1</v>
          </cell>
          <cell r="G3346">
            <v>40178</v>
          </cell>
          <cell r="H3346">
            <v>41639</v>
          </cell>
          <cell r="I3346" t="str">
            <v xml:space="preserve">ASIA                            </v>
          </cell>
        </row>
        <row r="3347">
          <cell r="A3347">
            <v>7511</v>
          </cell>
          <cell r="B3347" t="str">
            <v>ASIA</v>
          </cell>
          <cell r="C3347" t="str">
            <v>MANULIFE ANNIVERSARY</v>
          </cell>
          <cell r="D3347">
            <v>1</v>
          </cell>
          <cell r="E3347" t="str">
            <v>AD0000080</v>
          </cell>
          <cell r="F3347">
            <v>1</v>
          </cell>
          <cell r="G3347">
            <v>40178</v>
          </cell>
          <cell r="H3347">
            <v>41639</v>
          </cell>
          <cell r="I3347" t="str">
            <v xml:space="preserve">ASIA                            </v>
          </cell>
        </row>
        <row r="3348">
          <cell r="A3348">
            <v>7512</v>
          </cell>
          <cell r="B3348" t="str">
            <v>ASIA</v>
          </cell>
          <cell r="C3348" t="str">
            <v>STRATEGIC DEV &amp; AGENCY ADM</v>
          </cell>
          <cell r="D3348">
            <v>1</v>
          </cell>
          <cell r="E3348" t="str">
            <v>AD0000080</v>
          </cell>
          <cell r="F3348">
            <v>1</v>
          </cell>
          <cell r="G3348">
            <v>40178</v>
          </cell>
          <cell r="H3348">
            <v>41639</v>
          </cell>
          <cell r="I3348" t="str">
            <v xml:space="preserve">ASIA                            </v>
          </cell>
        </row>
        <row r="3349">
          <cell r="A3349">
            <v>7513</v>
          </cell>
          <cell r="B3349" t="str">
            <v>ASIA</v>
          </cell>
          <cell r="C3349" t="str">
            <v>RECRUITMENT &amp; SALES ROAD SHOWS</v>
          </cell>
          <cell r="D3349">
            <v>1</v>
          </cell>
          <cell r="E3349" t="str">
            <v>AD0000080</v>
          </cell>
          <cell r="F3349">
            <v>1</v>
          </cell>
          <cell r="G3349">
            <v>40178</v>
          </cell>
          <cell r="H3349">
            <v>41639</v>
          </cell>
          <cell r="I3349" t="str">
            <v xml:space="preserve">ASIA                            </v>
          </cell>
        </row>
        <row r="3350">
          <cell r="A3350">
            <v>7514</v>
          </cell>
          <cell r="B3350" t="str">
            <v>ASIA</v>
          </cell>
          <cell r="C3350" t="str">
            <v>CAREER SEMINARS</v>
          </cell>
          <cell r="D3350">
            <v>1</v>
          </cell>
          <cell r="E3350" t="str">
            <v>AD0000080</v>
          </cell>
          <cell r="F3350">
            <v>1</v>
          </cell>
          <cell r="G3350">
            <v>40178</v>
          </cell>
          <cell r="H3350">
            <v>41639</v>
          </cell>
          <cell r="I3350" t="str">
            <v xml:space="preserve">ASIA                            </v>
          </cell>
        </row>
        <row r="3351">
          <cell r="A3351">
            <v>7515</v>
          </cell>
          <cell r="B3351" t="str">
            <v>ASIA</v>
          </cell>
          <cell r="C3351" t="str">
            <v>CORPORATE</v>
          </cell>
          <cell r="D3351">
            <v>1</v>
          </cell>
          <cell r="E3351" t="str">
            <v>AD0000080</v>
          </cell>
          <cell r="F3351">
            <v>1</v>
          </cell>
          <cell r="G3351">
            <v>40178</v>
          </cell>
          <cell r="H3351">
            <v>41639</v>
          </cell>
          <cell r="I3351" t="str">
            <v xml:space="preserve">ASIA                            </v>
          </cell>
        </row>
        <row r="3352">
          <cell r="A3352">
            <v>7516</v>
          </cell>
          <cell r="B3352" t="str">
            <v>ASIA</v>
          </cell>
          <cell r="C3352" t="str">
            <v>PROCUREMENT</v>
          </cell>
          <cell r="D3352">
            <v>1</v>
          </cell>
          <cell r="E3352" t="str">
            <v>AD0000080</v>
          </cell>
          <cell r="F3352">
            <v>1</v>
          </cell>
          <cell r="G3352">
            <v>40178</v>
          </cell>
          <cell r="H3352">
            <v>41639</v>
          </cell>
          <cell r="I3352" t="str">
            <v xml:space="preserve">ASIA                            </v>
          </cell>
        </row>
        <row r="3353">
          <cell r="A3353">
            <v>7517</v>
          </cell>
          <cell r="B3353" t="str">
            <v>ASIA</v>
          </cell>
          <cell r="C3353" t="str">
            <v>ACTUARIAL</v>
          </cell>
          <cell r="D3353">
            <v>1</v>
          </cell>
          <cell r="E3353" t="str">
            <v>AD0000080</v>
          </cell>
          <cell r="F3353">
            <v>1</v>
          </cell>
          <cell r="G3353">
            <v>40178</v>
          </cell>
          <cell r="H3353">
            <v>41639</v>
          </cell>
          <cell r="I3353" t="str">
            <v xml:space="preserve">ASIA                            </v>
          </cell>
        </row>
        <row r="3354">
          <cell r="A3354">
            <v>7518</v>
          </cell>
          <cell r="B3354" t="str">
            <v>ASIA</v>
          </cell>
          <cell r="C3354" t="str">
            <v>ACCOUNTING</v>
          </cell>
          <cell r="D3354">
            <v>1</v>
          </cell>
          <cell r="E3354" t="str">
            <v>AD0000080</v>
          </cell>
          <cell r="F3354">
            <v>1</v>
          </cell>
          <cell r="G3354">
            <v>40178</v>
          </cell>
          <cell r="H3354">
            <v>41639</v>
          </cell>
          <cell r="I3354" t="str">
            <v xml:space="preserve">ASIA                            </v>
          </cell>
        </row>
        <row r="3355">
          <cell r="A3355">
            <v>7519</v>
          </cell>
          <cell r="B3355" t="str">
            <v>ASIA</v>
          </cell>
          <cell r="C3355" t="str">
            <v>FINANCE</v>
          </cell>
          <cell r="D3355">
            <v>1</v>
          </cell>
          <cell r="E3355" t="str">
            <v>AD0000080</v>
          </cell>
          <cell r="F3355">
            <v>1</v>
          </cell>
          <cell r="G3355">
            <v>40178</v>
          </cell>
          <cell r="H3355">
            <v>41639</v>
          </cell>
          <cell r="I3355" t="str">
            <v xml:space="preserve">ASIA                            </v>
          </cell>
        </row>
        <row r="3356">
          <cell r="A3356">
            <v>7520</v>
          </cell>
          <cell r="B3356" t="str">
            <v>ASIA</v>
          </cell>
          <cell r="C3356" t="str">
            <v>PENSION FUND ACCOUNTING</v>
          </cell>
          <cell r="D3356">
            <v>1</v>
          </cell>
          <cell r="E3356" t="str">
            <v>AD0000080</v>
          </cell>
          <cell r="F3356">
            <v>1</v>
          </cell>
          <cell r="G3356">
            <v>40178</v>
          </cell>
          <cell r="H3356">
            <v>41639</v>
          </cell>
          <cell r="I3356" t="str">
            <v xml:space="preserve">ASIA                            </v>
          </cell>
        </row>
        <row r="3357">
          <cell r="A3357">
            <v>7521</v>
          </cell>
          <cell r="B3357" t="str">
            <v>ASIA</v>
          </cell>
          <cell r="C3357" t="str">
            <v>CORPORATE</v>
          </cell>
          <cell r="D3357">
            <v>1</v>
          </cell>
          <cell r="E3357" t="str">
            <v>AD0000080</v>
          </cell>
          <cell r="F3357">
            <v>1</v>
          </cell>
          <cell r="G3357">
            <v>40178</v>
          </cell>
          <cell r="H3357">
            <v>41639</v>
          </cell>
          <cell r="I3357" t="str">
            <v xml:space="preserve">ASIA                            </v>
          </cell>
        </row>
        <row r="3358">
          <cell r="A3358">
            <v>7522</v>
          </cell>
          <cell r="B3358" t="str">
            <v>ASIA</v>
          </cell>
          <cell r="C3358" t="str">
            <v>AGENCY MANAGEMENT TRAINEE</v>
          </cell>
          <cell r="D3358">
            <v>1</v>
          </cell>
          <cell r="E3358" t="str">
            <v>AD0000080</v>
          </cell>
          <cell r="F3358">
            <v>1</v>
          </cell>
          <cell r="G3358">
            <v>40178</v>
          </cell>
          <cell r="H3358">
            <v>41639</v>
          </cell>
          <cell r="I3358" t="str">
            <v xml:space="preserve">ASIA                            </v>
          </cell>
        </row>
        <row r="3359">
          <cell r="A3359">
            <v>7523</v>
          </cell>
          <cell r="B3359" t="str">
            <v>ASIA</v>
          </cell>
          <cell r="C3359" t="str">
            <v>GTF BUSINESS</v>
          </cell>
          <cell r="D3359">
            <v>1</v>
          </cell>
          <cell r="E3359" t="str">
            <v>AD0000080</v>
          </cell>
          <cell r="F3359">
            <v>1</v>
          </cell>
          <cell r="G3359">
            <v>40178</v>
          </cell>
          <cell r="H3359">
            <v>41639</v>
          </cell>
          <cell r="I3359" t="str">
            <v xml:space="preserve">ASIA                            </v>
          </cell>
        </row>
        <row r="3360">
          <cell r="A3360">
            <v>7524</v>
          </cell>
          <cell r="B3360" t="str">
            <v>ASIA</v>
          </cell>
          <cell r="C3360" t="str">
            <v>DMTM</v>
          </cell>
          <cell r="D3360">
            <v>1</v>
          </cell>
          <cell r="E3360" t="str">
            <v>AD0000080</v>
          </cell>
          <cell r="F3360">
            <v>1</v>
          </cell>
          <cell r="G3360">
            <v>40178</v>
          </cell>
          <cell r="H3360">
            <v>41639</v>
          </cell>
          <cell r="I3360" t="str">
            <v xml:space="preserve">ASIA                            </v>
          </cell>
        </row>
        <row r="3361">
          <cell r="A3361">
            <v>7525</v>
          </cell>
          <cell r="B3361" t="str">
            <v>ASIA</v>
          </cell>
          <cell r="C3361" t="str">
            <v>CREDIT CARD</v>
          </cell>
          <cell r="D3361">
            <v>1</v>
          </cell>
          <cell r="E3361" t="str">
            <v>AD0000080</v>
          </cell>
          <cell r="F3361">
            <v>1</v>
          </cell>
          <cell r="G3361">
            <v>40178</v>
          </cell>
          <cell r="H3361">
            <v>41639</v>
          </cell>
          <cell r="I3361" t="str">
            <v xml:space="preserve">ASIA                            </v>
          </cell>
        </row>
        <row r="3362">
          <cell r="A3362">
            <v>7526</v>
          </cell>
          <cell r="B3362" t="str">
            <v>ASIA</v>
          </cell>
          <cell r="C3362" t="str">
            <v>WEALTH MANAGEMENT</v>
          </cell>
          <cell r="D3362">
            <v>1</v>
          </cell>
          <cell r="E3362" t="str">
            <v>AD0000080</v>
          </cell>
          <cell r="F3362">
            <v>1</v>
          </cell>
          <cell r="G3362">
            <v>40178</v>
          </cell>
          <cell r="H3362">
            <v>41639</v>
          </cell>
          <cell r="I3362" t="str">
            <v xml:space="preserve">ASIA                            </v>
          </cell>
        </row>
        <row r="3363">
          <cell r="A3363">
            <v>7527</v>
          </cell>
          <cell r="B3363" t="str">
            <v>ASIA</v>
          </cell>
          <cell r="C3363" t="str">
            <v>BANCASSURANCE</v>
          </cell>
          <cell r="D3363">
            <v>1</v>
          </cell>
          <cell r="E3363" t="str">
            <v>AD0000080</v>
          </cell>
          <cell r="F3363">
            <v>1</v>
          </cell>
          <cell r="G3363">
            <v>40178</v>
          </cell>
          <cell r="H3363">
            <v>41639</v>
          </cell>
          <cell r="I3363" t="str">
            <v xml:space="preserve">ASIA                            </v>
          </cell>
        </row>
        <row r="3364">
          <cell r="A3364">
            <v>7528</v>
          </cell>
          <cell r="B3364" t="str">
            <v>ASIA</v>
          </cell>
          <cell r="C3364" t="str">
            <v>MARKETING</v>
          </cell>
          <cell r="D3364">
            <v>1</v>
          </cell>
          <cell r="E3364" t="str">
            <v>AD0000080</v>
          </cell>
          <cell r="F3364">
            <v>1</v>
          </cell>
          <cell r="G3364">
            <v>40178</v>
          </cell>
          <cell r="H3364">
            <v>41639</v>
          </cell>
          <cell r="I3364" t="str">
            <v xml:space="preserve">ASIA                            </v>
          </cell>
        </row>
        <row r="3365">
          <cell r="A3365">
            <v>7529</v>
          </cell>
          <cell r="B3365" t="str">
            <v>ASIA</v>
          </cell>
          <cell r="C3365" t="str">
            <v>OPERATION</v>
          </cell>
          <cell r="D3365">
            <v>1</v>
          </cell>
          <cell r="E3365" t="str">
            <v>AD0000080</v>
          </cell>
          <cell r="F3365">
            <v>1</v>
          </cell>
          <cell r="G3365">
            <v>40178</v>
          </cell>
          <cell r="H3365">
            <v>41639</v>
          </cell>
          <cell r="I3365" t="str">
            <v xml:space="preserve">ASIA                            </v>
          </cell>
        </row>
        <row r="3366">
          <cell r="A3366">
            <v>7530</v>
          </cell>
          <cell r="B3366" t="str">
            <v>ASIA</v>
          </cell>
          <cell r="C3366" t="str">
            <v>INVESTMENT</v>
          </cell>
          <cell r="D3366">
            <v>1</v>
          </cell>
          <cell r="E3366" t="str">
            <v>AD0000080</v>
          </cell>
          <cell r="F3366">
            <v>1</v>
          </cell>
          <cell r="G3366">
            <v>40178</v>
          </cell>
          <cell r="H3366">
            <v>41639</v>
          </cell>
          <cell r="I3366" t="str">
            <v xml:space="preserve">ASIA                            </v>
          </cell>
        </row>
        <row r="3367">
          <cell r="A3367">
            <v>7531</v>
          </cell>
          <cell r="B3367" t="str">
            <v>ASIA</v>
          </cell>
          <cell r="C3367" t="str">
            <v>ACCOUNTING</v>
          </cell>
          <cell r="D3367">
            <v>1</v>
          </cell>
          <cell r="E3367" t="str">
            <v>AD0000080</v>
          </cell>
          <cell r="F3367">
            <v>1</v>
          </cell>
          <cell r="G3367">
            <v>40178</v>
          </cell>
          <cell r="H3367">
            <v>41639</v>
          </cell>
          <cell r="I3367" t="str">
            <v xml:space="preserve">ASIA                            </v>
          </cell>
        </row>
        <row r="3368">
          <cell r="A3368">
            <v>7532</v>
          </cell>
          <cell r="B3368" t="str">
            <v>ASIA</v>
          </cell>
          <cell r="C3368" t="str">
            <v>COMPLIANCE</v>
          </cell>
          <cell r="D3368">
            <v>1</v>
          </cell>
          <cell r="E3368" t="str">
            <v>AD0000080</v>
          </cell>
          <cell r="F3368">
            <v>1</v>
          </cell>
          <cell r="G3368">
            <v>40178</v>
          </cell>
          <cell r="H3368">
            <v>41639</v>
          </cell>
          <cell r="I3368" t="str">
            <v xml:space="preserve">ASIA                            </v>
          </cell>
        </row>
        <row r="3369">
          <cell r="A3369">
            <v>7533</v>
          </cell>
          <cell r="B3369" t="str">
            <v>ASIA</v>
          </cell>
          <cell r="C3369" t="str">
            <v>JAKARTA MENTENG</v>
          </cell>
          <cell r="D3369">
            <v>1</v>
          </cell>
          <cell r="E3369" t="str">
            <v>AD0000080</v>
          </cell>
          <cell r="F3369">
            <v>1</v>
          </cell>
          <cell r="G3369">
            <v>40178</v>
          </cell>
          <cell r="H3369">
            <v>41639</v>
          </cell>
          <cell r="I3369" t="str">
            <v xml:space="preserve">ASIA                            </v>
          </cell>
        </row>
        <row r="3370">
          <cell r="A3370">
            <v>7534</v>
          </cell>
          <cell r="B3370" t="str">
            <v>ASIA</v>
          </cell>
          <cell r="C3370" t="str">
            <v>JAKARTA GRP MENTENG</v>
          </cell>
          <cell r="D3370">
            <v>1</v>
          </cell>
          <cell r="E3370" t="str">
            <v>AD0000080</v>
          </cell>
          <cell r="F3370">
            <v>1</v>
          </cell>
          <cell r="G3370">
            <v>40178</v>
          </cell>
          <cell r="H3370">
            <v>41639</v>
          </cell>
          <cell r="I3370" t="str">
            <v xml:space="preserve">ASIA                            </v>
          </cell>
        </row>
        <row r="3371">
          <cell r="A3371">
            <v>7535</v>
          </cell>
          <cell r="B3371" t="str">
            <v>ASIA</v>
          </cell>
          <cell r="C3371" t="str">
            <v>JAKARTA MENTENG JADE</v>
          </cell>
          <cell r="D3371">
            <v>1</v>
          </cell>
          <cell r="E3371" t="str">
            <v>AD0000080</v>
          </cell>
          <cell r="F3371">
            <v>1</v>
          </cell>
          <cell r="G3371">
            <v>40178</v>
          </cell>
          <cell r="H3371">
            <v>41639</v>
          </cell>
          <cell r="I3371" t="str">
            <v xml:space="preserve">ASIA                            </v>
          </cell>
        </row>
        <row r="3372">
          <cell r="A3372">
            <v>7536</v>
          </cell>
          <cell r="B3372" t="str">
            <v>ASIA</v>
          </cell>
          <cell r="C3372" t="str">
            <v>J MENTENG ZAMRUD</v>
          </cell>
          <cell r="D3372">
            <v>1</v>
          </cell>
          <cell r="E3372" t="str">
            <v>AD0000080</v>
          </cell>
          <cell r="F3372">
            <v>1</v>
          </cell>
          <cell r="G3372">
            <v>40178</v>
          </cell>
          <cell r="H3372">
            <v>41639</v>
          </cell>
          <cell r="I3372" t="str">
            <v xml:space="preserve">ASIA                            </v>
          </cell>
        </row>
        <row r="3373">
          <cell r="A3373">
            <v>7537</v>
          </cell>
          <cell r="B3373" t="str">
            <v>ASIA</v>
          </cell>
          <cell r="C3373" t="str">
            <v>JAKARTA MENTENG TOPAZ</v>
          </cell>
          <cell r="D3373">
            <v>1</v>
          </cell>
          <cell r="E3373" t="str">
            <v>AD0000080</v>
          </cell>
          <cell r="F3373">
            <v>1</v>
          </cell>
          <cell r="G3373">
            <v>40178</v>
          </cell>
          <cell r="H3373">
            <v>41639</v>
          </cell>
          <cell r="I3373" t="str">
            <v xml:space="preserve">ASIA                            </v>
          </cell>
        </row>
        <row r="3374">
          <cell r="A3374">
            <v>7538</v>
          </cell>
          <cell r="B3374" t="str">
            <v>ASIA</v>
          </cell>
          <cell r="C3374" t="str">
            <v>JAKARTA MENTENG SAFIR</v>
          </cell>
          <cell r="D3374">
            <v>1</v>
          </cell>
          <cell r="E3374" t="str">
            <v>AD0000080</v>
          </cell>
          <cell r="F3374">
            <v>1</v>
          </cell>
          <cell r="G3374">
            <v>40178</v>
          </cell>
          <cell r="H3374">
            <v>41639</v>
          </cell>
          <cell r="I3374" t="str">
            <v xml:space="preserve">ASIA                            </v>
          </cell>
        </row>
        <row r="3375">
          <cell r="A3375">
            <v>7539</v>
          </cell>
          <cell r="B3375" t="str">
            <v>ASIA</v>
          </cell>
          <cell r="C3375" t="str">
            <v>JAKARTA MENTENG RUBY</v>
          </cell>
          <cell r="D3375">
            <v>1</v>
          </cell>
          <cell r="E3375" t="str">
            <v>AD0000080</v>
          </cell>
          <cell r="F3375">
            <v>1</v>
          </cell>
          <cell r="G3375">
            <v>40178</v>
          </cell>
          <cell r="H3375">
            <v>41639</v>
          </cell>
          <cell r="I3375" t="str">
            <v xml:space="preserve">ASIA                            </v>
          </cell>
        </row>
        <row r="3376">
          <cell r="A3376">
            <v>7540</v>
          </cell>
          <cell r="B3376" t="str">
            <v>ASIA</v>
          </cell>
          <cell r="C3376" t="str">
            <v>JAKARTA DIAMOND</v>
          </cell>
          <cell r="D3376">
            <v>1</v>
          </cell>
          <cell r="E3376" t="str">
            <v>AD0000080</v>
          </cell>
          <cell r="F3376">
            <v>1</v>
          </cell>
          <cell r="G3376">
            <v>40178</v>
          </cell>
          <cell r="H3376">
            <v>41639</v>
          </cell>
          <cell r="I3376" t="str">
            <v xml:space="preserve">ASIA                            </v>
          </cell>
        </row>
        <row r="3377">
          <cell r="A3377">
            <v>7541</v>
          </cell>
          <cell r="B3377" t="str">
            <v>ASIA</v>
          </cell>
          <cell r="C3377" t="str">
            <v>J MENTENG SAPHIRE</v>
          </cell>
          <cell r="D3377">
            <v>1</v>
          </cell>
          <cell r="E3377" t="str">
            <v>AD0000080</v>
          </cell>
          <cell r="F3377">
            <v>1</v>
          </cell>
          <cell r="G3377">
            <v>40178</v>
          </cell>
          <cell r="H3377">
            <v>41639</v>
          </cell>
          <cell r="I3377" t="str">
            <v xml:space="preserve">ASIA                            </v>
          </cell>
        </row>
        <row r="3378">
          <cell r="A3378">
            <v>7542</v>
          </cell>
          <cell r="B3378" t="str">
            <v>ASIA</v>
          </cell>
          <cell r="C3378" t="str">
            <v>JAKARTA SOLID STAR</v>
          </cell>
          <cell r="D3378">
            <v>1</v>
          </cell>
          <cell r="E3378" t="str">
            <v>AD0000080</v>
          </cell>
          <cell r="F3378">
            <v>1</v>
          </cell>
          <cell r="G3378">
            <v>40178</v>
          </cell>
          <cell r="H3378">
            <v>41639</v>
          </cell>
          <cell r="I3378" t="str">
            <v xml:space="preserve">ASIA                            </v>
          </cell>
        </row>
        <row r="3379">
          <cell r="A3379">
            <v>7543</v>
          </cell>
          <cell r="B3379" t="str">
            <v>ASIA</v>
          </cell>
          <cell r="C3379" t="str">
            <v>JAKARTA SURYA</v>
          </cell>
          <cell r="D3379">
            <v>1</v>
          </cell>
          <cell r="E3379" t="str">
            <v>AD0000080</v>
          </cell>
          <cell r="F3379">
            <v>1</v>
          </cell>
          <cell r="G3379">
            <v>40178</v>
          </cell>
          <cell r="H3379">
            <v>41639</v>
          </cell>
          <cell r="I3379" t="str">
            <v xml:space="preserve">ASIA                            </v>
          </cell>
        </row>
        <row r="3380">
          <cell r="A3380">
            <v>7544</v>
          </cell>
          <cell r="B3380" t="str">
            <v>ASIA</v>
          </cell>
          <cell r="C3380" t="str">
            <v>JAKARTA MEGA ONE</v>
          </cell>
          <cell r="D3380">
            <v>1</v>
          </cell>
          <cell r="E3380" t="str">
            <v>AD0000080</v>
          </cell>
          <cell r="F3380">
            <v>1</v>
          </cell>
          <cell r="G3380">
            <v>40178</v>
          </cell>
          <cell r="H3380">
            <v>41639</v>
          </cell>
          <cell r="I3380" t="str">
            <v xml:space="preserve">ASIA                            </v>
          </cell>
        </row>
        <row r="3381">
          <cell r="A3381">
            <v>7545</v>
          </cell>
          <cell r="B3381" t="str">
            <v>ASIA</v>
          </cell>
          <cell r="C3381" t="str">
            <v>JAKARTA SYNERGY</v>
          </cell>
          <cell r="D3381">
            <v>1</v>
          </cell>
          <cell r="E3381" t="str">
            <v>AD0000080</v>
          </cell>
          <cell r="F3381">
            <v>1</v>
          </cell>
          <cell r="G3381">
            <v>40178</v>
          </cell>
          <cell r="H3381">
            <v>41639</v>
          </cell>
          <cell r="I3381" t="str">
            <v xml:space="preserve">ASIA                            </v>
          </cell>
        </row>
        <row r="3382">
          <cell r="A3382">
            <v>7546</v>
          </cell>
          <cell r="B3382" t="str">
            <v>ASIA</v>
          </cell>
          <cell r="C3382" t="str">
            <v>JAKARTA MAHKOTA</v>
          </cell>
          <cell r="D3382">
            <v>1</v>
          </cell>
          <cell r="E3382" t="str">
            <v>AD0000080</v>
          </cell>
          <cell r="F3382">
            <v>1</v>
          </cell>
          <cell r="G3382">
            <v>40178</v>
          </cell>
          <cell r="H3382">
            <v>41639</v>
          </cell>
          <cell r="I3382" t="str">
            <v xml:space="preserve">ASIA                            </v>
          </cell>
        </row>
        <row r="3383">
          <cell r="A3383">
            <v>7547</v>
          </cell>
          <cell r="B3383" t="str">
            <v>ASIA</v>
          </cell>
          <cell r="C3383" t="str">
            <v>JAKARTA MEGA</v>
          </cell>
          <cell r="D3383">
            <v>1</v>
          </cell>
          <cell r="E3383" t="str">
            <v>AD0000080</v>
          </cell>
          <cell r="F3383">
            <v>1</v>
          </cell>
          <cell r="G3383">
            <v>40178</v>
          </cell>
          <cell r="H3383">
            <v>41639</v>
          </cell>
          <cell r="I3383" t="str">
            <v xml:space="preserve">ASIA                            </v>
          </cell>
        </row>
        <row r="3384">
          <cell r="A3384">
            <v>7548</v>
          </cell>
          <cell r="B3384" t="str">
            <v>ASIA</v>
          </cell>
          <cell r="C3384" t="str">
            <v>COSD</v>
          </cell>
          <cell r="D3384">
            <v>1</v>
          </cell>
          <cell r="E3384" t="str">
            <v>AD0000080</v>
          </cell>
          <cell r="F3384">
            <v>1</v>
          </cell>
          <cell r="G3384">
            <v>40269</v>
          </cell>
          <cell r="H3384">
            <v>41639</v>
          </cell>
          <cell r="I3384" t="str">
            <v xml:space="preserve">ASIA                            </v>
          </cell>
        </row>
        <row r="3385">
          <cell r="A3385">
            <v>7549</v>
          </cell>
          <cell r="B3385" t="str">
            <v>ASIA</v>
          </cell>
          <cell r="C3385" t="str">
            <v>J ORBIT</v>
          </cell>
          <cell r="D3385">
            <v>1</v>
          </cell>
          <cell r="E3385" t="str">
            <v>AD0000080</v>
          </cell>
          <cell r="F3385">
            <v>1</v>
          </cell>
          <cell r="G3385">
            <v>40178</v>
          </cell>
          <cell r="H3385">
            <v>41639</v>
          </cell>
          <cell r="I3385" t="str">
            <v xml:space="preserve">ASIA                            </v>
          </cell>
        </row>
        <row r="3386">
          <cell r="A3386">
            <v>7550</v>
          </cell>
          <cell r="B3386" t="str">
            <v>ASIA</v>
          </cell>
          <cell r="C3386" t="str">
            <v>JAKARTA ORBIT STAR</v>
          </cell>
          <cell r="D3386">
            <v>1</v>
          </cell>
          <cell r="E3386" t="str">
            <v>AD0000080</v>
          </cell>
          <cell r="F3386">
            <v>1</v>
          </cell>
          <cell r="G3386">
            <v>40178</v>
          </cell>
          <cell r="H3386">
            <v>41639</v>
          </cell>
          <cell r="I3386" t="str">
            <v xml:space="preserve">ASIA                            </v>
          </cell>
        </row>
        <row r="3387">
          <cell r="A3387">
            <v>7551</v>
          </cell>
          <cell r="B3387" t="str">
            <v>ASIA</v>
          </cell>
          <cell r="C3387" t="str">
            <v>JAKARTA RAPTOR</v>
          </cell>
          <cell r="D3387">
            <v>1</v>
          </cell>
          <cell r="E3387" t="str">
            <v>AD0000080</v>
          </cell>
          <cell r="F3387">
            <v>1</v>
          </cell>
          <cell r="G3387">
            <v>40178</v>
          </cell>
          <cell r="H3387">
            <v>41639</v>
          </cell>
          <cell r="I3387" t="str">
            <v xml:space="preserve">ASIA                            </v>
          </cell>
        </row>
        <row r="3388">
          <cell r="A3388">
            <v>7552</v>
          </cell>
          <cell r="B3388" t="str">
            <v>ASIA</v>
          </cell>
          <cell r="C3388" t="str">
            <v>JAKARTA CHALLENGER</v>
          </cell>
          <cell r="D3388">
            <v>1</v>
          </cell>
          <cell r="E3388" t="str">
            <v>AD0000080</v>
          </cell>
          <cell r="F3388">
            <v>1</v>
          </cell>
          <cell r="G3388">
            <v>40178</v>
          </cell>
          <cell r="H3388">
            <v>41639</v>
          </cell>
          <cell r="I3388" t="str">
            <v xml:space="preserve">ASIA                            </v>
          </cell>
        </row>
        <row r="3389">
          <cell r="A3389">
            <v>7553</v>
          </cell>
          <cell r="B3389" t="str">
            <v>ASIA</v>
          </cell>
          <cell r="C3389" t="str">
            <v>J GIANT EAGLE</v>
          </cell>
          <cell r="D3389">
            <v>1</v>
          </cell>
          <cell r="E3389" t="str">
            <v>AD0000080</v>
          </cell>
          <cell r="F3389">
            <v>1</v>
          </cell>
          <cell r="G3389">
            <v>40178</v>
          </cell>
          <cell r="H3389">
            <v>41639</v>
          </cell>
          <cell r="I3389" t="str">
            <v xml:space="preserve">ASIA                            </v>
          </cell>
        </row>
        <row r="3390">
          <cell r="A3390">
            <v>7554</v>
          </cell>
          <cell r="B3390" t="str">
            <v>ASIA</v>
          </cell>
          <cell r="C3390" t="str">
            <v>JAKARTA FALCON</v>
          </cell>
          <cell r="D3390">
            <v>1</v>
          </cell>
          <cell r="E3390" t="str">
            <v>AD0000080</v>
          </cell>
          <cell r="F3390">
            <v>1</v>
          </cell>
          <cell r="G3390">
            <v>40178</v>
          </cell>
          <cell r="H3390">
            <v>41639</v>
          </cell>
          <cell r="I3390" t="str">
            <v xml:space="preserve">ASIA                            </v>
          </cell>
        </row>
        <row r="3391">
          <cell r="A3391">
            <v>7555</v>
          </cell>
          <cell r="B3391" t="str">
            <v>ASIA</v>
          </cell>
          <cell r="C3391" t="str">
            <v>J GARUDA MERAH</v>
          </cell>
          <cell r="D3391">
            <v>1</v>
          </cell>
          <cell r="E3391" t="str">
            <v>AD0000080</v>
          </cell>
          <cell r="F3391">
            <v>1</v>
          </cell>
          <cell r="G3391">
            <v>40178</v>
          </cell>
          <cell r="H3391">
            <v>41639</v>
          </cell>
          <cell r="I3391" t="str">
            <v xml:space="preserve">ASIA                            </v>
          </cell>
        </row>
        <row r="3392">
          <cell r="A3392">
            <v>7556</v>
          </cell>
          <cell r="B3392" t="str">
            <v>ASIA</v>
          </cell>
          <cell r="C3392" t="str">
            <v>J GARUDA</v>
          </cell>
          <cell r="D3392">
            <v>1</v>
          </cell>
          <cell r="E3392" t="str">
            <v>AD0000080</v>
          </cell>
          <cell r="F3392">
            <v>1</v>
          </cell>
          <cell r="G3392">
            <v>40178</v>
          </cell>
          <cell r="H3392">
            <v>41639</v>
          </cell>
          <cell r="I3392" t="str">
            <v xml:space="preserve">ASIA                            </v>
          </cell>
        </row>
        <row r="3393">
          <cell r="A3393">
            <v>7557</v>
          </cell>
          <cell r="B3393" t="str">
            <v>ASIA</v>
          </cell>
          <cell r="C3393" t="str">
            <v>JAKARTA GARUDA MAS</v>
          </cell>
          <cell r="D3393">
            <v>1</v>
          </cell>
          <cell r="E3393" t="str">
            <v>AD0000080</v>
          </cell>
          <cell r="F3393">
            <v>1</v>
          </cell>
          <cell r="G3393">
            <v>40178</v>
          </cell>
          <cell r="H3393">
            <v>41639</v>
          </cell>
          <cell r="I3393" t="str">
            <v xml:space="preserve">ASIA                            </v>
          </cell>
        </row>
        <row r="3394">
          <cell r="A3394">
            <v>7558</v>
          </cell>
          <cell r="B3394" t="str">
            <v>ASIA</v>
          </cell>
          <cell r="C3394" t="str">
            <v>J GARUDA JINGGA</v>
          </cell>
          <cell r="D3394">
            <v>1</v>
          </cell>
          <cell r="E3394" t="str">
            <v>AD0000080</v>
          </cell>
          <cell r="F3394">
            <v>1</v>
          </cell>
          <cell r="G3394">
            <v>40178</v>
          </cell>
          <cell r="H3394">
            <v>41639</v>
          </cell>
          <cell r="I3394" t="str">
            <v xml:space="preserve">ASIA                            </v>
          </cell>
        </row>
        <row r="3395">
          <cell r="A3395">
            <v>7559</v>
          </cell>
          <cell r="B3395" t="str">
            <v>ASIA</v>
          </cell>
          <cell r="C3395" t="str">
            <v>J GARUDA PUTIH</v>
          </cell>
          <cell r="D3395">
            <v>1</v>
          </cell>
          <cell r="E3395" t="str">
            <v>AD0000080</v>
          </cell>
          <cell r="F3395">
            <v>1</v>
          </cell>
          <cell r="G3395">
            <v>40178</v>
          </cell>
          <cell r="H3395">
            <v>41639</v>
          </cell>
          <cell r="I3395" t="str">
            <v xml:space="preserve">ASIA                            </v>
          </cell>
        </row>
        <row r="3396">
          <cell r="A3396">
            <v>7560</v>
          </cell>
          <cell r="B3396" t="str">
            <v>ASIA</v>
          </cell>
          <cell r="C3396" t="str">
            <v>J SEMERU</v>
          </cell>
          <cell r="D3396">
            <v>1</v>
          </cell>
          <cell r="E3396" t="str">
            <v>AD0000080</v>
          </cell>
          <cell r="F3396">
            <v>1</v>
          </cell>
          <cell r="G3396">
            <v>40178</v>
          </cell>
          <cell r="H3396">
            <v>41639</v>
          </cell>
          <cell r="I3396" t="str">
            <v xml:space="preserve">ASIA                            </v>
          </cell>
        </row>
        <row r="3397">
          <cell r="A3397">
            <v>7561</v>
          </cell>
          <cell r="B3397" t="str">
            <v>ASIA</v>
          </cell>
          <cell r="C3397" t="str">
            <v>TANGERANG RAYA 1</v>
          </cell>
          <cell r="D3397">
            <v>1</v>
          </cell>
          <cell r="E3397" t="str">
            <v>AD0000080</v>
          </cell>
          <cell r="F3397">
            <v>1</v>
          </cell>
          <cell r="G3397">
            <v>40178</v>
          </cell>
          <cell r="H3397">
            <v>41639</v>
          </cell>
          <cell r="I3397" t="str">
            <v xml:space="preserve">ASIA                            </v>
          </cell>
        </row>
        <row r="3398">
          <cell r="A3398">
            <v>7562</v>
          </cell>
          <cell r="B3398" t="str">
            <v>ASIA</v>
          </cell>
          <cell r="C3398" t="str">
            <v>JAKARTA SYAILENDRA</v>
          </cell>
          <cell r="D3398">
            <v>1</v>
          </cell>
          <cell r="E3398" t="str">
            <v>AD0000080</v>
          </cell>
          <cell r="F3398">
            <v>1</v>
          </cell>
          <cell r="G3398">
            <v>40178</v>
          </cell>
          <cell r="H3398">
            <v>41639</v>
          </cell>
          <cell r="I3398" t="str">
            <v xml:space="preserve">ASIA                            </v>
          </cell>
        </row>
        <row r="3399">
          <cell r="A3399">
            <v>7563</v>
          </cell>
          <cell r="B3399" t="str">
            <v>ASIA</v>
          </cell>
          <cell r="C3399" t="str">
            <v>J SANJAYA</v>
          </cell>
          <cell r="D3399">
            <v>1</v>
          </cell>
          <cell r="E3399" t="str">
            <v>AD0000080</v>
          </cell>
          <cell r="F3399">
            <v>1</v>
          </cell>
          <cell r="G3399">
            <v>40178</v>
          </cell>
          <cell r="H3399">
            <v>41639</v>
          </cell>
          <cell r="I3399" t="str">
            <v xml:space="preserve">ASIA                            </v>
          </cell>
        </row>
        <row r="3400">
          <cell r="A3400">
            <v>7564</v>
          </cell>
          <cell r="B3400" t="str">
            <v>ASIA</v>
          </cell>
          <cell r="C3400" t="str">
            <v>TANGERANG ISYANA</v>
          </cell>
          <cell r="D3400">
            <v>1</v>
          </cell>
          <cell r="E3400" t="str">
            <v>AD0000080</v>
          </cell>
          <cell r="F3400">
            <v>1</v>
          </cell>
          <cell r="G3400">
            <v>40178</v>
          </cell>
          <cell r="H3400">
            <v>41639</v>
          </cell>
          <cell r="I3400" t="str">
            <v xml:space="preserve">ASIA                            </v>
          </cell>
        </row>
        <row r="3401">
          <cell r="A3401">
            <v>7565</v>
          </cell>
          <cell r="B3401" t="str">
            <v>ASIA</v>
          </cell>
          <cell r="C3401" t="str">
            <v>JAKARTA SAMARATUNGGA</v>
          </cell>
          <cell r="D3401">
            <v>1</v>
          </cell>
          <cell r="E3401" t="str">
            <v>AD0000080</v>
          </cell>
          <cell r="F3401">
            <v>1</v>
          </cell>
          <cell r="G3401">
            <v>40178</v>
          </cell>
          <cell r="H3401">
            <v>41639</v>
          </cell>
          <cell r="I3401" t="str">
            <v xml:space="preserve">ASIA                            </v>
          </cell>
        </row>
        <row r="3402">
          <cell r="A3402">
            <v>7566</v>
          </cell>
          <cell r="B3402" t="str">
            <v>ASIA</v>
          </cell>
          <cell r="C3402" t="str">
            <v>JAKARTA BRIGHT CROWN</v>
          </cell>
          <cell r="D3402">
            <v>1</v>
          </cell>
          <cell r="E3402" t="str">
            <v>AD0000080</v>
          </cell>
          <cell r="F3402">
            <v>1</v>
          </cell>
          <cell r="G3402">
            <v>40178</v>
          </cell>
          <cell r="H3402">
            <v>41639</v>
          </cell>
          <cell r="I3402" t="str">
            <v xml:space="preserve">ASIA                            </v>
          </cell>
        </row>
        <row r="3403">
          <cell r="A3403">
            <v>7567</v>
          </cell>
          <cell r="B3403" t="str">
            <v>ASIA</v>
          </cell>
          <cell r="C3403" t="str">
            <v>J BRIGHT EXCELLENCE</v>
          </cell>
          <cell r="D3403">
            <v>1</v>
          </cell>
          <cell r="E3403" t="str">
            <v>AD0000080</v>
          </cell>
          <cell r="F3403">
            <v>1</v>
          </cell>
          <cell r="G3403">
            <v>40178</v>
          </cell>
          <cell r="H3403">
            <v>41639</v>
          </cell>
          <cell r="I3403" t="str">
            <v xml:space="preserve">ASIA                            </v>
          </cell>
        </row>
        <row r="3404">
          <cell r="A3404">
            <v>7568</v>
          </cell>
          <cell r="B3404" t="str">
            <v>ASIA</v>
          </cell>
          <cell r="C3404" t="str">
            <v>JAKARTA MAGMA TWIN</v>
          </cell>
          <cell r="D3404">
            <v>1</v>
          </cell>
          <cell r="E3404" t="str">
            <v>AD0000080</v>
          </cell>
          <cell r="F3404">
            <v>1</v>
          </cell>
          <cell r="G3404">
            <v>40178</v>
          </cell>
          <cell r="H3404">
            <v>41639</v>
          </cell>
          <cell r="I3404" t="str">
            <v xml:space="preserve">ASIA                            </v>
          </cell>
        </row>
        <row r="3405">
          <cell r="A3405">
            <v>7569</v>
          </cell>
          <cell r="B3405" t="str">
            <v>ASIA</v>
          </cell>
          <cell r="C3405" t="str">
            <v>JAKARTA MAGMA</v>
          </cell>
          <cell r="D3405">
            <v>1</v>
          </cell>
          <cell r="E3405" t="str">
            <v>AD0000080</v>
          </cell>
          <cell r="F3405">
            <v>1</v>
          </cell>
          <cell r="G3405">
            <v>40178</v>
          </cell>
          <cell r="H3405">
            <v>41639</v>
          </cell>
          <cell r="I3405" t="str">
            <v xml:space="preserve">ASIA                            </v>
          </cell>
        </row>
        <row r="3406">
          <cell r="A3406">
            <v>7570</v>
          </cell>
          <cell r="B3406" t="str">
            <v>ASIA</v>
          </cell>
          <cell r="C3406" t="str">
            <v>JAKARTA SUPER CROWN</v>
          </cell>
          <cell r="D3406">
            <v>1</v>
          </cell>
          <cell r="E3406" t="str">
            <v>AD0000080</v>
          </cell>
          <cell r="F3406">
            <v>1</v>
          </cell>
          <cell r="G3406">
            <v>40178</v>
          </cell>
          <cell r="H3406">
            <v>41639</v>
          </cell>
          <cell r="I3406" t="str">
            <v xml:space="preserve">ASIA                            </v>
          </cell>
        </row>
        <row r="3407">
          <cell r="A3407">
            <v>7571</v>
          </cell>
          <cell r="B3407" t="str">
            <v>ASIA</v>
          </cell>
          <cell r="C3407" t="str">
            <v>J SHINY CROWN</v>
          </cell>
          <cell r="D3407">
            <v>1</v>
          </cell>
          <cell r="E3407" t="str">
            <v>AD0000080</v>
          </cell>
          <cell r="F3407">
            <v>1</v>
          </cell>
          <cell r="G3407">
            <v>40178</v>
          </cell>
          <cell r="H3407">
            <v>41639</v>
          </cell>
          <cell r="I3407" t="str">
            <v xml:space="preserve">ASIA                            </v>
          </cell>
        </row>
        <row r="3408">
          <cell r="A3408">
            <v>7572</v>
          </cell>
          <cell r="B3408" t="str">
            <v>ASIA</v>
          </cell>
          <cell r="C3408" t="str">
            <v>JAKARTA SATU</v>
          </cell>
          <cell r="D3408">
            <v>1</v>
          </cell>
          <cell r="E3408" t="str">
            <v>AD0000080</v>
          </cell>
          <cell r="F3408">
            <v>1</v>
          </cell>
          <cell r="G3408">
            <v>40178</v>
          </cell>
          <cell r="H3408">
            <v>41639</v>
          </cell>
          <cell r="I3408" t="str">
            <v xml:space="preserve">ASIA                            </v>
          </cell>
        </row>
        <row r="3409">
          <cell r="A3409">
            <v>7573</v>
          </cell>
          <cell r="B3409" t="str">
            <v>ASIA</v>
          </cell>
          <cell r="C3409" t="str">
            <v>JAKARTA VICTORY</v>
          </cell>
          <cell r="D3409">
            <v>1</v>
          </cell>
          <cell r="E3409" t="str">
            <v>AD0000080</v>
          </cell>
          <cell r="F3409">
            <v>1</v>
          </cell>
          <cell r="G3409">
            <v>40178</v>
          </cell>
          <cell r="H3409">
            <v>41639</v>
          </cell>
          <cell r="I3409" t="str">
            <v xml:space="preserve">ASIA                            </v>
          </cell>
        </row>
        <row r="3410">
          <cell r="A3410">
            <v>7574</v>
          </cell>
          <cell r="B3410" t="str">
            <v>ASIA</v>
          </cell>
          <cell r="C3410" t="str">
            <v>JAKARTA GRAND CRYSTAL</v>
          </cell>
          <cell r="D3410">
            <v>1</v>
          </cell>
          <cell r="E3410" t="str">
            <v>AD0000080</v>
          </cell>
          <cell r="F3410">
            <v>1</v>
          </cell>
          <cell r="G3410">
            <v>40178</v>
          </cell>
          <cell r="H3410">
            <v>41639</v>
          </cell>
          <cell r="I3410" t="str">
            <v xml:space="preserve">ASIA                            </v>
          </cell>
        </row>
        <row r="3411">
          <cell r="A3411">
            <v>7575</v>
          </cell>
          <cell r="B3411" t="str">
            <v>ASIA</v>
          </cell>
          <cell r="C3411" t="str">
            <v>JAKARTA AMAZING CYRSTAL</v>
          </cell>
          <cell r="D3411">
            <v>1</v>
          </cell>
          <cell r="E3411" t="str">
            <v>AD0000080</v>
          </cell>
          <cell r="F3411">
            <v>1</v>
          </cell>
          <cell r="G3411">
            <v>40178</v>
          </cell>
          <cell r="H3411">
            <v>41639</v>
          </cell>
          <cell r="I3411" t="str">
            <v xml:space="preserve">ASIA                            </v>
          </cell>
        </row>
        <row r="3412">
          <cell r="A3412">
            <v>7576</v>
          </cell>
          <cell r="B3412" t="str">
            <v>ASIA</v>
          </cell>
          <cell r="C3412" t="str">
            <v>JAKARTA BRILLIANT CRYSTAL</v>
          </cell>
          <cell r="D3412">
            <v>1</v>
          </cell>
          <cell r="E3412" t="str">
            <v>AD0000080</v>
          </cell>
          <cell r="F3412">
            <v>1</v>
          </cell>
          <cell r="G3412">
            <v>40178</v>
          </cell>
          <cell r="H3412">
            <v>41639</v>
          </cell>
          <cell r="I3412" t="str">
            <v xml:space="preserve">ASIA                            </v>
          </cell>
        </row>
        <row r="3413">
          <cell r="A3413">
            <v>7577</v>
          </cell>
          <cell r="B3413" t="str">
            <v>ASIA</v>
          </cell>
          <cell r="C3413" t="str">
            <v>MEDAN VICTORIOUS EAGLE</v>
          </cell>
          <cell r="D3413">
            <v>1</v>
          </cell>
          <cell r="E3413" t="str">
            <v>AD0000080</v>
          </cell>
          <cell r="F3413">
            <v>1</v>
          </cell>
          <cell r="G3413">
            <v>40178</v>
          </cell>
          <cell r="H3413">
            <v>41639</v>
          </cell>
          <cell r="I3413" t="str">
            <v xml:space="preserve">ASIA                            </v>
          </cell>
        </row>
        <row r="3414">
          <cell r="A3414">
            <v>7578</v>
          </cell>
          <cell r="B3414" t="str">
            <v>ASIA</v>
          </cell>
          <cell r="C3414" t="str">
            <v>MEDAN SEJATI</v>
          </cell>
          <cell r="D3414">
            <v>1</v>
          </cell>
          <cell r="E3414" t="str">
            <v>AD0000080</v>
          </cell>
          <cell r="F3414">
            <v>1</v>
          </cell>
          <cell r="G3414">
            <v>40178</v>
          </cell>
          <cell r="H3414">
            <v>41639</v>
          </cell>
          <cell r="I3414" t="str">
            <v xml:space="preserve">ASIA                            </v>
          </cell>
        </row>
        <row r="3415">
          <cell r="A3415">
            <v>7579</v>
          </cell>
          <cell r="B3415" t="str">
            <v>ASIA</v>
          </cell>
          <cell r="C3415" t="str">
            <v>MEDAN RAYA SYNERGY</v>
          </cell>
          <cell r="D3415">
            <v>1</v>
          </cell>
          <cell r="E3415" t="str">
            <v>AD0000080</v>
          </cell>
          <cell r="F3415">
            <v>1</v>
          </cell>
          <cell r="G3415">
            <v>40178</v>
          </cell>
          <cell r="H3415">
            <v>41639</v>
          </cell>
          <cell r="I3415" t="str">
            <v xml:space="preserve">ASIA                            </v>
          </cell>
        </row>
        <row r="3416">
          <cell r="A3416">
            <v>7580</v>
          </cell>
          <cell r="B3416" t="str">
            <v>ASIA</v>
          </cell>
          <cell r="C3416" t="str">
            <v>MEDAN SINAR</v>
          </cell>
          <cell r="D3416">
            <v>1</v>
          </cell>
          <cell r="E3416" t="str">
            <v>AD0000080</v>
          </cell>
          <cell r="F3416">
            <v>1</v>
          </cell>
          <cell r="G3416">
            <v>40178</v>
          </cell>
          <cell r="H3416">
            <v>41639</v>
          </cell>
          <cell r="I3416" t="str">
            <v xml:space="preserve">ASIA                            </v>
          </cell>
        </row>
        <row r="3417">
          <cell r="A3417">
            <v>7581</v>
          </cell>
          <cell r="B3417" t="str">
            <v>ASIA</v>
          </cell>
          <cell r="C3417" t="str">
            <v>MEDAN RAYA</v>
          </cell>
          <cell r="D3417">
            <v>1</v>
          </cell>
          <cell r="E3417" t="str">
            <v>AD0000080</v>
          </cell>
          <cell r="F3417">
            <v>1</v>
          </cell>
          <cell r="G3417">
            <v>40178</v>
          </cell>
          <cell r="H3417">
            <v>41639</v>
          </cell>
          <cell r="I3417" t="str">
            <v xml:space="preserve">ASIA                            </v>
          </cell>
        </row>
        <row r="3418">
          <cell r="A3418">
            <v>7582</v>
          </cell>
          <cell r="B3418" t="str">
            <v>ASIA</v>
          </cell>
          <cell r="C3418" t="str">
            <v>PALEMBANG</v>
          </cell>
          <cell r="D3418">
            <v>1</v>
          </cell>
          <cell r="E3418" t="str">
            <v>AD0000080</v>
          </cell>
          <cell r="F3418">
            <v>1</v>
          </cell>
          <cell r="G3418">
            <v>40178</v>
          </cell>
          <cell r="H3418">
            <v>41639</v>
          </cell>
          <cell r="I3418" t="str">
            <v xml:space="preserve">ASIA                            </v>
          </cell>
        </row>
        <row r="3419">
          <cell r="A3419">
            <v>7583</v>
          </cell>
          <cell r="B3419" t="str">
            <v>ASIA</v>
          </cell>
          <cell r="C3419" t="str">
            <v>PEKANBARU</v>
          </cell>
          <cell r="D3419">
            <v>1</v>
          </cell>
          <cell r="E3419" t="str">
            <v>AD0000080</v>
          </cell>
          <cell r="F3419">
            <v>1</v>
          </cell>
          <cell r="G3419">
            <v>40178</v>
          </cell>
          <cell r="H3419">
            <v>41639</v>
          </cell>
          <cell r="I3419" t="str">
            <v xml:space="preserve">ASIA                            </v>
          </cell>
        </row>
        <row r="3420">
          <cell r="A3420">
            <v>7584</v>
          </cell>
          <cell r="B3420" t="str">
            <v>ASIA</v>
          </cell>
          <cell r="C3420" t="str">
            <v>LAMPUNG</v>
          </cell>
          <cell r="D3420">
            <v>1</v>
          </cell>
          <cell r="E3420" t="str">
            <v>AD0000080</v>
          </cell>
          <cell r="F3420">
            <v>1</v>
          </cell>
          <cell r="G3420">
            <v>40178</v>
          </cell>
          <cell r="H3420">
            <v>41639</v>
          </cell>
          <cell r="I3420" t="str">
            <v xml:space="preserve">ASIA                            </v>
          </cell>
        </row>
        <row r="3421">
          <cell r="A3421">
            <v>7585</v>
          </cell>
          <cell r="B3421" t="str">
            <v>ASIA</v>
          </cell>
          <cell r="C3421" t="str">
            <v>BATAM (INCL TJ PINANG)</v>
          </cell>
          <cell r="D3421">
            <v>1</v>
          </cell>
          <cell r="E3421" t="str">
            <v>AD0000080</v>
          </cell>
          <cell r="F3421">
            <v>1</v>
          </cell>
          <cell r="G3421">
            <v>40178</v>
          </cell>
          <cell r="H3421">
            <v>41639</v>
          </cell>
          <cell r="I3421" t="str">
            <v xml:space="preserve">ASIA                            </v>
          </cell>
        </row>
        <row r="3422">
          <cell r="A3422">
            <v>7586</v>
          </cell>
          <cell r="B3422" t="str">
            <v>ASIA</v>
          </cell>
          <cell r="C3422" t="str">
            <v>JAMBI (INCL PADANG)</v>
          </cell>
          <cell r="D3422">
            <v>1</v>
          </cell>
          <cell r="E3422" t="str">
            <v>AD0000080</v>
          </cell>
          <cell r="F3422">
            <v>1</v>
          </cell>
          <cell r="G3422">
            <v>40178</v>
          </cell>
          <cell r="H3422">
            <v>41639</v>
          </cell>
          <cell r="I3422" t="str">
            <v xml:space="preserve">ASIA                            </v>
          </cell>
        </row>
        <row r="3423">
          <cell r="A3423">
            <v>7587</v>
          </cell>
          <cell r="B3423" t="str">
            <v>ASIA</v>
          </cell>
          <cell r="C3423" t="str">
            <v>JAKARTA METRO CENTRO</v>
          </cell>
          <cell r="D3423">
            <v>1</v>
          </cell>
          <cell r="E3423" t="str">
            <v>AD0000080</v>
          </cell>
          <cell r="F3423">
            <v>1</v>
          </cell>
          <cell r="G3423">
            <v>40178</v>
          </cell>
          <cell r="H3423">
            <v>41639</v>
          </cell>
          <cell r="I3423" t="str">
            <v xml:space="preserve">ASIA                            </v>
          </cell>
        </row>
        <row r="3424">
          <cell r="A3424">
            <v>7588</v>
          </cell>
          <cell r="B3424" t="str">
            <v>ASIA</v>
          </cell>
          <cell r="C3424" t="str">
            <v>J CORONCA EXCELLENT</v>
          </cell>
          <cell r="D3424">
            <v>1</v>
          </cell>
          <cell r="E3424" t="str">
            <v>AD0000080</v>
          </cell>
          <cell r="F3424">
            <v>1</v>
          </cell>
          <cell r="G3424">
            <v>40178</v>
          </cell>
          <cell r="H3424">
            <v>41639</v>
          </cell>
          <cell r="I3424" t="str">
            <v xml:space="preserve">ASIA                            </v>
          </cell>
        </row>
        <row r="3425">
          <cell r="A3425">
            <v>7589</v>
          </cell>
          <cell r="B3425" t="str">
            <v>ASIA</v>
          </cell>
          <cell r="C3425" t="str">
            <v>JAKARTA METRO</v>
          </cell>
          <cell r="D3425">
            <v>1</v>
          </cell>
          <cell r="E3425" t="str">
            <v>AD0000080</v>
          </cell>
          <cell r="F3425">
            <v>1</v>
          </cell>
          <cell r="G3425">
            <v>40178</v>
          </cell>
          <cell r="H3425">
            <v>41639</v>
          </cell>
          <cell r="I3425" t="str">
            <v xml:space="preserve">ASIA                            </v>
          </cell>
        </row>
        <row r="3426">
          <cell r="A3426">
            <v>7590</v>
          </cell>
          <cell r="B3426" t="str">
            <v>ASIA</v>
          </cell>
          <cell r="C3426" t="str">
            <v>JAKARTA METRO CORONCA</v>
          </cell>
          <cell r="D3426">
            <v>1</v>
          </cell>
          <cell r="E3426" t="str">
            <v>AD0000080</v>
          </cell>
          <cell r="F3426">
            <v>1</v>
          </cell>
          <cell r="G3426">
            <v>40178</v>
          </cell>
          <cell r="H3426">
            <v>41639</v>
          </cell>
          <cell r="I3426" t="str">
            <v xml:space="preserve">ASIA                            </v>
          </cell>
        </row>
        <row r="3427">
          <cell r="A3427">
            <v>7591</v>
          </cell>
          <cell r="B3427" t="str">
            <v>ASIA</v>
          </cell>
          <cell r="C3427" t="str">
            <v>JAKARTA METRO PRIMERO</v>
          </cell>
          <cell r="D3427">
            <v>1</v>
          </cell>
          <cell r="E3427" t="str">
            <v>AD0000080</v>
          </cell>
          <cell r="F3427">
            <v>1</v>
          </cell>
          <cell r="G3427">
            <v>40178</v>
          </cell>
          <cell r="H3427">
            <v>41639</v>
          </cell>
          <cell r="I3427" t="str">
            <v xml:space="preserve">ASIA                            </v>
          </cell>
        </row>
        <row r="3428">
          <cell r="A3428">
            <v>7592</v>
          </cell>
          <cell r="B3428" t="str">
            <v>ASIA</v>
          </cell>
          <cell r="C3428" t="str">
            <v>JAKARTA MATRA</v>
          </cell>
          <cell r="D3428">
            <v>1</v>
          </cell>
          <cell r="E3428" t="str">
            <v>AD0000080</v>
          </cell>
          <cell r="F3428">
            <v>1</v>
          </cell>
          <cell r="G3428">
            <v>40178</v>
          </cell>
          <cell r="H3428">
            <v>41639</v>
          </cell>
          <cell r="I3428" t="str">
            <v xml:space="preserve">ASIA                            </v>
          </cell>
        </row>
        <row r="3429">
          <cell r="A3429">
            <v>7593</v>
          </cell>
          <cell r="B3429" t="str">
            <v>ASIA</v>
          </cell>
          <cell r="C3429" t="str">
            <v>JAKARTA TIGER ONE</v>
          </cell>
          <cell r="D3429">
            <v>1</v>
          </cell>
          <cell r="E3429" t="str">
            <v>AD0000080</v>
          </cell>
          <cell r="F3429">
            <v>1</v>
          </cell>
          <cell r="G3429">
            <v>40178</v>
          </cell>
          <cell r="H3429">
            <v>41639</v>
          </cell>
          <cell r="I3429" t="str">
            <v xml:space="preserve">ASIA                            </v>
          </cell>
        </row>
        <row r="3430">
          <cell r="A3430">
            <v>7594</v>
          </cell>
          <cell r="B3430" t="str">
            <v>ASIA</v>
          </cell>
          <cell r="C3430" t="str">
            <v>JAKARTA TIGER STAR</v>
          </cell>
          <cell r="D3430">
            <v>1</v>
          </cell>
          <cell r="E3430" t="str">
            <v>AD0000080</v>
          </cell>
          <cell r="F3430">
            <v>1</v>
          </cell>
          <cell r="G3430">
            <v>40178</v>
          </cell>
          <cell r="H3430">
            <v>41639</v>
          </cell>
          <cell r="I3430" t="str">
            <v xml:space="preserve">ASIA                            </v>
          </cell>
        </row>
        <row r="3431">
          <cell r="A3431">
            <v>7595</v>
          </cell>
          <cell r="B3431" t="str">
            <v>ASIA</v>
          </cell>
          <cell r="C3431" t="str">
            <v>JAKARTA GOLDEN TIGER MAX</v>
          </cell>
          <cell r="D3431">
            <v>1</v>
          </cell>
          <cell r="E3431" t="str">
            <v>AD0000080</v>
          </cell>
          <cell r="F3431">
            <v>1</v>
          </cell>
          <cell r="G3431">
            <v>40178</v>
          </cell>
          <cell r="H3431">
            <v>41639</v>
          </cell>
          <cell r="I3431" t="str">
            <v xml:space="preserve">ASIA                            </v>
          </cell>
        </row>
        <row r="3432">
          <cell r="A3432">
            <v>7596</v>
          </cell>
          <cell r="B3432" t="str">
            <v>ASIA</v>
          </cell>
          <cell r="C3432" t="str">
            <v>JAKARTA GOLDEN TIGER PRIME</v>
          </cell>
          <cell r="D3432">
            <v>1</v>
          </cell>
          <cell r="E3432" t="str">
            <v>AD0000080</v>
          </cell>
          <cell r="F3432">
            <v>1</v>
          </cell>
          <cell r="G3432">
            <v>40178</v>
          </cell>
          <cell r="H3432">
            <v>41639</v>
          </cell>
          <cell r="I3432" t="str">
            <v xml:space="preserve">ASIA                            </v>
          </cell>
        </row>
        <row r="3433">
          <cell r="A3433">
            <v>7597</v>
          </cell>
          <cell r="B3433" t="str">
            <v>ASIA</v>
          </cell>
          <cell r="C3433" t="str">
            <v>JAKARTA GOLDEN TIGER PRO</v>
          </cell>
          <cell r="D3433">
            <v>1</v>
          </cell>
          <cell r="E3433" t="str">
            <v>AD0000080</v>
          </cell>
          <cell r="F3433">
            <v>1</v>
          </cell>
          <cell r="G3433">
            <v>40178</v>
          </cell>
          <cell r="H3433">
            <v>41639</v>
          </cell>
          <cell r="I3433" t="str">
            <v xml:space="preserve">ASIA                            </v>
          </cell>
        </row>
        <row r="3434">
          <cell r="A3434">
            <v>7598</v>
          </cell>
          <cell r="B3434" t="str">
            <v>ASIA</v>
          </cell>
          <cell r="C3434" t="str">
            <v>JAKARTA RAYA</v>
          </cell>
          <cell r="D3434">
            <v>1</v>
          </cell>
          <cell r="E3434" t="str">
            <v>AD0000080</v>
          </cell>
          <cell r="F3434">
            <v>1</v>
          </cell>
          <cell r="G3434">
            <v>40178</v>
          </cell>
          <cell r="H3434">
            <v>41639</v>
          </cell>
          <cell r="I3434" t="str">
            <v xml:space="preserve">ASIA                            </v>
          </cell>
        </row>
        <row r="3435">
          <cell r="A3435">
            <v>7599</v>
          </cell>
          <cell r="B3435" t="str">
            <v>ASIA</v>
          </cell>
          <cell r="C3435" t="str">
            <v>J DELTA STAR</v>
          </cell>
          <cell r="D3435">
            <v>1</v>
          </cell>
          <cell r="E3435" t="str">
            <v>AD0000080</v>
          </cell>
          <cell r="F3435">
            <v>1</v>
          </cell>
          <cell r="G3435">
            <v>40178</v>
          </cell>
          <cell r="H3435">
            <v>41639</v>
          </cell>
          <cell r="I3435" t="str">
            <v xml:space="preserve">ASIA                            </v>
          </cell>
        </row>
        <row r="3436">
          <cell r="A3436">
            <v>7600</v>
          </cell>
          <cell r="B3436" t="str">
            <v>ASIA</v>
          </cell>
          <cell r="C3436" t="str">
            <v>JAKARTA RAYA IMPERIUM</v>
          </cell>
          <cell r="D3436">
            <v>1</v>
          </cell>
          <cell r="E3436" t="str">
            <v>AD0000080</v>
          </cell>
          <cell r="F3436">
            <v>1</v>
          </cell>
          <cell r="G3436">
            <v>40178</v>
          </cell>
          <cell r="H3436">
            <v>41639</v>
          </cell>
          <cell r="I3436" t="str">
            <v xml:space="preserve">ASIA                            </v>
          </cell>
        </row>
        <row r="3437">
          <cell r="A3437">
            <v>7601</v>
          </cell>
          <cell r="B3437" t="str">
            <v>ASIA</v>
          </cell>
          <cell r="C3437" t="str">
            <v>J IMPERIUM STAR</v>
          </cell>
          <cell r="D3437">
            <v>1</v>
          </cell>
          <cell r="E3437" t="str">
            <v>AD0000080</v>
          </cell>
          <cell r="F3437">
            <v>1</v>
          </cell>
          <cell r="G3437">
            <v>40178</v>
          </cell>
          <cell r="H3437">
            <v>41639</v>
          </cell>
          <cell r="I3437" t="str">
            <v xml:space="preserve">ASIA                            </v>
          </cell>
        </row>
        <row r="3438">
          <cell r="A3438">
            <v>7602</v>
          </cell>
          <cell r="B3438" t="str">
            <v>ASIA</v>
          </cell>
          <cell r="C3438" t="str">
            <v>J RAYA LAMBDA</v>
          </cell>
          <cell r="D3438">
            <v>1</v>
          </cell>
          <cell r="E3438" t="str">
            <v>AD0000080</v>
          </cell>
          <cell r="F3438">
            <v>1</v>
          </cell>
          <cell r="G3438">
            <v>40178</v>
          </cell>
          <cell r="H3438">
            <v>41639</v>
          </cell>
          <cell r="I3438" t="str">
            <v xml:space="preserve">ASIA                            </v>
          </cell>
        </row>
        <row r="3439">
          <cell r="A3439">
            <v>7603</v>
          </cell>
          <cell r="B3439" t="str">
            <v>ASIA</v>
          </cell>
          <cell r="C3439" t="str">
            <v>J RAYA GAMMA</v>
          </cell>
          <cell r="D3439">
            <v>1</v>
          </cell>
          <cell r="E3439" t="str">
            <v>AD0000080</v>
          </cell>
          <cell r="F3439">
            <v>1</v>
          </cell>
          <cell r="G3439">
            <v>40178</v>
          </cell>
          <cell r="H3439">
            <v>41639</v>
          </cell>
          <cell r="I3439" t="str">
            <v xml:space="preserve">ASIA                            </v>
          </cell>
        </row>
        <row r="3440">
          <cell r="A3440">
            <v>7604</v>
          </cell>
          <cell r="B3440" t="str">
            <v>ASIA</v>
          </cell>
          <cell r="C3440" t="str">
            <v>J RAYA DELTA</v>
          </cell>
          <cell r="D3440">
            <v>1</v>
          </cell>
          <cell r="E3440" t="str">
            <v>AD0000080</v>
          </cell>
          <cell r="F3440">
            <v>1</v>
          </cell>
          <cell r="G3440">
            <v>40178</v>
          </cell>
          <cell r="H3440">
            <v>41639</v>
          </cell>
          <cell r="I3440" t="str">
            <v xml:space="preserve">ASIA                            </v>
          </cell>
        </row>
        <row r="3441">
          <cell r="A3441">
            <v>7605</v>
          </cell>
          <cell r="B3441" t="str">
            <v>ASIA</v>
          </cell>
          <cell r="C3441" t="str">
            <v>BANDA ACEH ANDROMEDA</v>
          </cell>
          <cell r="D3441">
            <v>1</v>
          </cell>
          <cell r="E3441" t="str">
            <v>AD0000080</v>
          </cell>
          <cell r="F3441">
            <v>1</v>
          </cell>
          <cell r="G3441">
            <v>40178</v>
          </cell>
          <cell r="H3441">
            <v>41639</v>
          </cell>
          <cell r="I3441" t="str">
            <v xml:space="preserve">ASIA                            </v>
          </cell>
        </row>
        <row r="3442">
          <cell r="A3442">
            <v>7606</v>
          </cell>
          <cell r="B3442" t="str">
            <v>ASIA</v>
          </cell>
          <cell r="C3442" t="str">
            <v>BANDA ACEH INTI</v>
          </cell>
          <cell r="D3442">
            <v>1</v>
          </cell>
          <cell r="E3442" t="str">
            <v>AD0000080</v>
          </cell>
          <cell r="F3442">
            <v>1</v>
          </cell>
          <cell r="G3442">
            <v>40178</v>
          </cell>
          <cell r="H3442">
            <v>41639</v>
          </cell>
          <cell r="I3442" t="str">
            <v xml:space="preserve">ASIA                            </v>
          </cell>
        </row>
        <row r="3443">
          <cell r="A3443">
            <v>7607</v>
          </cell>
          <cell r="B3443" t="str">
            <v>ASIA</v>
          </cell>
          <cell r="C3443" t="str">
            <v>BANDA ACEH PRIMA</v>
          </cell>
          <cell r="D3443">
            <v>1</v>
          </cell>
          <cell r="E3443" t="str">
            <v>AD0000080</v>
          </cell>
          <cell r="F3443">
            <v>1</v>
          </cell>
          <cell r="G3443">
            <v>40178</v>
          </cell>
          <cell r="H3443">
            <v>41639</v>
          </cell>
          <cell r="I3443" t="str">
            <v xml:space="preserve">ASIA                            </v>
          </cell>
        </row>
        <row r="3444">
          <cell r="A3444">
            <v>7608</v>
          </cell>
          <cell r="B3444" t="str">
            <v>ASIA</v>
          </cell>
          <cell r="C3444" t="str">
            <v>BANDA ACEH RAYA</v>
          </cell>
          <cell r="D3444">
            <v>1</v>
          </cell>
          <cell r="E3444" t="str">
            <v>AD0000080</v>
          </cell>
          <cell r="F3444">
            <v>1</v>
          </cell>
          <cell r="G3444">
            <v>40178</v>
          </cell>
          <cell r="H3444">
            <v>41639</v>
          </cell>
          <cell r="I3444" t="str">
            <v xml:space="preserve">ASIA                            </v>
          </cell>
        </row>
        <row r="3445">
          <cell r="A3445">
            <v>7609</v>
          </cell>
          <cell r="B3445" t="str">
            <v>ASIA</v>
          </cell>
          <cell r="C3445" t="str">
            <v>BANDA ACEH STAR</v>
          </cell>
          <cell r="D3445">
            <v>1</v>
          </cell>
          <cell r="E3445" t="str">
            <v>AD0000080</v>
          </cell>
          <cell r="F3445">
            <v>1</v>
          </cell>
          <cell r="G3445">
            <v>40178</v>
          </cell>
          <cell r="H3445">
            <v>41639</v>
          </cell>
          <cell r="I3445" t="str">
            <v xml:space="preserve">ASIA                            </v>
          </cell>
        </row>
        <row r="3446">
          <cell r="A3446">
            <v>7610</v>
          </cell>
          <cell r="B3446" t="str">
            <v>ASIA</v>
          </cell>
          <cell r="C3446" t="str">
            <v>BANDA ACEH RAYA VICTORY</v>
          </cell>
          <cell r="D3446">
            <v>1</v>
          </cell>
          <cell r="E3446" t="str">
            <v>AD0000080</v>
          </cell>
          <cell r="F3446">
            <v>1</v>
          </cell>
          <cell r="G3446">
            <v>40178</v>
          </cell>
          <cell r="H3446">
            <v>41639</v>
          </cell>
          <cell r="I3446" t="str">
            <v xml:space="preserve">ASIA                            </v>
          </cell>
        </row>
        <row r="3447">
          <cell r="A3447">
            <v>7611</v>
          </cell>
          <cell r="B3447" t="str">
            <v>ASIA</v>
          </cell>
          <cell r="C3447" t="str">
            <v>PONTIANAK DIAMOND</v>
          </cell>
          <cell r="D3447">
            <v>1</v>
          </cell>
          <cell r="E3447" t="str">
            <v>AD0000080</v>
          </cell>
          <cell r="F3447">
            <v>1</v>
          </cell>
          <cell r="G3447">
            <v>40178</v>
          </cell>
          <cell r="H3447">
            <v>41639</v>
          </cell>
          <cell r="I3447" t="str">
            <v xml:space="preserve">ASIA                            </v>
          </cell>
        </row>
        <row r="3448">
          <cell r="A3448">
            <v>7612</v>
          </cell>
          <cell r="B3448" t="str">
            <v>ASIA</v>
          </cell>
          <cell r="C3448" t="str">
            <v>PONTIANAK MANDIRI</v>
          </cell>
          <cell r="D3448">
            <v>1</v>
          </cell>
          <cell r="E3448" t="str">
            <v>AD0000080</v>
          </cell>
          <cell r="F3448">
            <v>1</v>
          </cell>
          <cell r="G3448">
            <v>40178</v>
          </cell>
          <cell r="H3448">
            <v>41639</v>
          </cell>
          <cell r="I3448" t="str">
            <v xml:space="preserve">ASIA                            </v>
          </cell>
        </row>
        <row r="3449">
          <cell r="A3449">
            <v>7613</v>
          </cell>
          <cell r="B3449" t="str">
            <v>ASIA</v>
          </cell>
          <cell r="C3449" t="str">
            <v>SINGKAWANG STRONG</v>
          </cell>
          <cell r="D3449">
            <v>1</v>
          </cell>
          <cell r="E3449" t="str">
            <v>AD0000080</v>
          </cell>
          <cell r="F3449">
            <v>1</v>
          </cell>
          <cell r="G3449">
            <v>40178</v>
          </cell>
          <cell r="H3449">
            <v>41639</v>
          </cell>
          <cell r="I3449" t="str">
            <v xml:space="preserve">ASIA                            </v>
          </cell>
        </row>
        <row r="3450">
          <cell r="A3450">
            <v>7614</v>
          </cell>
          <cell r="B3450" t="str">
            <v>ASIA</v>
          </cell>
          <cell r="C3450" t="str">
            <v>PONTIANAK VICTORY</v>
          </cell>
          <cell r="D3450">
            <v>1</v>
          </cell>
          <cell r="E3450" t="str">
            <v>AD0000080</v>
          </cell>
          <cell r="F3450">
            <v>1</v>
          </cell>
          <cell r="G3450">
            <v>40178</v>
          </cell>
          <cell r="H3450">
            <v>41639</v>
          </cell>
          <cell r="I3450" t="str">
            <v xml:space="preserve">ASIA                            </v>
          </cell>
        </row>
        <row r="3451">
          <cell r="A3451">
            <v>7615</v>
          </cell>
          <cell r="B3451" t="str">
            <v>ASIA</v>
          </cell>
          <cell r="C3451" t="str">
            <v>SAMARINDA</v>
          </cell>
          <cell r="D3451">
            <v>1</v>
          </cell>
          <cell r="E3451" t="str">
            <v>AD0000080</v>
          </cell>
          <cell r="F3451">
            <v>1</v>
          </cell>
          <cell r="G3451">
            <v>40178</v>
          </cell>
          <cell r="H3451">
            <v>41639</v>
          </cell>
          <cell r="I3451" t="str">
            <v xml:space="preserve">ASIA                            </v>
          </cell>
        </row>
        <row r="3452">
          <cell r="A3452">
            <v>7616</v>
          </cell>
          <cell r="B3452" t="str">
            <v>ASIA</v>
          </cell>
          <cell r="C3452" t="str">
            <v>PONTIANAK FORTUNA</v>
          </cell>
          <cell r="D3452">
            <v>1</v>
          </cell>
          <cell r="E3452" t="str">
            <v>AD0000080</v>
          </cell>
          <cell r="F3452">
            <v>1</v>
          </cell>
          <cell r="G3452">
            <v>40178</v>
          </cell>
          <cell r="H3452">
            <v>41639</v>
          </cell>
          <cell r="I3452" t="str">
            <v xml:space="preserve">ASIA                            </v>
          </cell>
        </row>
        <row r="3453">
          <cell r="A3453">
            <v>7617</v>
          </cell>
          <cell r="B3453" t="str">
            <v>ASIA</v>
          </cell>
          <cell r="C3453" t="str">
            <v>SINGKAWANG</v>
          </cell>
          <cell r="D3453">
            <v>1</v>
          </cell>
          <cell r="E3453" t="str">
            <v>AD0000080</v>
          </cell>
          <cell r="F3453">
            <v>1</v>
          </cell>
          <cell r="G3453">
            <v>40178</v>
          </cell>
          <cell r="H3453">
            <v>41639</v>
          </cell>
          <cell r="I3453" t="str">
            <v xml:space="preserve">ASIA                            </v>
          </cell>
        </row>
        <row r="3454">
          <cell r="A3454">
            <v>7618</v>
          </cell>
          <cell r="B3454" t="str">
            <v>ASIA</v>
          </cell>
          <cell r="C3454" t="str">
            <v>JAKARTA WINNING STAR</v>
          </cell>
          <cell r="D3454">
            <v>1</v>
          </cell>
          <cell r="E3454" t="str">
            <v>AD0000080</v>
          </cell>
          <cell r="F3454">
            <v>1</v>
          </cell>
          <cell r="G3454">
            <v>40178</v>
          </cell>
          <cell r="H3454">
            <v>41639</v>
          </cell>
          <cell r="I3454" t="str">
            <v xml:space="preserve">ASIA                            </v>
          </cell>
        </row>
        <row r="3455">
          <cell r="A3455">
            <v>7619</v>
          </cell>
          <cell r="B3455" t="str">
            <v>ASIA</v>
          </cell>
          <cell r="C3455" t="str">
            <v>JAKARTA PRIMA EXCELLENT</v>
          </cell>
          <cell r="D3455">
            <v>1</v>
          </cell>
          <cell r="E3455" t="str">
            <v>AD0000080</v>
          </cell>
          <cell r="F3455">
            <v>1</v>
          </cell>
          <cell r="G3455">
            <v>40178</v>
          </cell>
          <cell r="H3455">
            <v>41639</v>
          </cell>
          <cell r="I3455" t="str">
            <v xml:space="preserve">ASIA                            </v>
          </cell>
        </row>
        <row r="3456">
          <cell r="A3456">
            <v>7620</v>
          </cell>
          <cell r="B3456" t="str">
            <v>ASIA</v>
          </cell>
          <cell r="C3456" t="str">
            <v>J HARVEST GLORY</v>
          </cell>
          <cell r="D3456">
            <v>1</v>
          </cell>
          <cell r="E3456" t="str">
            <v>AD0000080</v>
          </cell>
          <cell r="F3456">
            <v>1</v>
          </cell>
          <cell r="G3456">
            <v>40178</v>
          </cell>
          <cell r="H3456">
            <v>41639</v>
          </cell>
          <cell r="I3456" t="str">
            <v xml:space="preserve">ASIA                            </v>
          </cell>
        </row>
        <row r="3457">
          <cell r="A3457">
            <v>7621</v>
          </cell>
          <cell r="B3457" t="str">
            <v>ASIA</v>
          </cell>
          <cell r="C3457" t="str">
            <v>JAKARTA PRIMA</v>
          </cell>
          <cell r="D3457">
            <v>1</v>
          </cell>
          <cell r="E3457" t="str">
            <v>AD0000080</v>
          </cell>
          <cell r="F3457">
            <v>1</v>
          </cell>
          <cell r="G3457">
            <v>40178</v>
          </cell>
          <cell r="H3457">
            <v>41639</v>
          </cell>
          <cell r="I3457" t="str">
            <v xml:space="preserve">ASIA                            </v>
          </cell>
        </row>
        <row r="3458">
          <cell r="A3458">
            <v>7622</v>
          </cell>
          <cell r="B3458" t="str">
            <v>ASIA</v>
          </cell>
          <cell r="C3458" t="str">
            <v>J PRIMA STAR</v>
          </cell>
          <cell r="D3458">
            <v>1</v>
          </cell>
          <cell r="E3458" t="str">
            <v>AD0000080</v>
          </cell>
          <cell r="F3458">
            <v>1</v>
          </cell>
          <cell r="G3458">
            <v>40178</v>
          </cell>
          <cell r="H3458">
            <v>41639</v>
          </cell>
          <cell r="I3458" t="str">
            <v xml:space="preserve">ASIA                            </v>
          </cell>
        </row>
        <row r="3459">
          <cell r="A3459">
            <v>7623</v>
          </cell>
          <cell r="B3459" t="str">
            <v>ASIA</v>
          </cell>
          <cell r="C3459" t="str">
            <v>JAKARTA PRIMA GRACIA</v>
          </cell>
          <cell r="D3459">
            <v>1</v>
          </cell>
          <cell r="E3459" t="str">
            <v>AD0000080</v>
          </cell>
          <cell r="F3459">
            <v>1</v>
          </cell>
          <cell r="G3459">
            <v>40178</v>
          </cell>
          <cell r="H3459">
            <v>41639</v>
          </cell>
          <cell r="I3459" t="str">
            <v xml:space="preserve">ASIA                            </v>
          </cell>
        </row>
        <row r="3460">
          <cell r="A3460">
            <v>7624</v>
          </cell>
          <cell r="B3460" t="str">
            <v>ASIA</v>
          </cell>
          <cell r="C3460" t="str">
            <v>JAKARTA BENEDICT FOCUS</v>
          </cell>
          <cell r="D3460">
            <v>1</v>
          </cell>
          <cell r="E3460" t="str">
            <v>AD0000080</v>
          </cell>
          <cell r="F3460">
            <v>1</v>
          </cell>
          <cell r="G3460">
            <v>40178</v>
          </cell>
          <cell r="H3460">
            <v>41639</v>
          </cell>
          <cell r="I3460" t="str">
            <v xml:space="preserve">ASIA                            </v>
          </cell>
        </row>
        <row r="3461">
          <cell r="A3461">
            <v>7625</v>
          </cell>
          <cell r="B3461" t="str">
            <v>ASIA</v>
          </cell>
          <cell r="C3461" t="str">
            <v>JAKARTA BENEDICT</v>
          </cell>
          <cell r="D3461">
            <v>1</v>
          </cell>
          <cell r="E3461" t="str">
            <v>AD0000080</v>
          </cell>
          <cell r="F3461">
            <v>1</v>
          </cell>
          <cell r="G3461">
            <v>40178</v>
          </cell>
          <cell r="H3461">
            <v>41639</v>
          </cell>
          <cell r="I3461" t="str">
            <v xml:space="preserve">ASIA                            </v>
          </cell>
        </row>
        <row r="3462">
          <cell r="A3462">
            <v>7626</v>
          </cell>
          <cell r="B3462" t="str">
            <v>ASIA</v>
          </cell>
          <cell r="C3462" t="str">
            <v>JAKARTA BETA CENTAURI</v>
          </cell>
          <cell r="D3462">
            <v>1</v>
          </cell>
          <cell r="E3462" t="str">
            <v>AD0000080</v>
          </cell>
          <cell r="F3462">
            <v>1</v>
          </cell>
          <cell r="G3462">
            <v>40178</v>
          </cell>
          <cell r="H3462">
            <v>41639</v>
          </cell>
          <cell r="I3462" t="str">
            <v xml:space="preserve">ASIA                            </v>
          </cell>
        </row>
        <row r="3463">
          <cell r="A3463">
            <v>7627</v>
          </cell>
          <cell r="B3463" t="str">
            <v>ASIA</v>
          </cell>
          <cell r="C3463" t="str">
            <v>JAKARTA BARAT GUNNERS</v>
          </cell>
          <cell r="D3463">
            <v>1</v>
          </cell>
          <cell r="E3463" t="str">
            <v>AD0000080</v>
          </cell>
          <cell r="F3463">
            <v>1</v>
          </cell>
          <cell r="G3463">
            <v>40178</v>
          </cell>
          <cell r="H3463">
            <v>41639</v>
          </cell>
          <cell r="I3463" t="str">
            <v xml:space="preserve">ASIA                            </v>
          </cell>
        </row>
        <row r="3464">
          <cell r="A3464">
            <v>7628</v>
          </cell>
          <cell r="B3464" t="str">
            <v>ASIA</v>
          </cell>
          <cell r="C3464" t="str">
            <v>JAKARTA BARAT</v>
          </cell>
          <cell r="D3464">
            <v>1</v>
          </cell>
          <cell r="E3464" t="str">
            <v>AD0000080</v>
          </cell>
          <cell r="F3464">
            <v>1</v>
          </cell>
          <cell r="G3464">
            <v>40178</v>
          </cell>
          <cell r="H3464">
            <v>41639</v>
          </cell>
          <cell r="I3464" t="str">
            <v xml:space="preserve">ASIA                            </v>
          </cell>
        </row>
        <row r="3465">
          <cell r="A3465">
            <v>7629</v>
          </cell>
          <cell r="B3465" t="str">
            <v>ASIA</v>
          </cell>
          <cell r="C3465" t="str">
            <v>JAKARTA BARAT INTER</v>
          </cell>
          <cell r="D3465">
            <v>1</v>
          </cell>
          <cell r="E3465" t="str">
            <v>AD0000080</v>
          </cell>
          <cell r="F3465">
            <v>1</v>
          </cell>
          <cell r="G3465">
            <v>40178</v>
          </cell>
          <cell r="H3465">
            <v>41639</v>
          </cell>
          <cell r="I3465" t="str">
            <v xml:space="preserve">ASIA                            </v>
          </cell>
        </row>
        <row r="3466">
          <cell r="A3466">
            <v>7630</v>
          </cell>
          <cell r="B3466" t="str">
            <v>ASIA</v>
          </cell>
          <cell r="C3466" t="str">
            <v>JAKARTA BARAT OCEAN STAR</v>
          </cell>
          <cell r="D3466">
            <v>1</v>
          </cell>
          <cell r="E3466" t="str">
            <v>AD0000080</v>
          </cell>
          <cell r="F3466">
            <v>1</v>
          </cell>
          <cell r="G3466">
            <v>40178</v>
          </cell>
          <cell r="H3466">
            <v>41639</v>
          </cell>
          <cell r="I3466" t="str">
            <v xml:space="preserve">ASIA                            </v>
          </cell>
        </row>
        <row r="3467">
          <cell r="A3467">
            <v>7631</v>
          </cell>
          <cell r="B3467" t="str">
            <v>ASIA</v>
          </cell>
          <cell r="C3467" t="str">
            <v>JAKARTA BARAT UNITED</v>
          </cell>
          <cell r="D3467">
            <v>1</v>
          </cell>
          <cell r="E3467" t="str">
            <v>AD0000080</v>
          </cell>
          <cell r="F3467">
            <v>1</v>
          </cell>
          <cell r="G3467">
            <v>40178</v>
          </cell>
          <cell r="H3467">
            <v>41639</v>
          </cell>
          <cell r="I3467" t="str">
            <v xml:space="preserve">ASIA                            </v>
          </cell>
        </row>
        <row r="3468">
          <cell r="A3468">
            <v>7632</v>
          </cell>
          <cell r="B3468" t="str">
            <v>ASIA</v>
          </cell>
          <cell r="C3468" t="str">
            <v>JAKARTA BARAT PERMATA</v>
          </cell>
          <cell r="D3468">
            <v>1</v>
          </cell>
          <cell r="E3468" t="str">
            <v>AD0000080</v>
          </cell>
          <cell r="F3468">
            <v>1</v>
          </cell>
          <cell r="G3468">
            <v>40178</v>
          </cell>
          <cell r="H3468">
            <v>41639</v>
          </cell>
          <cell r="I3468" t="str">
            <v xml:space="preserve">ASIA                            </v>
          </cell>
        </row>
        <row r="3469">
          <cell r="A3469">
            <v>7633</v>
          </cell>
          <cell r="B3469" t="str">
            <v>ASIA</v>
          </cell>
          <cell r="C3469" t="str">
            <v>SURABAYA YOUTH</v>
          </cell>
          <cell r="D3469">
            <v>1</v>
          </cell>
          <cell r="E3469" t="str">
            <v>AD0000080</v>
          </cell>
          <cell r="F3469">
            <v>1</v>
          </cell>
          <cell r="G3469">
            <v>40178</v>
          </cell>
          <cell r="H3469">
            <v>41639</v>
          </cell>
          <cell r="I3469" t="str">
            <v xml:space="preserve">ASIA                            </v>
          </cell>
        </row>
        <row r="3470">
          <cell r="A3470">
            <v>7634</v>
          </cell>
          <cell r="B3470" t="str">
            <v>ASIA</v>
          </cell>
          <cell r="C3470" t="str">
            <v>SBY ROCKS</v>
          </cell>
          <cell r="D3470">
            <v>1</v>
          </cell>
          <cell r="E3470" t="str">
            <v>AD0000080</v>
          </cell>
          <cell r="F3470">
            <v>1</v>
          </cell>
          <cell r="G3470">
            <v>40178</v>
          </cell>
          <cell r="H3470">
            <v>41639</v>
          </cell>
          <cell r="I3470" t="str">
            <v xml:space="preserve">ASIA                            </v>
          </cell>
        </row>
        <row r="3471">
          <cell r="A3471">
            <v>7635</v>
          </cell>
          <cell r="B3471" t="str">
            <v>ASIA</v>
          </cell>
          <cell r="C3471" t="str">
            <v>SBY SUPER FORCE</v>
          </cell>
          <cell r="D3471">
            <v>1</v>
          </cell>
          <cell r="E3471" t="str">
            <v>AD0000080</v>
          </cell>
          <cell r="F3471">
            <v>1</v>
          </cell>
          <cell r="G3471">
            <v>40178</v>
          </cell>
          <cell r="H3471">
            <v>41639</v>
          </cell>
          <cell r="I3471" t="str">
            <v xml:space="preserve">ASIA                            </v>
          </cell>
        </row>
        <row r="3472">
          <cell r="A3472">
            <v>7636</v>
          </cell>
          <cell r="B3472" t="str">
            <v>ASIA</v>
          </cell>
          <cell r="C3472" t="str">
            <v>SURABAYA THUNDER</v>
          </cell>
          <cell r="D3472">
            <v>1</v>
          </cell>
          <cell r="E3472" t="str">
            <v>AD0000080</v>
          </cell>
          <cell r="F3472">
            <v>1</v>
          </cell>
          <cell r="G3472">
            <v>40178</v>
          </cell>
          <cell r="H3472">
            <v>41639</v>
          </cell>
          <cell r="I3472" t="str">
            <v xml:space="preserve">ASIA                            </v>
          </cell>
        </row>
        <row r="3473">
          <cell r="A3473">
            <v>7637</v>
          </cell>
          <cell r="B3473" t="str">
            <v>ASIA</v>
          </cell>
          <cell r="C3473" t="str">
            <v>SBY RED HAWK</v>
          </cell>
          <cell r="D3473">
            <v>1</v>
          </cell>
          <cell r="E3473" t="str">
            <v>AD0000080</v>
          </cell>
          <cell r="F3473">
            <v>1</v>
          </cell>
          <cell r="G3473">
            <v>40178</v>
          </cell>
          <cell r="H3473">
            <v>41639</v>
          </cell>
          <cell r="I3473" t="str">
            <v xml:space="preserve">ASIA                            </v>
          </cell>
        </row>
        <row r="3474">
          <cell r="A3474">
            <v>7638</v>
          </cell>
          <cell r="B3474" t="str">
            <v>ASIA</v>
          </cell>
          <cell r="C3474" t="str">
            <v>MALANG RAYA</v>
          </cell>
          <cell r="D3474">
            <v>1</v>
          </cell>
          <cell r="E3474" t="str">
            <v>AD0000080</v>
          </cell>
          <cell r="F3474">
            <v>1</v>
          </cell>
          <cell r="G3474">
            <v>40178</v>
          </cell>
          <cell r="H3474">
            <v>41639</v>
          </cell>
          <cell r="I3474" t="str">
            <v xml:space="preserve">ASIA                            </v>
          </cell>
        </row>
        <row r="3475">
          <cell r="A3475">
            <v>7639</v>
          </cell>
          <cell r="B3475" t="str">
            <v>ASIA</v>
          </cell>
          <cell r="C3475" t="str">
            <v>SURABAYA EAGLE</v>
          </cell>
          <cell r="D3475">
            <v>1</v>
          </cell>
          <cell r="E3475" t="str">
            <v>AD0000080</v>
          </cell>
          <cell r="F3475">
            <v>1</v>
          </cell>
          <cell r="G3475">
            <v>40178</v>
          </cell>
          <cell r="H3475">
            <v>41639</v>
          </cell>
          <cell r="I3475" t="str">
            <v xml:space="preserve">ASIA                            </v>
          </cell>
        </row>
        <row r="3476">
          <cell r="A3476">
            <v>7640</v>
          </cell>
          <cell r="B3476" t="str">
            <v>ASIA</v>
          </cell>
          <cell r="C3476" t="str">
            <v>MALANG CHAMPIONS</v>
          </cell>
          <cell r="D3476">
            <v>1</v>
          </cell>
          <cell r="E3476" t="str">
            <v>AD0000080</v>
          </cell>
          <cell r="F3476">
            <v>1</v>
          </cell>
          <cell r="G3476">
            <v>40178</v>
          </cell>
          <cell r="H3476">
            <v>41639</v>
          </cell>
          <cell r="I3476" t="str">
            <v xml:space="preserve">ASIA                            </v>
          </cell>
        </row>
        <row r="3477">
          <cell r="A3477">
            <v>7641</v>
          </cell>
          <cell r="B3477" t="str">
            <v>ASIA</v>
          </cell>
          <cell r="C3477" t="str">
            <v>SBY ENTERPRISE</v>
          </cell>
          <cell r="D3477">
            <v>1</v>
          </cell>
          <cell r="E3477" t="str">
            <v>AD0000080</v>
          </cell>
          <cell r="F3477">
            <v>1</v>
          </cell>
          <cell r="G3477">
            <v>40178</v>
          </cell>
          <cell r="H3477">
            <v>41639</v>
          </cell>
          <cell r="I3477" t="str">
            <v xml:space="preserve">ASIA                            </v>
          </cell>
        </row>
        <row r="3478">
          <cell r="A3478">
            <v>7642</v>
          </cell>
          <cell r="B3478" t="str">
            <v>ASIA</v>
          </cell>
          <cell r="C3478" t="str">
            <v>SBY INTEGRITY</v>
          </cell>
          <cell r="D3478">
            <v>1</v>
          </cell>
          <cell r="E3478" t="str">
            <v>AD0000080</v>
          </cell>
          <cell r="F3478">
            <v>1</v>
          </cell>
          <cell r="G3478">
            <v>40178</v>
          </cell>
          <cell r="H3478">
            <v>41639</v>
          </cell>
          <cell r="I3478" t="str">
            <v xml:space="preserve">ASIA                            </v>
          </cell>
        </row>
        <row r="3479">
          <cell r="A3479">
            <v>7643</v>
          </cell>
          <cell r="B3479" t="str">
            <v>ASIA</v>
          </cell>
          <cell r="C3479" t="str">
            <v>SBY GRAZIA</v>
          </cell>
          <cell r="D3479">
            <v>1</v>
          </cell>
          <cell r="E3479" t="str">
            <v>AD0000080</v>
          </cell>
          <cell r="F3479">
            <v>1</v>
          </cell>
          <cell r="G3479">
            <v>40178</v>
          </cell>
          <cell r="H3479">
            <v>41639</v>
          </cell>
          <cell r="I3479" t="str">
            <v xml:space="preserve">ASIA                            </v>
          </cell>
        </row>
        <row r="3480">
          <cell r="A3480">
            <v>7644</v>
          </cell>
          <cell r="B3480" t="str">
            <v>ASIA</v>
          </cell>
          <cell r="C3480" t="str">
            <v>MALANG PRIORITY</v>
          </cell>
          <cell r="D3480">
            <v>1</v>
          </cell>
          <cell r="E3480" t="str">
            <v>AD0000080</v>
          </cell>
          <cell r="F3480">
            <v>1</v>
          </cell>
          <cell r="G3480">
            <v>40178</v>
          </cell>
          <cell r="H3480">
            <v>41639</v>
          </cell>
          <cell r="I3480" t="str">
            <v xml:space="preserve">ASIA                            </v>
          </cell>
        </row>
        <row r="3481">
          <cell r="A3481">
            <v>7645</v>
          </cell>
          <cell r="B3481" t="str">
            <v>ASIA</v>
          </cell>
          <cell r="C3481" t="str">
            <v>SURABAYA LOTUS</v>
          </cell>
          <cell r="D3481">
            <v>1</v>
          </cell>
          <cell r="E3481" t="str">
            <v>AD0000080</v>
          </cell>
          <cell r="F3481">
            <v>1</v>
          </cell>
          <cell r="G3481">
            <v>40178</v>
          </cell>
          <cell r="H3481">
            <v>41639</v>
          </cell>
          <cell r="I3481" t="str">
            <v xml:space="preserve">ASIA                            </v>
          </cell>
        </row>
        <row r="3482">
          <cell r="A3482">
            <v>7646</v>
          </cell>
          <cell r="B3482" t="str">
            <v>ASIA</v>
          </cell>
          <cell r="C3482" t="str">
            <v>SURABAYA DIAMOND</v>
          </cell>
          <cell r="D3482">
            <v>1</v>
          </cell>
          <cell r="E3482" t="str">
            <v>AD0000080</v>
          </cell>
          <cell r="F3482">
            <v>1</v>
          </cell>
          <cell r="G3482">
            <v>40178</v>
          </cell>
          <cell r="H3482">
            <v>41639</v>
          </cell>
          <cell r="I3482" t="str">
            <v xml:space="preserve">ASIA                            </v>
          </cell>
        </row>
        <row r="3483">
          <cell r="A3483">
            <v>7647</v>
          </cell>
          <cell r="B3483" t="str">
            <v>ASIA</v>
          </cell>
          <cell r="C3483" t="str">
            <v>SURABAYA PUSAT</v>
          </cell>
          <cell r="D3483">
            <v>1</v>
          </cell>
          <cell r="E3483" t="str">
            <v>AD0000080</v>
          </cell>
          <cell r="F3483">
            <v>1</v>
          </cell>
          <cell r="G3483">
            <v>40178</v>
          </cell>
          <cell r="H3483">
            <v>41639</v>
          </cell>
          <cell r="I3483" t="str">
            <v xml:space="preserve">ASIA                            </v>
          </cell>
        </row>
        <row r="3484">
          <cell r="A3484">
            <v>7648</v>
          </cell>
          <cell r="B3484" t="str">
            <v>ASIA</v>
          </cell>
          <cell r="C3484" t="str">
            <v>SURABAYA SUPER STARS</v>
          </cell>
          <cell r="D3484">
            <v>1</v>
          </cell>
          <cell r="E3484" t="str">
            <v>AD0000080</v>
          </cell>
          <cell r="F3484">
            <v>1</v>
          </cell>
          <cell r="G3484">
            <v>40178</v>
          </cell>
          <cell r="H3484">
            <v>41639</v>
          </cell>
          <cell r="I3484" t="str">
            <v xml:space="preserve">ASIA                            </v>
          </cell>
        </row>
        <row r="3485">
          <cell r="A3485">
            <v>7649</v>
          </cell>
          <cell r="B3485" t="str">
            <v>ASIA</v>
          </cell>
          <cell r="C3485" t="str">
            <v>SOLO SMART</v>
          </cell>
          <cell r="D3485">
            <v>1</v>
          </cell>
          <cell r="E3485" t="str">
            <v>AD0000080</v>
          </cell>
          <cell r="F3485">
            <v>1</v>
          </cell>
          <cell r="G3485">
            <v>40178</v>
          </cell>
          <cell r="H3485">
            <v>41639</v>
          </cell>
          <cell r="I3485" t="str">
            <v xml:space="preserve">ASIA                            </v>
          </cell>
        </row>
        <row r="3486">
          <cell r="A3486">
            <v>7650</v>
          </cell>
          <cell r="B3486" t="str">
            <v>ASIA</v>
          </cell>
          <cell r="C3486" t="str">
            <v>YOGYAKARTA TUGU</v>
          </cell>
          <cell r="D3486">
            <v>1</v>
          </cell>
          <cell r="E3486" t="str">
            <v>AD0000080</v>
          </cell>
          <cell r="F3486">
            <v>1</v>
          </cell>
          <cell r="G3486">
            <v>40178</v>
          </cell>
          <cell r="H3486">
            <v>41639</v>
          </cell>
          <cell r="I3486" t="str">
            <v xml:space="preserve">ASIA                            </v>
          </cell>
        </row>
        <row r="3487">
          <cell r="A3487">
            <v>7651</v>
          </cell>
          <cell r="B3487" t="str">
            <v>ASIA</v>
          </cell>
          <cell r="C3487" t="str">
            <v>MENADO</v>
          </cell>
          <cell r="D3487">
            <v>1</v>
          </cell>
          <cell r="E3487" t="str">
            <v>AD0000080</v>
          </cell>
          <cell r="F3487">
            <v>1</v>
          </cell>
          <cell r="G3487">
            <v>40178</v>
          </cell>
          <cell r="H3487">
            <v>41639</v>
          </cell>
          <cell r="I3487" t="str">
            <v xml:space="preserve">ASIA                            </v>
          </cell>
        </row>
        <row r="3488">
          <cell r="A3488">
            <v>7652</v>
          </cell>
          <cell r="B3488" t="str">
            <v>ASIA</v>
          </cell>
          <cell r="C3488" t="str">
            <v>MAKASSAR RISING STAR</v>
          </cell>
          <cell r="D3488">
            <v>1</v>
          </cell>
          <cell r="E3488" t="str">
            <v>AD0000080</v>
          </cell>
          <cell r="F3488">
            <v>1</v>
          </cell>
          <cell r="G3488">
            <v>40178</v>
          </cell>
          <cell r="H3488">
            <v>41639</v>
          </cell>
          <cell r="I3488" t="str">
            <v xml:space="preserve">ASIA                            </v>
          </cell>
        </row>
        <row r="3489">
          <cell r="A3489">
            <v>7653</v>
          </cell>
          <cell r="B3489" t="str">
            <v>ASIA</v>
          </cell>
          <cell r="C3489" t="str">
            <v>MAKASAR DEWARUCI</v>
          </cell>
          <cell r="D3489">
            <v>1</v>
          </cell>
          <cell r="E3489" t="str">
            <v>AD0000080</v>
          </cell>
          <cell r="F3489">
            <v>1</v>
          </cell>
          <cell r="G3489">
            <v>40178</v>
          </cell>
          <cell r="H3489">
            <v>41639</v>
          </cell>
          <cell r="I3489" t="str">
            <v xml:space="preserve">ASIA                            </v>
          </cell>
        </row>
        <row r="3490">
          <cell r="A3490">
            <v>7654</v>
          </cell>
          <cell r="B3490" t="str">
            <v>ASIA</v>
          </cell>
          <cell r="C3490" t="str">
            <v>PALU</v>
          </cell>
          <cell r="D3490">
            <v>1</v>
          </cell>
          <cell r="E3490" t="str">
            <v>AD0000080</v>
          </cell>
          <cell r="F3490">
            <v>1</v>
          </cell>
          <cell r="G3490">
            <v>40178</v>
          </cell>
          <cell r="H3490">
            <v>41639</v>
          </cell>
          <cell r="I3490" t="str">
            <v xml:space="preserve">ASIA                            </v>
          </cell>
        </row>
        <row r="3491">
          <cell r="A3491">
            <v>7655</v>
          </cell>
          <cell r="B3491" t="str">
            <v>ASIA</v>
          </cell>
          <cell r="C3491" t="str">
            <v>MAKASAR</v>
          </cell>
          <cell r="D3491">
            <v>1</v>
          </cell>
          <cell r="E3491" t="str">
            <v>AD0000080</v>
          </cell>
          <cell r="F3491">
            <v>1</v>
          </cell>
          <cell r="G3491">
            <v>40178</v>
          </cell>
          <cell r="H3491">
            <v>41639</v>
          </cell>
          <cell r="I3491" t="str">
            <v xml:space="preserve">ASIA                            </v>
          </cell>
        </row>
        <row r="3492">
          <cell r="A3492">
            <v>7656</v>
          </cell>
          <cell r="B3492" t="str">
            <v>ASIA</v>
          </cell>
          <cell r="C3492" t="str">
            <v>MENADO</v>
          </cell>
          <cell r="D3492">
            <v>1</v>
          </cell>
          <cell r="E3492" t="str">
            <v>AD0000080</v>
          </cell>
          <cell r="F3492">
            <v>1</v>
          </cell>
          <cell r="G3492">
            <v>40178</v>
          </cell>
          <cell r="H3492">
            <v>41639</v>
          </cell>
          <cell r="I3492" t="str">
            <v xml:space="preserve">ASIA                            </v>
          </cell>
        </row>
        <row r="3493">
          <cell r="A3493">
            <v>7657</v>
          </cell>
          <cell r="B3493" t="str">
            <v>ASIA</v>
          </cell>
          <cell r="C3493" t="str">
            <v>SEMARANG UTAMA</v>
          </cell>
          <cell r="D3493">
            <v>1</v>
          </cell>
          <cell r="E3493" t="str">
            <v>AD0000080</v>
          </cell>
          <cell r="F3493">
            <v>1</v>
          </cell>
          <cell r="G3493">
            <v>40178</v>
          </cell>
          <cell r="H3493">
            <v>41639</v>
          </cell>
          <cell r="I3493" t="str">
            <v xml:space="preserve">ASIA                            </v>
          </cell>
        </row>
        <row r="3494">
          <cell r="A3494">
            <v>7658</v>
          </cell>
          <cell r="B3494" t="str">
            <v>ASIA</v>
          </cell>
          <cell r="C3494" t="str">
            <v>SEMARANG GLOBAL</v>
          </cell>
          <cell r="D3494">
            <v>1</v>
          </cell>
          <cell r="E3494" t="str">
            <v>AD0000080</v>
          </cell>
          <cell r="F3494">
            <v>1</v>
          </cell>
          <cell r="G3494">
            <v>40178</v>
          </cell>
          <cell r="H3494">
            <v>41639</v>
          </cell>
          <cell r="I3494" t="str">
            <v xml:space="preserve">ASIA                            </v>
          </cell>
        </row>
        <row r="3495">
          <cell r="A3495">
            <v>7659</v>
          </cell>
          <cell r="B3495" t="str">
            <v>ASIA</v>
          </cell>
          <cell r="C3495" t="str">
            <v>SEMARANG STAR</v>
          </cell>
          <cell r="D3495">
            <v>1</v>
          </cell>
          <cell r="E3495" t="str">
            <v>AD0000080</v>
          </cell>
          <cell r="F3495">
            <v>1</v>
          </cell>
          <cell r="G3495">
            <v>40178</v>
          </cell>
          <cell r="H3495">
            <v>41639</v>
          </cell>
          <cell r="I3495" t="str">
            <v xml:space="preserve">ASIA                            </v>
          </cell>
        </row>
        <row r="3496">
          <cell r="A3496">
            <v>7660</v>
          </cell>
          <cell r="B3496" t="str">
            <v>ASIA</v>
          </cell>
          <cell r="C3496" t="str">
            <v>SEMARANG CENTRAL</v>
          </cell>
          <cell r="D3496">
            <v>1</v>
          </cell>
          <cell r="E3496" t="str">
            <v>AD0000080</v>
          </cell>
          <cell r="F3496">
            <v>1</v>
          </cell>
          <cell r="G3496">
            <v>40178</v>
          </cell>
          <cell r="H3496">
            <v>41639</v>
          </cell>
          <cell r="I3496" t="str">
            <v xml:space="preserve">ASIA                            </v>
          </cell>
        </row>
        <row r="3497">
          <cell r="A3497">
            <v>7661</v>
          </cell>
          <cell r="B3497" t="str">
            <v>ASIA</v>
          </cell>
          <cell r="C3497" t="str">
            <v>SBY EMERGING STAR</v>
          </cell>
          <cell r="D3497">
            <v>1</v>
          </cell>
          <cell r="E3497" t="str">
            <v>AD0000080</v>
          </cell>
          <cell r="F3497">
            <v>1</v>
          </cell>
          <cell r="G3497">
            <v>40178</v>
          </cell>
          <cell r="H3497">
            <v>41639</v>
          </cell>
          <cell r="I3497" t="str">
            <v xml:space="preserve">ASIA                            </v>
          </cell>
        </row>
        <row r="3498">
          <cell r="A3498">
            <v>7662</v>
          </cell>
          <cell r="B3498" t="str">
            <v>ASIA</v>
          </cell>
          <cell r="C3498" t="str">
            <v>SBY ALOR STAR</v>
          </cell>
          <cell r="D3498">
            <v>1</v>
          </cell>
          <cell r="E3498" t="str">
            <v>AD0000080</v>
          </cell>
          <cell r="F3498">
            <v>1</v>
          </cell>
          <cell r="G3498">
            <v>40178</v>
          </cell>
          <cell r="H3498">
            <v>41639</v>
          </cell>
          <cell r="I3498" t="str">
            <v xml:space="preserve">ASIA                            </v>
          </cell>
        </row>
        <row r="3499">
          <cell r="A3499">
            <v>7663</v>
          </cell>
          <cell r="B3499" t="str">
            <v>ASIA</v>
          </cell>
          <cell r="C3499" t="str">
            <v>SBY BINTANG</v>
          </cell>
          <cell r="D3499">
            <v>1</v>
          </cell>
          <cell r="E3499" t="str">
            <v>AD0000080</v>
          </cell>
          <cell r="F3499">
            <v>1</v>
          </cell>
          <cell r="G3499">
            <v>40178</v>
          </cell>
          <cell r="H3499">
            <v>41639</v>
          </cell>
          <cell r="I3499" t="str">
            <v xml:space="preserve">ASIA                            </v>
          </cell>
        </row>
        <row r="3500">
          <cell r="A3500">
            <v>7664</v>
          </cell>
          <cell r="B3500" t="str">
            <v>ASIA</v>
          </cell>
          <cell r="C3500" t="str">
            <v>SURABAYA TUNAS</v>
          </cell>
          <cell r="D3500">
            <v>1</v>
          </cell>
          <cell r="E3500" t="str">
            <v>AD0000080</v>
          </cell>
          <cell r="F3500">
            <v>1</v>
          </cell>
          <cell r="G3500">
            <v>40178</v>
          </cell>
          <cell r="H3500">
            <v>41639</v>
          </cell>
          <cell r="I3500" t="str">
            <v xml:space="preserve">ASIA                            </v>
          </cell>
        </row>
        <row r="3501">
          <cell r="A3501">
            <v>7665</v>
          </cell>
          <cell r="B3501" t="str">
            <v>ASIA</v>
          </cell>
          <cell r="C3501" t="str">
            <v>SURABAYA INTI</v>
          </cell>
          <cell r="D3501">
            <v>1</v>
          </cell>
          <cell r="E3501" t="str">
            <v>AD0000080</v>
          </cell>
          <cell r="F3501">
            <v>1</v>
          </cell>
          <cell r="G3501">
            <v>40178</v>
          </cell>
          <cell r="H3501">
            <v>41639</v>
          </cell>
          <cell r="I3501" t="str">
            <v xml:space="preserve">ASIA                            </v>
          </cell>
        </row>
        <row r="3502">
          <cell r="A3502">
            <v>7666</v>
          </cell>
          <cell r="B3502" t="str">
            <v>ASIA</v>
          </cell>
          <cell r="C3502" t="str">
            <v>SURABAYA CENTRAL</v>
          </cell>
          <cell r="D3502">
            <v>1</v>
          </cell>
          <cell r="E3502" t="str">
            <v>AD0000080</v>
          </cell>
          <cell r="F3502">
            <v>1</v>
          </cell>
          <cell r="G3502">
            <v>40178</v>
          </cell>
          <cell r="H3502">
            <v>41639</v>
          </cell>
          <cell r="I3502" t="str">
            <v xml:space="preserve">ASIA                            </v>
          </cell>
        </row>
        <row r="3503">
          <cell r="A3503">
            <v>7667</v>
          </cell>
          <cell r="B3503" t="str">
            <v>ASIA</v>
          </cell>
          <cell r="C3503" t="str">
            <v>SBY PRIME STAR</v>
          </cell>
          <cell r="D3503">
            <v>1</v>
          </cell>
          <cell r="E3503" t="str">
            <v>AD0000080</v>
          </cell>
          <cell r="F3503">
            <v>1</v>
          </cell>
          <cell r="G3503">
            <v>40178</v>
          </cell>
          <cell r="H3503">
            <v>41639</v>
          </cell>
          <cell r="I3503" t="str">
            <v xml:space="preserve">ASIA                            </v>
          </cell>
        </row>
        <row r="3504">
          <cell r="A3504">
            <v>7668</v>
          </cell>
          <cell r="B3504" t="str">
            <v>ASIA</v>
          </cell>
          <cell r="C3504" t="str">
            <v>SBY LIGHTS</v>
          </cell>
          <cell r="D3504">
            <v>1</v>
          </cell>
          <cell r="E3504" t="str">
            <v>AD0000080</v>
          </cell>
          <cell r="F3504">
            <v>1</v>
          </cell>
          <cell r="G3504">
            <v>40178</v>
          </cell>
          <cell r="H3504">
            <v>41639</v>
          </cell>
          <cell r="I3504" t="str">
            <v xml:space="preserve">ASIA                            </v>
          </cell>
        </row>
        <row r="3505">
          <cell r="A3505">
            <v>7669</v>
          </cell>
          <cell r="B3505" t="str">
            <v>ASIA</v>
          </cell>
          <cell r="C3505" t="str">
            <v>BOGOR RISING STAR</v>
          </cell>
          <cell r="D3505">
            <v>1</v>
          </cell>
          <cell r="E3505" t="str">
            <v>AD0000080</v>
          </cell>
          <cell r="F3505">
            <v>1</v>
          </cell>
          <cell r="G3505">
            <v>40178</v>
          </cell>
          <cell r="H3505">
            <v>41639</v>
          </cell>
          <cell r="I3505" t="str">
            <v xml:space="preserve">ASIA                            </v>
          </cell>
        </row>
        <row r="3506">
          <cell r="A3506">
            <v>7670</v>
          </cell>
          <cell r="B3506" t="str">
            <v>ASIA</v>
          </cell>
          <cell r="C3506" t="str">
            <v>BOGOR SYNERGY</v>
          </cell>
          <cell r="D3506">
            <v>1</v>
          </cell>
          <cell r="E3506" t="str">
            <v>AD0000080</v>
          </cell>
          <cell r="F3506">
            <v>1</v>
          </cell>
          <cell r="G3506">
            <v>40178</v>
          </cell>
          <cell r="H3506">
            <v>41639</v>
          </cell>
          <cell r="I3506" t="str">
            <v xml:space="preserve">ASIA                            </v>
          </cell>
        </row>
        <row r="3507">
          <cell r="A3507">
            <v>7671</v>
          </cell>
          <cell r="B3507" t="str">
            <v>ASIA</v>
          </cell>
          <cell r="C3507" t="str">
            <v>BOGOR ENTERPRISE</v>
          </cell>
          <cell r="D3507">
            <v>1</v>
          </cell>
          <cell r="E3507" t="str">
            <v>AD0000080</v>
          </cell>
          <cell r="F3507">
            <v>1</v>
          </cell>
          <cell r="G3507">
            <v>40178</v>
          </cell>
          <cell r="H3507">
            <v>41639</v>
          </cell>
          <cell r="I3507" t="str">
            <v xml:space="preserve">ASIA                            </v>
          </cell>
        </row>
        <row r="3508">
          <cell r="A3508">
            <v>7672</v>
          </cell>
          <cell r="B3508" t="str">
            <v>ASIA</v>
          </cell>
          <cell r="C3508" t="str">
            <v>BOGOR PRIMA</v>
          </cell>
          <cell r="D3508">
            <v>1</v>
          </cell>
          <cell r="E3508" t="str">
            <v>AD0000080</v>
          </cell>
          <cell r="F3508">
            <v>1</v>
          </cell>
          <cell r="G3508">
            <v>40178</v>
          </cell>
          <cell r="H3508">
            <v>41639</v>
          </cell>
          <cell r="I3508" t="str">
            <v xml:space="preserve">ASIA                            </v>
          </cell>
        </row>
        <row r="3509">
          <cell r="A3509">
            <v>7673</v>
          </cell>
          <cell r="B3509" t="str">
            <v>ASIA</v>
          </cell>
          <cell r="C3509" t="str">
            <v>BOGOR OPTIMA</v>
          </cell>
          <cell r="D3509">
            <v>1</v>
          </cell>
          <cell r="E3509" t="str">
            <v>AD0000080</v>
          </cell>
          <cell r="F3509">
            <v>1</v>
          </cell>
          <cell r="G3509">
            <v>40178</v>
          </cell>
          <cell r="H3509">
            <v>41639</v>
          </cell>
          <cell r="I3509" t="str">
            <v xml:space="preserve">ASIA                            </v>
          </cell>
        </row>
        <row r="3510">
          <cell r="A3510">
            <v>7674</v>
          </cell>
          <cell r="B3510" t="str">
            <v>ASIA</v>
          </cell>
          <cell r="C3510" t="str">
            <v>BOGOR DIAMOND STAR</v>
          </cell>
          <cell r="D3510">
            <v>1</v>
          </cell>
          <cell r="E3510" t="str">
            <v>AD0000080</v>
          </cell>
          <cell r="F3510">
            <v>1</v>
          </cell>
          <cell r="G3510">
            <v>40178</v>
          </cell>
          <cell r="H3510">
            <v>41639</v>
          </cell>
          <cell r="I3510" t="str">
            <v xml:space="preserve">ASIA                            </v>
          </cell>
        </row>
        <row r="3511">
          <cell r="A3511">
            <v>7675</v>
          </cell>
          <cell r="B3511" t="str">
            <v>ASIA</v>
          </cell>
          <cell r="C3511" t="str">
            <v>JAKARTA PUSAT</v>
          </cell>
          <cell r="D3511">
            <v>1</v>
          </cell>
          <cell r="E3511" t="str">
            <v>AD0000080</v>
          </cell>
          <cell r="F3511">
            <v>1</v>
          </cell>
          <cell r="G3511">
            <v>40178</v>
          </cell>
          <cell r="H3511">
            <v>41639</v>
          </cell>
          <cell r="I3511" t="str">
            <v xml:space="preserve">ASIA                            </v>
          </cell>
        </row>
        <row r="3512">
          <cell r="A3512">
            <v>7676</v>
          </cell>
          <cell r="B3512" t="str">
            <v>ASIA</v>
          </cell>
          <cell r="C3512" t="str">
            <v>JAKARTA PUSAT LESTARI</v>
          </cell>
          <cell r="D3512">
            <v>1</v>
          </cell>
          <cell r="E3512" t="str">
            <v>AD0000080</v>
          </cell>
          <cell r="F3512">
            <v>1</v>
          </cell>
          <cell r="G3512">
            <v>40178</v>
          </cell>
          <cell r="H3512">
            <v>41639</v>
          </cell>
          <cell r="I3512" t="str">
            <v xml:space="preserve">ASIA                            </v>
          </cell>
        </row>
        <row r="3513">
          <cell r="A3513">
            <v>7677</v>
          </cell>
          <cell r="B3513" t="str">
            <v>ASIA</v>
          </cell>
          <cell r="C3513" t="str">
            <v>JAKARTA PUSAT KLASIK</v>
          </cell>
          <cell r="D3513">
            <v>1</v>
          </cell>
          <cell r="E3513" t="str">
            <v>AD0000080</v>
          </cell>
          <cell r="F3513">
            <v>1</v>
          </cell>
          <cell r="G3513">
            <v>40178</v>
          </cell>
          <cell r="H3513">
            <v>41639</v>
          </cell>
          <cell r="I3513" t="str">
            <v xml:space="preserve">ASIA                            </v>
          </cell>
        </row>
        <row r="3514">
          <cell r="A3514">
            <v>7678</v>
          </cell>
          <cell r="B3514" t="str">
            <v>ASIA</v>
          </cell>
          <cell r="C3514" t="str">
            <v>BANDUNG CENTRAL</v>
          </cell>
          <cell r="D3514">
            <v>1</v>
          </cell>
          <cell r="E3514" t="str">
            <v>AD0000080</v>
          </cell>
          <cell r="F3514">
            <v>1</v>
          </cell>
          <cell r="G3514">
            <v>40178</v>
          </cell>
          <cell r="H3514">
            <v>41639</v>
          </cell>
          <cell r="I3514" t="str">
            <v xml:space="preserve">ASIA                            </v>
          </cell>
        </row>
        <row r="3515">
          <cell r="A3515">
            <v>7679</v>
          </cell>
          <cell r="B3515" t="str">
            <v>ASIA</v>
          </cell>
          <cell r="C3515" t="str">
            <v>BANDUNG VICTORIA</v>
          </cell>
          <cell r="D3515">
            <v>1</v>
          </cell>
          <cell r="E3515" t="str">
            <v>AD0000080</v>
          </cell>
          <cell r="F3515">
            <v>1</v>
          </cell>
          <cell r="G3515">
            <v>40178</v>
          </cell>
          <cell r="H3515">
            <v>41639</v>
          </cell>
          <cell r="I3515" t="str">
            <v xml:space="preserve">ASIA                            </v>
          </cell>
        </row>
        <row r="3516">
          <cell r="A3516">
            <v>7680</v>
          </cell>
          <cell r="B3516" t="str">
            <v>ASIA</v>
          </cell>
          <cell r="C3516" t="str">
            <v>BANDUNG PRIMA STAR</v>
          </cell>
          <cell r="D3516">
            <v>1</v>
          </cell>
          <cell r="E3516" t="str">
            <v>AD0000080</v>
          </cell>
          <cell r="F3516">
            <v>1</v>
          </cell>
          <cell r="G3516">
            <v>40178</v>
          </cell>
          <cell r="H3516">
            <v>41639</v>
          </cell>
          <cell r="I3516" t="str">
            <v xml:space="preserve">ASIA                            </v>
          </cell>
        </row>
        <row r="3517">
          <cell r="A3517">
            <v>7681</v>
          </cell>
          <cell r="B3517" t="str">
            <v>ASIA</v>
          </cell>
          <cell r="C3517" t="str">
            <v>BANDUNG PRIORITY</v>
          </cell>
          <cell r="D3517">
            <v>1</v>
          </cell>
          <cell r="E3517" t="str">
            <v>AD0000080</v>
          </cell>
          <cell r="F3517">
            <v>1</v>
          </cell>
          <cell r="G3517">
            <v>40178</v>
          </cell>
          <cell r="H3517">
            <v>41639</v>
          </cell>
          <cell r="I3517" t="str">
            <v xml:space="preserve">ASIA                            </v>
          </cell>
        </row>
        <row r="3518">
          <cell r="A3518">
            <v>7682</v>
          </cell>
          <cell r="B3518" t="str">
            <v>ASIA</v>
          </cell>
          <cell r="C3518" t="str">
            <v>BANDUNG PRIMA</v>
          </cell>
          <cell r="D3518">
            <v>1</v>
          </cell>
          <cell r="E3518" t="str">
            <v>AD0000080</v>
          </cell>
          <cell r="F3518">
            <v>1</v>
          </cell>
          <cell r="G3518">
            <v>40178</v>
          </cell>
          <cell r="H3518">
            <v>41639</v>
          </cell>
          <cell r="I3518" t="str">
            <v xml:space="preserve">ASIA                            </v>
          </cell>
        </row>
        <row r="3519">
          <cell r="A3519">
            <v>7683</v>
          </cell>
          <cell r="B3519" t="str">
            <v>ASIA</v>
          </cell>
          <cell r="C3519" t="str">
            <v>BANDUNG OPTIMA</v>
          </cell>
          <cell r="D3519">
            <v>1</v>
          </cell>
          <cell r="E3519" t="str">
            <v>AD0000080</v>
          </cell>
          <cell r="F3519">
            <v>1</v>
          </cell>
          <cell r="G3519">
            <v>40178</v>
          </cell>
          <cell r="H3519">
            <v>41639</v>
          </cell>
          <cell r="I3519" t="str">
            <v xml:space="preserve">ASIA                            </v>
          </cell>
        </row>
        <row r="3520">
          <cell r="A3520">
            <v>7684</v>
          </cell>
          <cell r="B3520" t="str">
            <v>ASIA</v>
          </cell>
          <cell r="C3520" t="str">
            <v>BALI</v>
          </cell>
          <cell r="D3520">
            <v>1</v>
          </cell>
          <cell r="E3520" t="str">
            <v>AD0000080</v>
          </cell>
          <cell r="F3520">
            <v>1</v>
          </cell>
          <cell r="G3520">
            <v>40178</v>
          </cell>
          <cell r="H3520">
            <v>41639</v>
          </cell>
          <cell r="I3520" t="str">
            <v xml:space="preserve">ASIA                            </v>
          </cell>
        </row>
        <row r="3521">
          <cell r="A3521">
            <v>7685</v>
          </cell>
          <cell r="B3521" t="str">
            <v>ASIA</v>
          </cell>
          <cell r="C3521" t="str">
            <v>ASSETS/LIABILITIES</v>
          </cell>
          <cell r="D3521">
            <v>1</v>
          </cell>
          <cell r="E3521" t="str">
            <v>AD0000080</v>
          </cell>
          <cell r="F3521">
            <v>1</v>
          </cell>
          <cell r="G3521">
            <v>40178</v>
          </cell>
          <cell r="H3521">
            <v>41639</v>
          </cell>
          <cell r="I3521" t="str">
            <v xml:space="preserve">ASIA                            </v>
          </cell>
        </row>
        <row r="3522">
          <cell r="A3522">
            <v>7686</v>
          </cell>
          <cell r="B3522" t="str">
            <v>ASIA</v>
          </cell>
          <cell r="C3522" t="str">
            <v>MUTUAL FUNDS START UP</v>
          </cell>
          <cell r="D3522">
            <v>1</v>
          </cell>
          <cell r="E3522" t="str">
            <v>AD0000080</v>
          </cell>
          <cell r="F3522">
            <v>1</v>
          </cell>
          <cell r="G3522">
            <v>40178</v>
          </cell>
          <cell r="H3522">
            <v>41639</v>
          </cell>
          <cell r="I3522" t="str">
            <v xml:space="preserve">ASIA                            </v>
          </cell>
        </row>
        <row r="3523">
          <cell r="A3523">
            <v>7687</v>
          </cell>
          <cell r="B3523" t="str">
            <v>ASIA</v>
          </cell>
          <cell r="C3523" t="str">
            <v>JAKARTA GAJAHMADA</v>
          </cell>
          <cell r="D3523">
            <v>1</v>
          </cell>
          <cell r="E3523" t="str">
            <v>AD0000080</v>
          </cell>
          <cell r="F3523">
            <v>1</v>
          </cell>
          <cell r="G3523">
            <v>40178</v>
          </cell>
          <cell r="H3523">
            <v>41639</v>
          </cell>
          <cell r="I3523" t="str">
            <v xml:space="preserve">ASIA                            </v>
          </cell>
        </row>
        <row r="3524">
          <cell r="A3524">
            <v>7688</v>
          </cell>
          <cell r="B3524" t="str">
            <v>ASIA</v>
          </cell>
          <cell r="C3524" t="str">
            <v>JAKARTA 52</v>
          </cell>
          <cell r="D3524">
            <v>1</v>
          </cell>
          <cell r="E3524" t="str">
            <v>AD0000080</v>
          </cell>
          <cell r="F3524">
            <v>1</v>
          </cell>
          <cell r="G3524">
            <v>40178</v>
          </cell>
          <cell r="H3524">
            <v>41639</v>
          </cell>
          <cell r="I3524" t="str">
            <v xml:space="preserve">ASIA                            </v>
          </cell>
        </row>
        <row r="3525">
          <cell r="A3525">
            <v>7689</v>
          </cell>
          <cell r="B3525" t="str">
            <v>ASIA</v>
          </cell>
          <cell r="C3525" t="str">
            <v>JAKARTA EL GRANDE</v>
          </cell>
          <cell r="D3525">
            <v>1</v>
          </cell>
          <cell r="E3525" t="str">
            <v>AD0000080</v>
          </cell>
          <cell r="F3525">
            <v>1</v>
          </cell>
          <cell r="G3525">
            <v>40178</v>
          </cell>
          <cell r="H3525">
            <v>41639</v>
          </cell>
          <cell r="I3525" t="str">
            <v xml:space="preserve">ASIA                            </v>
          </cell>
        </row>
        <row r="3526">
          <cell r="A3526">
            <v>7690</v>
          </cell>
          <cell r="B3526" t="str">
            <v>ASIA</v>
          </cell>
          <cell r="C3526" t="str">
            <v>NO NAME</v>
          </cell>
          <cell r="D3526">
            <v>1</v>
          </cell>
          <cell r="E3526" t="str">
            <v>AD0000080</v>
          </cell>
          <cell r="F3526">
            <v>1</v>
          </cell>
          <cell r="G3526">
            <v>40178</v>
          </cell>
          <cell r="H3526">
            <v>41639</v>
          </cell>
          <cell r="I3526" t="str">
            <v xml:space="preserve">ASIA                            </v>
          </cell>
        </row>
        <row r="3527">
          <cell r="A3527">
            <v>7691</v>
          </cell>
          <cell r="B3527" t="str">
            <v>ASIA</v>
          </cell>
          <cell r="C3527" t="str">
            <v>HOSPITAL PRODUCT INVESTIGATION</v>
          </cell>
          <cell r="D3527">
            <v>1</v>
          </cell>
          <cell r="E3527" t="str">
            <v>AD0000080</v>
          </cell>
          <cell r="F3527">
            <v>1</v>
          </cell>
          <cell r="G3527">
            <v>40178</v>
          </cell>
          <cell r="H3527">
            <v>41639</v>
          </cell>
          <cell r="I3527" t="str">
            <v xml:space="preserve">ASIA                            </v>
          </cell>
        </row>
        <row r="3528">
          <cell r="A3528">
            <v>7692</v>
          </cell>
          <cell r="B3528" t="str">
            <v>ASIA</v>
          </cell>
          <cell r="C3528" t="str">
            <v>GTF AGENCY</v>
          </cell>
          <cell r="D3528">
            <v>1</v>
          </cell>
          <cell r="E3528" t="str">
            <v>AD0000080</v>
          </cell>
          <cell r="F3528">
            <v>1</v>
          </cell>
          <cell r="G3528">
            <v>40178</v>
          </cell>
          <cell r="H3528">
            <v>41639</v>
          </cell>
          <cell r="I3528" t="str">
            <v xml:space="preserve">ASIA                            </v>
          </cell>
        </row>
        <row r="3529">
          <cell r="A3529">
            <v>7693</v>
          </cell>
          <cell r="B3529" t="str">
            <v>ASIA</v>
          </cell>
          <cell r="C3529" t="str">
            <v>KERTAJASA</v>
          </cell>
          <cell r="D3529">
            <v>1</v>
          </cell>
          <cell r="E3529" t="str">
            <v>AD0000080</v>
          </cell>
          <cell r="F3529">
            <v>1</v>
          </cell>
          <cell r="G3529">
            <v>40513</v>
          </cell>
          <cell r="H3529">
            <v>41639</v>
          </cell>
          <cell r="I3529" t="str">
            <v xml:space="preserve">ASIA                            </v>
          </cell>
        </row>
        <row r="3530">
          <cell r="A3530">
            <v>7694</v>
          </cell>
          <cell r="B3530" t="str">
            <v>ASIA</v>
          </cell>
          <cell r="C3530" t="str">
            <v>CORPORATE ALLOCATION</v>
          </cell>
          <cell r="D3530">
            <v>1</v>
          </cell>
          <cell r="E3530" t="str">
            <v>AD0000080</v>
          </cell>
          <cell r="F3530">
            <v>1</v>
          </cell>
          <cell r="G3530">
            <v>40178</v>
          </cell>
          <cell r="H3530">
            <v>41639</v>
          </cell>
          <cell r="I3530" t="str">
            <v xml:space="preserve">ASIA                            </v>
          </cell>
        </row>
        <row r="3531">
          <cell r="A3531">
            <v>7695</v>
          </cell>
          <cell r="B3531" t="str">
            <v>ASIA</v>
          </cell>
          <cell r="C3531" t="str">
            <v>AGENCY COMPENSATION</v>
          </cell>
          <cell r="D3531">
            <v>1</v>
          </cell>
          <cell r="E3531" t="str">
            <v>AD0000080</v>
          </cell>
          <cell r="F3531">
            <v>1</v>
          </cell>
          <cell r="G3531">
            <v>40513</v>
          </cell>
          <cell r="H3531">
            <v>41639</v>
          </cell>
          <cell r="I3531" t="str">
            <v xml:space="preserve">ASIA                            </v>
          </cell>
        </row>
        <row r="3532">
          <cell r="A3532">
            <v>7696</v>
          </cell>
          <cell r="B3532" t="str">
            <v>ASIA</v>
          </cell>
          <cell r="C3532" t="str">
            <v>J CORONCA FORTUNE</v>
          </cell>
          <cell r="D3532">
            <v>1</v>
          </cell>
          <cell r="E3532" t="str">
            <v>AD0000080</v>
          </cell>
          <cell r="F3532">
            <v>1</v>
          </cell>
          <cell r="G3532">
            <v>40513</v>
          </cell>
          <cell r="H3532">
            <v>41639</v>
          </cell>
          <cell r="I3532" t="str">
            <v xml:space="preserve">ASIA                            </v>
          </cell>
        </row>
        <row r="3533">
          <cell r="A3533">
            <v>7697</v>
          </cell>
          <cell r="B3533" t="str">
            <v>ASIA</v>
          </cell>
          <cell r="C3533" t="str">
            <v>J SOLID ALPHA</v>
          </cell>
          <cell r="D3533">
            <v>1</v>
          </cell>
          <cell r="E3533" t="str">
            <v>AD0000080</v>
          </cell>
          <cell r="F3533">
            <v>1</v>
          </cell>
          <cell r="G3533">
            <v>40513</v>
          </cell>
          <cell r="H3533">
            <v>41639</v>
          </cell>
          <cell r="I3533" t="str">
            <v xml:space="preserve">ASIA                            </v>
          </cell>
        </row>
        <row r="3534">
          <cell r="A3534">
            <v>7698</v>
          </cell>
          <cell r="B3534" t="str">
            <v>ASIA</v>
          </cell>
          <cell r="C3534" t="str">
            <v>MALANG WINNERS</v>
          </cell>
          <cell r="D3534">
            <v>1</v>
          </cell>
          <cell r="E3534" t="str">
            <v>AD0000080</v>
          </cell>
          <cell r="F3534">
            <v>1</v>
          </cell>
          <cell r="G3534">
            <v>40513</v>
          </cell>
          <cell r="H3534">
            <v>41639</v>
          </cell>
          <cell r="I3534" t="str">
            <v xml:space="preserve">ASIA                            </v>
          </cell>
        </row>
        <row r="3535">
          <cell r="A3535">
            <v>7699</v>
          </cell>
          <cell r="B3535" t="str">
            <v>ASIA</v>
          </cell>
          <cell r="C3535" t="str">
            <v>BANDUNG PRECIOUS</v>
          </cell>
          <cell r="D3535">
            <v>1</v>
          </cell>
          <cell r="E3535" t="str">
            <v>AD0000080</v>
          </cell>
          <cell r="F3535">
            <v>1</v>
          </cell>
          <cell r="G3535">
            <v>40513</v>
          </cell>
          <cell r="H3535">
            <v>41639</v>
          </cell>
          <cell r="I3535" t="str">
            <v xml:space="preserve">ASIA                            </v>
          </cell>
        </row>
        <row r="3536">
          <cell r="A3536">
            <v>7700</v>
          </cell>
          <cell r="B3536" t="str">
            <v>ASIA</v>
          </cell>
          <cell r="C3536" t="str">
            <v>MEDAN SINAR JAYA</v>
          </cell>
          <cell r="D3536">
            <v>1</v>
          </cell>
          <cell r="E3536" t="str">
            <v>AD0000080</v>
          </cell>
          <cell r="F3536">
            <v>1</v>
          </cell>
          <cell r="G3536">
            <v>40513</v>
          </cell>
          <cell r="H3536">
            <v>41639</v>
          </cell>
          <cell r="I3536" t="str">
            <v xml:space="preserve">ASIA                            </v>
          </cell>
        </row>
        <row r="3537">
          <cell r="A3537">
            <v>7701</v>
          </cell>
          <cell r="B3537" t="str">
            <v>ASIA</v>
          </cell>
          <cell r="C3537" t="str">
            <v>CORPORATE - TH (MIT)</v>
          </cell>
          <cell r="D3537">
            <v>1</v>
          </cell>
          <cell r="E3537" t="str">
            <v>AD0000080</v>
          </cell>
          <cell r="F3537">
            <v>1</v>
          </cell>
          <cell r="G3537">
            <v>39934</v>
          </cell>
          <cell r="H3537">
            <v>41639</v>
          </cell>
          <cell r="I3537" t="str">
            <v xml:space="preserve">ASIA                            </v>
          </cell>
        </row>
        <row r="3538">
          <cell r="A3538">
            <v>7702</v>
          </cell>
          <cell r="B3538" t="str">
            <v>ASIA</v>
          </cell>
          <cell r="C3538" t="str">
            <v>PRESIDENT &amp; CEO - TH</v>
          </cell>
          <cell r="D3538">
            <v>1</v>
          </cell>
          <cell r="E3538" t="str">
            <v>AD0000080</v>
          </cell>
          <cell r="F3538">
            <v>1</v>
          </cell>
          <cell r="G3538">
            <v>39934</v>
          </cell>
          <cell r="H3538">
            <v>41639</v>
          </cell>
          <cell r="I3538" t="str">
            <v xml:space="preserve">ASIA                            </v>
          </cell>
        </row>
        <row r="3539">
          <cell r="A3539">
            <v>7703</v>
          </cell>
          <cell r="B3539" t="str">
            <v>ASIA</v>
          </cell>
          <cell r="C3539" t="str">
            <v>INTERNAL AUDIT - TH</v>
          </cell>
          <cell r="D3539">
            <v>1</v>
          </cell>
          <cell r="E3539" t="str">
            <v>AD0000080</v>
          </cell>
          <cell r="F3539">
            <v>1</v>
          </cell>
          <cell r="G3539">
            <v>39934</v>
          </cell>
          <cell r="H3539">
            <v>41639</v>
          </cell>
          <cell r="I3539" t="str">
            <v xml:space="preserve">ASIA                            </v>
          </cell>
        </row>
        <row r="3540">
          <cell r="A3540">
            <v>7704</v>
          </cell>
          <cell r="B3540" t="str">
            <v>ASIA</v>
          </cell>
          <cell r="C3540" t="str">
            <v>LEGAL &amp; COMPLIANCE - TH</v>
          </cell>
          <cell r="D3540">
            <v>1</v>
          </cell>
          <cell r="E3540" t="str">
            <v>AD0000080</v>
          </cell>
          <cell r="F3540">
            <v>1</v>
          </cell>
          <cell r="G3540">
            <v>39934</v>
          </cell>
          <cell r="H3540">
            <v>41639</v>
          </cell>
          <cell r="I3540" t="str">
            <v xml:space="preserve">ASIA                            </v>
          </cell>
        </row>
        <row r="3541">
          <cell r="A3541">
            <v>7705</v>
          </cell>
          <cell r="B3541" t="str">
            <v>ASIA</v>
          </cell>
          <cell r="C3541" t="str">
            <v>HUMAN RESOURCE - TH</v>
          </cell>
          <cell r="D3541">
            <v>1</v>
          </cell>
          <cell r="E3541" t="str">
            <v>AD0000080</v>
          </cell>
          <cell r="F3541">
            <v>1</v>
          </cell>
          <cell r="G3541">
            <v>39934</v>
          </cell>
          <cell r="H3541">
            <v>41639</v>
          </cell>
          <cell r="I3541" t="str">
            <v xml:space="preserve">ASIA                            </v>
          </cell>
        </row>
        <row r="3542">
          <cell r="A3542">
            <v>7706</v>
          </cell>
          <cell r="B3542" t="str">
            <v>ASIA</v>
          </cell>
          <cell r="C3542" t="str">
            <v>CORP COMMUNICATION &amp; MARKETING</v>
          </cell>
          <cell r="D3542">
            <v>1</v>
          </cell>
          <cell r="E3542" t="str">
            <v>AD0000080</v>
          </cell>
          <cell r="F3542">
            <v>1</v>
          </cell>
          <cell r="G3542">
            <v>39934</v>
          </cell>
          <cell r="H3542">
            <v>41639</v>
          </cell>
          <cell r="I3542" t="str">
            <v xml:space="preserve">ASIA                            </v>
          </cell>
        </row>
        <row r="3543">
          <cell r="A3543">
            <v>7707</v>
          </cell>
          <cell r="B3543" t="str">
            <v>ASIA</v>
          </cell>
          <cell r="C3543" t="str">
            <v>FUND ASSET MGMT COMPANY - TH</v>
          </cell>
          <cell r="D3543">
            <v>1</v>
          </cell>
          <cell r="E3543" t="str">
            <v>AD0000080</v>
          </cell>
          <cell r="F3543">
            <v>1</v>
          </cell>
          <cell r="G3543">
            <v>39934</v>
          </cell>
          <cell r="H3543">
            <v>41639</v>
          </cell>
          <cell r="I3543" t="str">
            <v xml:space="preserve">ASIA                            </v>
          </cell>
        </row>
        <row r="3544">
          <cell r="A3544">
            <v>7708</v>
          </cell>
          <cell r="B3544" t="str">
            <v>ASIA</v>
          </cell>
          <cell r="C3544" t="str">
            <v>EVP &amp; CAO AND RECRUITMENT - TH</v>
          </cell>
          <cell r="D3544">
            <v>1</v>
          </cell>
          <cell r="E3544" t="str">
            <v>AD0000080</v>
          </cell>
          <cell r="F3544">
            <v>1</v>
          </cell>
          <cell r="G3544">
            <v>39934</v>
          </cell>
          <cell r="H3544">
            <v>41639</v>
          </cell>
          <cell r="I3544" t="str">
            <v xml:space="preserve">ASIA                            </v>
          </cell>
        </row>
        <row r="3545">
          <cell r="A3545">
            <v>7709</v>
          </cell>
          <cell r="B3545" t="str">
            <v>ASIA</v>
          </cell>
          <cell r="C3545" t="str">
            <v>FPD - KHUN DON DESMOND - TH</v>
          </cell>
          <cell r="D3545">
            <v>1</v>
          </cell>
          <cell r="E3545" t="str">
            <v>AD0000080</v>
          </cell>
          <cell r="F3545">
            <v>1</v>
          </cell>
          <cell r="G3545">
            <v>39934</v>
          </cell>
          <cell r="H3545">
            <v>41639</v>
          </cell>
          <cell r="I3545" t="str">
            <v xml:space="preserve">ASIA                            </v>
          </cell>
        </row>
        <row r="3546">
          <cell r="A3546">
            <v>7710</v>
          </cell>
          <cell r="B3546" t="str">
            <v>ASIA</v>
          </cell>
          <cell r="C3546" t="str">
            <v>ADMS-PHATCHARA HEMATAPPA - TH</v>
          </cell>
          <cell r="D3546">
            <v>1</v>
          </cell>
          <cell r="E3546" t="str">
            <v>AD0000080</v>
          </cell>
          <cell r="F3546">
            <v>1</v>
          </cell>
          <cell r="G3546">
            <v>39934</v>
          </cell>
          <cell r="H3546">
            <v>41639</v>
          </cell>
          <cell r="I3546" t="str">
            <v xml:space="preserve">ASIA                            </v>
          </cell>
        </row>
        <row r="3547">
          <cell r="A3547">
            <v>7711</v>
          </cell>
          <cell r="B3547" t="str">
            <v>ASIA</v>
          </cell>
          <cell r="C3547" t="str">
            <v>ADMS-KEMCHART SRIPITAK - TH</v>
          </cell>
          <cell r="D3547">
            <v>1</v>
          </cell>
          <cell r="E3547" t="str">
            <v>AD0000080</v>
          </cell>
          <cell r="F3547">
            <v>1</v>
          </cell>
          <cell r="G3547">
            <v>39934</v>
          </cell>
          <cell r="H3547">
            <v>41639</v>
          </cell>
          <cell r="I3547" t="str">
            <v xml:space="preserve">ASIA                            </v>
          </cell>
        </row>
        <row r="3548">
          <cell r="A3548">
            <v>7712</v>
          </cell>
          <cell r="B3548" t="str">
            <v>ASIA</v>
          </cell>
          <cell r="C3548" t="str">
            <v>KHUN KRISSADA-BRANCH MANAGER</v>
          </cell>
          <cell r="D3548">
            <v>1</v>
          </cell>
          <cell r="E3548" t="str">
            <v>AD0000080</v>
          </cell>
          <cell r="F3548">
            <v>1</v>
          </cell>
          <cell r="G3548">
            <v>39934</v>
          </cell>
          <cell r="H3548">
            <v>41639</v>
          </cell>
          <cell r="I3548" t="str">
            <v xml:space="preserve">ASIA                            </v>
          </cell>
        </row>
        <row r="3549">
          <cell r="A3549">
            <v>7713</v>
          </cell>
          <cell r="B3549" t="str">
            <v>ASIA</v>
          </cell>
          <cell r="C3549" t="str">
            <v>KHUN KRISSAPONG-BRANCH MANAGER</v>
          </cell>
          <cell r="D3549">
            <v>1</v>
          </cell>
          <cell r="E3549" t="str">
            <v>AD0000080</v>
          </cell>
          <cell r="F3549">
            <v>1</v>
          </cell>
          <cell r="G3549">
            <v>39934</v>
          </cell>
          <cell r="H3549">
            <v>41639</v>
          </cell>
          <cell r="I3549" t="str">
            <v xml:space="preserve">ASIA                            </v>
          </cell>
        </row>
        <row r="3550">
          <cell r="A3550">
            <v>7714</v>
          </cell>
          <cell r="B3550" t="str">
            <v>ASIA</v>
          </cell>
          <cell r="C3550" t="str">
            <v>AGENCY TRAINING - TH</v>
          </cell>
          <cell r="D3550">
            <v>1</v>
          </cell>
          <cell r="E3550" t="str">
            <v>AD0000080</v>
          </cell>
          <cell r="F3550">
            <v>1</v>
          </cell>
          <cell r="G3550">
            <v>39934</v>
          </cell>
          <cell r="H3550">
            <v>41639</v>
          </cell>
          <cell r="I3550" t="str">
            <v xml:space="preserve">ASIA                            </v>
          </cell>
        </row>
        <row r="3551">
          <cell r="A3551">
            <v>7715</v>
          </cell>
          <cell r="B3551" t="str">
            <v>ASIA</v>
          </cell>
          <cell r="C3551" t="str">
            <v>DISTRIBUTION SERVICES</v>
          </cell>
          <cell r="D3551">
            <v>1</v>
          </cell>
          <cell r="E3551" t="str">
            <v>AD0000080</v>
          </cell>
          <cell r="F3551">
            <v>1</v>
          </cell>
          <cell r="G3551">
            <v>39934</v>
          </cell>
          <cell r="H3551">
            <v>41639</v>
          </cell>
          <cell r="I3551" t="str">
            <v xml:space="preserve">ASIA                            </v>
          </cell>
        </row>
        <row r="3552">
          <cell r="A3552">
            <v>7716</v>
          </cell>
          <cell r="B3552" t="str">
            <v>ASIA</v>
          </cell>
          <cell r="C3552" t="str">
            <v>SVP AGENCY ADM (SOMCHAI P.)</v>
          </cell>
          <cell r="D3552">
            <v>1</v>
          </cell>
          <cell r="E3552" t="str">
            <v>AD0000080</v>
          </cell>
          <cell r="F3552">
            <v>1</v>
          </cell>
          <cell r="G3552">
            <v>39934</v>
          </cell>
          <cell r="H3552">
            <v>41639</v>
          </cell>
          <cell r="I3552" t="str">
            <v xml:space="preserve">ASIA                            </v>
          </cell>
        </row>
        <row r="3553">
          <cell r="A3553">
            <v>7717</v>
          </cell>
          <cell r="B3553" t="str">
            <v>ASIA</v>
          </cell>
          <cell r="C3553" t="str">
            <v>MARKETING - TH</v>
          </cell>
          <cell r="D3553">
            <v>1</v>
          </cell>
          <cell r="E3553" t="str">
            <v>AD0000080</v>
          </cell>
          <cell r="F3553">
            <v>1</v>
          </cell>
          <cell r="G3553">
            <v>39934</v>
          </cell>
          <cell r="H3553">
            <v>41639</v>
          </cell>
          <cell r="I3553" t="str">
            <v xml:space="preserve">ASIA                            </v>
          </cell>
        </row>
        <row r="3554">
          <cell r="A3554">
            <v>7718</v>
          </cell>
          <cell r="B3554" t="str">
            <v>ASIA</v>
          </cell>
          <cell r="C3554" t="str">
            <v>AGENCY DEPT. (NEW - K.SOMCHAI)</v>
          </cell>
          <cell r="D3554">
            <v>1</v>
          </cell>
          <cell r="E3554" t="str">
            <v>AD0000080</v>
          </cell>
          <cell r="F3554">
            <v>1</v>
          </cell>
          <cell r="G3554">
            <v>39934</v>
          </cell>
          <cell r="H3554">
            <v>41639</v>
          </cell>
          <cell r="I3554" t="str">
            <v xml:space="preserve">ASIA                            </v>
          </cell>
        </row>
        <row r="3555">
          <cell r="A3555">
            <v>7719</v>
          </cell>
          <cell r="B3555" t="str">
            <v>ASIA</v>
          </cell>
          <cell r="C3555" t="str">
            <v>ADMS-NORTHEAST,SOUTH - TH</v>
          </cell>
          <cell r="D3555">
            <v>1</v>
          </cell>
          <cell r="E3555" t="str">
            <v>AD0000080</v>
          </cell>
          <cell r="F3555">
            <v>1</v>
          </cell>
          <cell r="G3555">
            <v>39934</v>
          </cell>
          <cell r="H3555">
            <v>41639</v>
          </cell>
          <cell r="I3555" t="str">
            <v xml:space="preserve">ASIA                            </v>
          </cell>
        </row>
        <row r="3556">
          <cell r="A3556">
            <v>7720</v>
          </cell>
          <cell r="B3556" t="str">
            <v>ASIA</v>
          </cell>
          <cell r="C3556" t="str">
            <v>ADMS-BKK2,BKK3 - TH</v>
          </cell>
          <cell r="D3556">
            <v>1</v>
          </cell>
          <cell r="E3556" t="str">
            <v>AD0000080</v>
          </cell>
          <cell r="F3556">
            <v>1</v>
          </cell>
          <cell r="G3556">
            <v>39934</v>
          </cell>
          <cell r="H3556">
            <v>41639</v>
          </cell>
          <cell r="I3556" t="str">
            <v xml:space="preserve">ASIA                            </v>
          </cell>
        </row>
        <row r="3557">
          <cell r="A3557">
            <v>7721</v>
          </cell>
          <cell r="B3557" t="str">
            <v>ASIA</v>
          </cell>
          <cell r="C3557" t="str">
            <v>BLANK - TH</v>
          </cell>
          <cell r="D3557">
            <v>1</v>
          </cell>
          <cell r="E3557" t="str">
            <v>AD0000080</v>
          </cell>
          <cell r="F3557">
            <v>1</v>
          </cell>
          <cell r="G3557">
            <v>39934</v>
          </cell>
          <cell r="H3557">
            <v>41639</v>
          </cell>
          <cell r="I3557" t="str">
            <v xml:space="preserve">ASIA                            </v>
          </cell>
        </row>
        <row r="3558">
          <cell r="A3558">
            <v>7722</v>
          </cell>
          <cell r="B3558" t="str">
            <v>ASIA</v>
          </cell>
          <cell r="C3558" t="str">
            <v>ADMS-CENTRAL - TH</v>
          </cell>
          <cell r="D3558">
            <v>1</v>
          </cell>
          <cell r="E3558" t="str">
            <v>AD0000080</v>
          </cell>
          <cell r="F3558">
            <v>1</v>
          </cell>
          <cell r="G3558">
            <v>39934</v>
          </cell>
          <cell r="H3558">
            <v>41639</v>
          </cell>
          <cell r="I3558" t="str">
            <v xml:space="preserve">ASIA                            </v>
          </cell>
        </row>
        <row r="3559">
          <cell r="A3559">
            <v>7723</v>
          </cell>
          <cell r="B3559" t="str">
            <v>ASIA</v>
          </cell>
          <cell r="C3559" t="str">
            <v>AGENCY SALES</v>
          </cell>
          <cell r="D3559">
            <v>1</v>
          </cell>
          <cell r="E3559" t="str">
            <v>AD0000080</v>
          </cell>
          <cell r="F3559">
            <v>1</v>
          </cell>
          <cell r="G3559">
            <v>39934</v>
          </cell>
          <cell r="H3559">
            <v>41639</v>
          </cell>
          <cell r="I3559" t="str">
            <v xml:space="preserve">ASIA                            </v>
          </cell>
        </row>
        <row r="3560">
          <cell r="A3560">
            <v>7724</v>
          </cell>
          <cell r="B3560" t="str">
            <v>ASIA</v>
          </cell>
          <cell r="C3560" t="str">
            <v>CFO - TH</v>
          </cell>
          <cell r="D3560">
            <v>1</v>
          </cell>
          <cell r="E3560" t="str">
            <v>AD0000080</v>
          </cell>
          <cell r="F3560">
            <v>1</v>
          </cell>
          <cell r="G3560">
            <v>39934</v>
          </cell>
          <cell r="H3560">
            <v>41639</v>
          </cell>
          <cell r="I3560" t="str">
            <v xml:space="preserve">ASIA                            </v>
          </cell>
        </row>
        <row r="3561">
          <cell r="A3561">
            <v>7725</v>
          </cell>
          <cell r="B3561" t="str">
            <v>ASIA</v>
          </cell>
          <cell r="C3561" t="str">
            <v>ACTUARIAL - TH</v>
          </cell>
          <cell r="D3561">
            <v>1</v>
          </cell>
          <cell r="E3561" t="str">
            <v>AD0000080</v>
          </cell>
          <cell r="F3561">
            <v>1</v>
          </cell>
          <cell r="G3561">
            <v>39934</v>
          </cell>
          <cell r="H3561">
            <v>41639</v>
          </cell>
          <cell r="I3561" t="str">
            <v xml:space="preserve">ASIA                            </v>
          </cell>
        </row>
        <row r="3562">
          <cell r="A3562">
            <v>7726</v>
          </cell>
          <cell r="B3562" t="str">
            <v>ASIA</v>
          </cell>
          <cell r="C3562" t="str">
            <v>ACCOUNTING &amp; FINANCE</v>
          </cell>
          <cell r="D3562">
            <v>1</v>
          </cell>
          <cell r="E3562" t="str">
            <v>AD0000080</v>
          </cell>
          <cell r="F3562">
            <v>1</v>
          </cell>
          <cell r="G3562">
            <v>39934</v>
          </cell>
          <cell r="H3562">
            <v>41639</v>
          </cell>
          <cell r="I3562" t="str">
            <v xml:space="preserve">ASIA                            </v>
          </cell>
        </row>
        <row r="3563">
          <cell r="A3563">
            <v>7727</v>
          </cell>
          <cell r="B3563" t="str">
            <v>ASIA</v>
          </cell>
          <cell r="C3563" t="str">
            <v>BUILDING OPERATION &amp; ADMIN</v>
          </cell>
          <cell r="D3563">
            <v>1</v>
          </cell>
          <cell r="E3563" t="str">
            <v>AD0000080</v>
          </cell>
          <cell r="F3563">
            <v>1</v>
          </cell>
          <cell r="G3563">
            <v>39934</v>
          </cell>
          <cell r="H3563">
            <v>41639</v>
          </cell>
          <cell r="I3563" t="str">
            <v xml:space="preserve">ASIA                            </v>
          </cell>
        </row>
        <row r="3564">
          <cell r="A3564">
            <v>7728</v>
          </cell>
          <cell r="B3564" t="str">
            <v>ASIA</v>
          </cell>
          <cell r="C3564" t="str">
            <v>PARTNERSHIP DISTRIBUTION - TH</v>
          </cell>
          <cell r="D3564">
            <v>1</v>
          </cell>
          <cell r="E3564" t="str">
            <v>AD0000080</v>
          </cell>
          <cell r="F3564">
            <v>1</v>
          </cell>
          <cell r="G3564">
            <v>39934</v>
          </cell>
          <cell r="H3564">
            <v>41639</v>
          </cell>
          <cell r="I3564" t="str">
            <v xml:space="preserve">ASIA                            </v>
          </cell>
        </row>
        <row r="3565">
          <cell r="A3565">
            <v>7729</v>
          </cell>
          <cell r="B3565" t="str">
            <v>ASIA</v>
          </cell>
          <cell r="C3565" t="str">
            <v>IN-HOUSE TELEMARKETING IMIT</v>
          </cell>
          <cell r="D3565">
            <v>1</v>
          </cell>
          <cell r="E3565" t="str">
            <v>AD0000080</v>
          </cell>
          <cell r="F3565">
            <v>1</v>
          </cell>
          <cell r="G3565">
            <v>39934</v>
          </cell>
          <cell r="H3565">
            <v>41639</v>
          </cell>
          <cell r="I3565" t="str">
            <v xml:space="preserve">ASIA                            </v>
          </cell>
        </row>
        <row r="3566">
          <cell r="A3566">
            <v>7730</v>
          </cell>
          <cell r="B3566" t="str">
            <v>ASIA</v>
          </cell>
          <cell r="C3566" t="str">
            <v>TELEMARKETING - TH</v>
          </cell>
          <cell r="D3566">
            <v>1</v>
          </cell>
          <cell r="E3566" t="str">
            <v>AD0000080</v>
          </cell>
          <cell r="F3566">
            <v>1</v>
          </cell>
          <cell r="G3566">
            <v>39934</v>
          </cell>
          <cell r="H3566">
            <v>41639</v>
          </cell>
          <cell r="I3566" t="str">
            <v xml:space="preserve">ASIA                            </v>
          </cell>
        </row>
        <row r="3567">
          <cell r="A3567">
            <v>7731</v>
          </cell>
          <cell r="B3567" t="str">
            <v>ASIA</v>
          </cell>
          <cell r="C3567" t="str">
            <v>BANCASSURANCE - TH</v>
          </cell>
          <cell r="D3567">
            <v>1</v>
          </cell>
          <cell r="E3567" t="str">
            <v>AD0000080</v>
          </cell>
          <cell r="F3567">
            <v>1</v>
          </cell>
          <cell r="G3567">
            <v>39934</v>
          </cell>
          <cell r="H3567">
            <v>41639</v>
          </cell>
          <cell r="I3567" t="str">
            <v xml:space="preserve">ASIA                            </v>
          </cell>
        </row>
        <row r="3568">
          <cell r="A3568">
            <v>7732</v>
          </cell>
          <cell r="B3568" t="str">
            <v>ASIA</v>
          </cell>
          <cell r="C3568" t="str">
            <v>INFORMATION TECHNOLOGY (IT)</v>
          </cell>
          <cell r="D3568">
            <v>1</v>
          </cell>
          <cell r="E3568" t="str">
            <v>AD0000080</v>
          </cell>
          <cell r="F3568">
            <v>1</v>
          </cell>
          <cell r="G3568">
            <v>39934</v>
          </cell>
          <cell r="H3568">
            <v>41639</v>
          </cell>
          <cell r="I3568" t="str">
            <v xml:space="preserve">ASIA                            </v>
          </cell>
        </row>
        <row r="3569">
          <cell r="A3569">
            <v>7733</v>
          </cell>
          <cell r="B3569" t="str">
            <v>ASIA</v>
          </cell>
          <cell r="C3569" t="str">
            <v>SYSTEM DEVELOPMENT - TH</v>
          </cell>
          <cell r="D3569">
            <v>1</v>
          </cell>
          <cell r="E3569" t="str">
            <v>AD0000080</v>
          </cell>
          <cell r="F3569">
            <v>1</v>
          </cell>
          <cell r="G3569">
            <v>39934</v>
          </cell>
          <cell r="H3569">
            <v>41639</v>
          </cell>
          <cell r="I3569" t="str">
            <v xml:space="preserve">ASIA                            </v>
          </cell>
        </row>
        <row r="3570">
          <cell r="A3570">
            <v>7734</v>
          </cell>
          <cell r="B3570" t="str">
            <v>ASIA</v>
          </cell>
          <cell r="C3570" t="str">
            <v>TECHNICAL &amp; OPERATION SUPPORT</v>
          </cell>
          <cell r="D3570">
            <v>1</v>
          </cell>
          <cell r="E3570" t="str">
            <v>AD0000080</v>
          </cell>
          <cell r="F3570">
            <v>1</v>
          </cell>
          <cell r="G3570">
            <v>39934</v>
          </cell>
          <cell r="H3570">
            <v>41639</v>
          </cell>
          <cell r="I3570" t="str">
            <v xml:space="preserve">ASIA                            </v>
          </cell>
        </row>
        <row r="3571">
          <cell r="A3571">
            <v>7735</v>
          </cell>
          <cell r="B3571" t="str">
            <v>ASIA</v>
          </cell>
          <cell r="C3571" t="str">
            <v>LIFE OPERATION - TH</v>
          </cell>
          <cell r="D3571">
            <v>1</v>
          </cell>
          <cell r="E3571" t="str">
            <v>AD0000080</v>
          </cell>
          <cell r="F3571">
            <v>1</v>
          </cell>
          <cell r="G3571">
            <v>39934</v>
          </cell>
          <cell r="H3571">
            <v>41639</v>
          </cell>
          <cell r="I3571" t="str">
            <v xml:space="preserve">ASIA                            </v>
          </cell>
        </row>
        <row r="3572">
          <cell r="A3572">
            <v>7736</v>
          </cell>
          <cell r="B3572" t="str">
            <v>ASIA</v>
          </cell>
          <cell r="C3572" t="str">
            <v>UNDERWRITING &amp; ISSUE</v>
          </cell>
          <cell r="D3572">
            <v>1</v>
          </cell>
          <cell r="E3572" t="str">
            <v>AD0000080</v>
          </cell>
          <cell r="F3572">
            <v>1</v>
          </cell>
          <cell r="G3572">
            <v>39934</v>
          </cell>
          <cell r="H3572">
            <v>41639</v>
          </cell>
          <cell r="I3572" t="str">
            <v xml:space="preserve">ASIA                            </v>
          </cell>
        </row>
        <row r="3573">
          <cell r="A3573">
            <v>7737</v>
          </cell>
          <cell r="B3573" t="str">
            <v>ASIA</v>
          </cell>
          <cell r="C3573" t="str">
            <v>POLICY OWNERS SERVICE - TH</v>
          </cell>
          <cell r="D3573">
            <v>1</v>
          </cell>
          <cell r="E3573" t="str">
            <v>AD0000080</v>
          </cell>
          <cell r="F3573">
            <v>1</v>
          </cell>
          <cell r="G3573">
            <v>39934</v>
          </cell>
          <cell r="H3573">
            <v>41639</v>
          </cell>
          <cell r="I3573" t="str">
            <v xml:space="preserve">ASIA                            </v>
          </cell>
        </row>
        <row r="3574">
          <cell r="A3574">
            <v>7738</v>
          </cell>
          <cell r="B3574" t="str">
            <v>ASIA</v>
          </cell>
          <cell r="C3574" t="str">
            <v>CLAIM - TH</v>
          </cell>
          <cell r="D3574">
            <v>1</v>
          </cell>
          <cell r="E3574" t="str">
            <v>AD0000080</v>
          </cell>
          <cell r="F3574">
            <v>1</v>
          </cell>
          <cell r="G3574">
            <v>39934</v>
          </cell>
          <cell r="H3574">
            <v>41639</v>
          </cell>
          <cell r="I3574" t="str">
            <v xml:space="preserve">ASIA                            </v>
          </cell>
        </row>
        <row r="3575">
          <cell r="A3575">
            <v>7739</v>
          </cell>
          <cell r="B3575" t="str">
            <v>ASIA</v>
          </cell>
          <cell r="C3575" t="str">
            <v>CORPORATE SERVICES</v>
          </cell>
          <cell r="D3575">
            <v>1</v>
          </cell>
          <cell r="E3575" t="str">
            <v>AD0000080</v>
          </cell>
          <cell r="F3575">
            <v>1</v>
          </cell>
          <cell r="G3575">
            <v>39934</v>
          </cell>
          <cell r="H3575">
            <v>41639</v>
          </cell>
          <cell r="I3575" t="str">
            <v xml:space="preserve">ASIA                            </v>
          </cell>
        </row>
        <row r="3576">
          <cell r="A3576">
            <v>7740</v>
          </cell>
          <cell r="B3576" t="str">
            <v>ASIA</v>
          </cell>
          <cell r="C3576" t="str">
            <v>PROJECTS - TH</v>
          </cell>
          <cell r="D3576">
            <v>1</v>
          </cell>
          <cell r="E3576" t="str">
            <v>AD0000080</v>
          </cell>
          <cell r="F3576">
            <v>1</v>
          </cell>
          <cell r="G3576">
            <v>39934</v>
          </cell>
          <cell r="H3576">
            <v>41639</v>
          </cell>
          <cell r="I3576" t="str">
            <v xml:space="preserve">ASIA                            </v>
          </cell>
        </row>
        <row r="3577">
          <cell r="A3577">
            <v>7741</v>
          </cell>
          <cell r="B3577" t="str">
            <v>ASIA</v>
          </cell>
          <cell r="C3577" t="str">
            <v>BRANCH OFFICE - TH</v>
          </cell>
          <cell r="D3577">
            <v>1</v>
          </cell>
          <cell r="E3577" t="str">
            <v>AD0000080</v>
          </cell>
          <cell r="F3577">
            <v>1</v>
          </cell>
          <cell r="G3577">
            <v>39934</v>
          </cell>
          <cell r="H3577">
            <v>41639</v>
          </cell>
          <cell r="I3577" t="str">
            <v xml:space="preserve">ASIA                            </v>
          </cell>
        </row>
        <row r="3578">
          <cell r="A3578">
            <v>7742</v>
          </cell>
          <cell r="B3578" t="str">
            <v>ASIA</v>
          </cell>
          <cell r="C3578" t="str">
            <v>KAMPANGPECH - TH</v>
          </cell>
          <cell r="D3578">
            <v>1</v>
          </cell>
          <cell r="E3578" t="str">
            <v>AD0000080</v>
          </cell>
          <cell r="F3578">
            <v>1</v>
          </cell>
          <cell r="G3578">
            <v>39934</v>
          </cell>
          <cell r="H3578">
            <v>41639</v>
          </cell>
          <cell r="I3578" t="str">
            <v xml:space="preserve">ASIA                            </v>
          </cell>
        </row>
        <row r="3579">
          <cell r="A3579">
            <v>7743</v>
          </cell>
          <cell r="B3579" t="str">
            <v>ASIA</v>
          </cell>
          <cell r="C3579" t="str">
            <v>KHONKAN - TH</v>
          </cell>
          <cell r="D3579">
            <v>1</v>
          </cell>
          <cell r="E3579" t="str">
            <v>AD0000080</v>
          </cell>
          <cell r="F3579">
            <v>1</v>
          </cell>
          <cell r="G3579">
            <v>39934</v>
          </cell>
          <cell r="H3579">
            <v>41639</v>
          </cell>
          <cell r="I3579" t="str">
            <v xml:space="preserve">ASIA                            </v>
          </cell>
        </row>
        <row r="3580">
          <cell r="A3580">
            <v>7744</v>
          </cell>
          <cell r="B3580" t="str">
            <v>ASIA</v>
          </cell>
          <cell r="C3580" t="str">
            <v>CHAINAT - TH</v>
          </cell>
          <cell r="D3580">
            <v>1</v>
          </cell>
          <cell r="E3580" t="str">
            <v>AD0000080</v>
          </cell>
          <cell r="F3580">
            <v>1</v>
          </cell>
          <cell r="G3580">
            <v>39934</v>
          </cell>
          <cell r="H3580">
            <v>41639</v>
          </cell>
          <cell r="I3580" t="str">
            <v xml:space="preserve">ASIA                            </v>
          </cell>
        </row>
        <row r="3581">
          <cell r="A3581">
            <v>7745</v>
          </cell>
          <cell r="B3581" t="str">
            <v>ASIA</v>
          </cell>
          <cell r="C3581" t="str">
            <v>CHAIYAPHOOM - TH</v>
          </cell>
          <cell r="D3581">
            <v>1</v>
          </cell>
          <cell r="E3581" t="str">
            <v>AD0000080</v>
          </cell>
          <cell r="F3581">
            <v>1</v>
          </cell>
          <cell r="G3581">
            <v>39934</v>
          </cell>
          <cell r="H3581">
            <v>41639</v>
          </cell>
          <cell r="I3581" t="str">
            <v xml:space="preserve">ASIA                            </v>
          </cell>
        </row>
        <row r="3582">
          <cell r="A3582">
            <v>7746</v>
          </cell>
          <cell r="B3582" t="str">
            <v>ASIA</v>
          </cell>
          <cell r="C3582" t="str">
            <v>CHIENGRAI - TH</v>
          </cell>
          <cell r="D3582">
            <v>1</v>
          </cell>
          <cell r="E3582" t="str">
            <v>AD0000080</v>
          </cell>
          <cell r="F3582">
            <v>1</v>
          </cell>
          <cell r="G3582">
            <v>39934</v>
          </cell>
          <cell r="H3582">
            <v>41639</v>
          </cell>
          <cell r="I3582" t="str">
            <v xml:space="preserve">ASIA                            </v>
          </cell>
        </row>
        <row r="3583">
          <cell r="A3583">
            <v>7747</v>
          </cell>
          <cell r="B3583" t="str">
            <v>ASIA</v>
          </cell>
          <cell r="C3583" t="str">
            <v>CHIENGMAI - TH</v>
          </cell>
          <cell r="D3583">
            <v>1</v>
          </cell>
          <cell r="E3583" t="str">
            <v>AD0000080</v>
          </cell>
          <cell r="F3583">
            <v>1</v>
          </cell>
          <cell r="G3583">
            <v>39934</v>
          </cell>
          <cell r="H3583">
            <v>41639</v>
          </cell>
          <cell r="I3583" t="str">
            <v xml:space="preserve">ASIA                            </v>
          </cell>
        </row>
        <row r="3584">
          <cell r="A3584">
            <v>7748</v>
          </cell>
          <cell r="B3584" t="str">
            <v>ASIA</v>
          </cell>
          <cell r="C3584" t="str">
            <v>NAKORNRACHASIMA - TH</v>
          </cell>
          <cell r="D3584">
            <v>1</v>
          </cell>
          <cell r="E3584" t="str">
            <v>AD0000080</v>
          </cell>
          <cell r="F3584">
            <v>1</v>
          </cell>
          <cell r="G3584">
            <v>39934</v>
          </cell>
          <cell r="H3584">
            <v>41639</v>
          </cell>
          <cell r="I3584" t="str">
            <v xml:space="preserve">ASIA                            </v>
          </cell>
        </row>
        <row r="3585">
          <cell r="A3585">
            <v>7749</v>
          </cell>
          <cell r="B3585" t="str">
            <v>ASIA</v>
          </cell>
          <cell r="C3585" t="str">
            <v>NAKORNSAWAN - TH</v>
          </cell>
          <cell r="D3585">
            <v>1</v>
          </cell>
          <cell r="E3585" t="str">
            <v>AD0000080</v>
          </cell>
          <cell r="F3585">
            <v>1</v>
          </cell>
          <cell r="G3585">
            <v>39934</v>
          </cell>
          <cell r="H3585">
            <v>41639</v>
          </cell>
          <cell r="I3585" t="str">
            <v xml:space="preserve">ASIA                            </v>
          </cell>
        </row>
        <row r="3586">
          <cell r="A3586">
            <v>7750</v>
          </cell>
          <cell r="B3586" t="str">
            <v>ASIA</v>
          </cell>
          <cell r="C3586" t="str">
            <v>PICHIT - TH</v>
          </cell>
          <cell r="D3586">
            <v>1</v>
          </cell>
          <cell r="E3586" t="str">
            <v>AD0000080</v>
          </cell>
          <cell r="F3586">
            <v>1</v>
          </cell>
          <cell r="G3586">
            <v>39934</v>
          </cell>
          <cell r="H3586">
            <v>41639</v>
          </cell>
          <cell r="I3586" t="str">
            <v xml:space="preserve">ASIA                            </v>
          </cell>
        </row>
        <row r="3587">
          <cell r="A3587">
            <v>7751</v>
          </cell>
          <cell r="B3587" t="str">
            <v>ASIA</v>
          </cell>
          <cell r="C3587" t="str">
            <v>PITSANULOK - TH</v>
          </cell>
          <cell r="D3587">
            <v>1</v>
          </cell>
          <cell r="E3587" t="str">
            <v>AD0000080</v>
          </cell>
          <cell r="F3587">
            <v>1</v>
          </cell>
          <cell r="G3587">
            <v>39934</v>
          </cell>
          <cell r="H3587">
            <v>41639</v>
          </cell>
          <cell r="I3587" t="str">
            <v xml:space="preserve">ASIA                            </v>
          </cell>
        </row>
        <row r="3588">
          <cell r="A3588">
            <v>7752</v>
          </cell>
          <cell r="B3588" t="str">
            <v>ASIA</v>
          </cell>
          <cell r="C3588" t="str">
            <v>HADYAI - TH</v>
          </cell>
          <cell r="D3588">
            <v>1</v>
          </cell>
          <cell r="E3588" t="str">
            <v>AD0000080</v>
          </cell>
          <cell r="F3588">
            <v>1</v>
          </cell>
          <cell r="G3588">
            <v>39934</v>
          </cell>
          <cell r="H3588">
            <v>41639</v>
          </cell>
          <cell r="I3588" t="str">
            <v xml:space="preserve">ASIA                            </v>
          </cell>
        </row>
        <row r="3589">
          <cell r="A3589">
            <v>7753</v>
          </cell>
          <cell r="B3589" t="str">
            <v>ASIA</v>
          </cell>
          <cell r="C3589" t="str">
            <v>UDORN THANI - TH</v>
          </cell>
          <cell r="D3589">
            <v>1</v>
          </cell>
          <cell r="E3589" t="str">
            <v>AD0000080</v>
          </cell>
          <cell r="F3589">
            <v>1</v>
          </cell>
          <cell r="G3589">
            <v>39934</v>
          </cell>
          <cell r="H3589">
            <v>41639</v>
          </cell>
          <cell r="I3589" t="str">
            <v xml:space="preserve">ASIA                            </v>
          </cell>
        </row>
        <row r="3590">
          <cell r="A3590">
            <v>7754</v>
          </cell>
          <cell r="B3590" t="str">
            <v>ASIA</v>
          </cell>
          <cell r="C3590" t="str">
            <v>GLOBE ACCOUNT - TH</v>
          </cell>
          <cell r="D3590">
            <v>1</v>
          </cell>
          <cell r="E3590" t="str">
            <v>AD0000080</v>
          </cell>
          <cell r="F3590">
            <v>1</v>
          </cell>
          <cell r="G3590">
            <v>39934</v>
          </cell>
          <cell r="H3590">
            <v>41639</v>
          </cell>
          <cell r="I3590" t="str">
            <v xml:space="preserve">ASIA                            </v>
          </cell>
        </row>
        <row r="3591">
          <cell r="A3591">
            <v>7755</v>
          </cell>
          <cell r="B3591" t="str">
            <v>ASIA</v>
          </cell>
          <cell r="C3591" t="str">
            <v>CORPORATE - TH (MAM)</v>
          </cell>
          <cell r="D3591">
            <v>1</v>
          </cell>
          <cell r="E3591" t="str">
            <v>AD0000080</v>
          </cell>
          <cell r="F3591">
            <v>1</v>
          </cell>
          <cell r="G3591">
            <v>39934</v>
          </cell>
          <cell r="H3591">
            <v>41639</v>
          </cell>
          <cell r="I3591" t="str">
            <v xml:space="preserve">ASIA                            </v>
          </cell>
        </row>
        <row r="3592">
          <cell r="A3592">
            <v>7756</v>
          </cell>
          <cell r="B3592" t="str">
            <v>ASIA</v>
          </cell>
          <cell r="C3592" t="str">
            <v>INVESMENT - TH (MAM)</v>
          </cell>
          <cell r="D3592">
            <v>1</v>
          </cell>
          <cell r="E3592" t="str">
            <v>AD0000080</v>
          </cell>
          <cell r="F3592">
            <v>1</v>
          </cell>
          <cell r="G3592">
            <v>39934</v>
          </cell>
          <cell r="H3592">
            <v>41639</v>
          </cell>
          <cell r="I3592" t="str">
            <v xml:space="preserve">ASIA                            </v>
          </cell>
        </row>
        <row r="3593">
          <cell r="A3593">
            <v>7757</v>
          </cell>
          <cell r="B3593" t="str">
            <v>ASIA</v>
          </cell>
          <cell r="C3593" t="str">
            <v>WEALTH OPERATION</v>
          </cell>
          <cell r="D3593">
            <v>1</v>
          </cell>
          <cell r="E3593" t="str">
            <v>AD0000080</v>
          </cell>
          <cell r="F3593">
            <v>1</v>
          </cell>
          <cell r="G3593">
            <v>39934</v>
          </cell>
          <cell r="H3593">
            <v>41639</v>
          </cell>
          <cell r="I3593" t="str">
            <v xml:space="preserve">ASIA                            </v>
          </cell>
        </row>
        <row r="3594">
          <cell r="A3594">
            <v>7758</v>
          </cell>
          <cell r="B3594" t="str">
            <v>ASIA</v>
          </cell>
          <cell r="C3594" t="str">
            <v>WEALTH MARKETING</v>
          </cell>
          <cell r="D3594">
            <v>1</v>
          </cell>
          <cell r="E3594" t="str">
            <v>AD0000080</v>
          </cell>
          <cell r="F3594">
            <v>1</v>
          </cell>
          <cell r="G3594">
            <v>40026</v>
          </cell>
          <cell r="H3594">
            <v>41639</v>
          </cell>
          <cell r="I3594" t="str">
            <v xml:space="preserve">ASIA                            </v>
          </cell>
        </row>
        <row r="3595">
          <cell r="A3595">
            <v>7759</v>
          </cell>
          <cell r="B3595" t="str">
            <v>ASIA</v>
          </cell>
          <cell r="C3595" t="str">
            <v>ADM 006</v>
          </cell>
          <cell r="D3595">
            <v>1</v>
          </cell>
          <cell r="E3595" t="str">
            <v>AD0000080</v>
          </cell>
          <cell r="F3595">
            <v>1</v>
          </cell>
          <cell r="G3595">
            <v>40026</v>
          </cell>
          <cell r="H3595">
            <v>41639</v>
          </cell>
          <cell r="I3595" t="str">
            <v xml:space="preserve">ASIA                            </v>
          </cell>
        </row>
        <row r="3596">
          <cell r="A3596">
            <v>7760</v>
          </cell>
          <cell r="B3596" t="str">
            <v>ASIA</v>
          </cell>
          <cell r="C3596" t="str">
            <v>ADM 007</v>
          </cell>
          <cell r="D3596">
            <v>1</v>
          </cell>
          <cell r="E3596" t="str">
            <v>AD0000080</v>
          </cell>
          <cell r="F3596">
            <v>1</v>
          </cell>
          <cell r="G3596">
            <v>40026</v>
          </cell>
          <cell r="H3596">
            <v>41639</v>
          </cell>
          <cell r="I3596" t="str">
            <v xml:space="preserve">ASIA                            </v>
          </cell>
        </row>
        <row r="3597">
          <cell r="A3597">
            <v>7761</v>
          </cell>
          <cell r="B3597" t="str">
            <v>ASIA</v>
          </cell>
          <cell r="C3597" t="str">
            <v>ADM 008</v>
          </cell>
          <cell r="D3597">
            <v>1</v>
          </cell>
          <cell r="E3597" t="str">
            <v>AD0000080</v>
          </cell>
          <cell r="F3597">
            <v>1</v>
          </cell>
          <cell r="G3597">
            <v>40026</v>
          </cell>
          <cell r="H3597">
            <v>41639</v>
          </cell>
          <cell r="I3597" t="str">
            <v xml:space="preserve">ASIA                            </v>
          </cell>
        </row>
        <row r="3598">
          <cell r="A3598">
            <v>7762</v>
          </cell>
          <cell r="B3598" t="str">
            <v>ASIA</v>
          </cell>
          <cell r="C3598" t="str">
            <v>ADM 010</v>
          </cell>
          <cell r="D3598">
            <v>1</v>
          </cell>
          <cell r="E3598" t="str">
            <v>AD0000080</v>
          </cell>
          <cell r="F3598">
            <v>1</v>
          </cell>
          <cell r="G3598">
            <v>40026</v>
          </cell>
          <cell r="H3598">
            <v>41639</v>
          </cell>
          <cell r="I3598" t="str">
            <v xml:space="preserve">ASIA                            </v>
          </cell>
        </row>
        <row r="3599">
          <cell r="A3599">
            <v>7763</v>
          </cell>
          <cell r="B3599" t="str">
            <v>ASIA</v>
          </cell>
          <cell r="C3599" t="str">
            <v>LBDU</v>
          </cell>
          <cell r="D3599">
            <v>1</v>
          </cell>
          <cell r="E3599" t="str">
            <v>AD0000080</v>
          </cell>
          <cell r="F3599">
            <v>1</v>
          </cell>
          <cell r="G3599">
            <v>40026</v>
          </cell>
          <cell r="H3599">
            <v>41639</v>
          </cell>
          <cell r="I3599" t="str">
            <v xml:space="preserve">ASIA                            </v>
          </cell>
        </row>
        <row r="3600">
          <cell r="A3600">
            <v>7764</v>
          </cell>
          <cell r="B3600" t="str">
            <v>ASIA</v>
          </cell>
          <cell r="C3600" t="str">
            <v>TESCO LOTUS</v>
          </cell>
          <cell r="D3600">
            <v>1</v>
          </cell>
          <cell r="E3600" t="str">
            <v>AD0000080</v>
          </cell>
          <cell r="F3600">
            <v>1</v>
          </cell>
          <cell r="G3600">
            <v>37987</v>
          </cell>
          <cell r="H3600">
            <v>41639</v>
          </cell>
          <cell r="I3600" t="str">
            <v xml:space="preserve">ASIA                            </v>
          </cell>
        </row>
        <row r="3601">
          <cell r="A3601">
            <v>7765</v>
          </cell>
          <cell r="B3601" t="str">
            <v>ASIA</v>
          </cell>
          <cell r="C3601" t="str">
            <v>AGENCY ADMIN &amp; SUPPORT</v>
          </cell>
          <cell r="D3601">
            <v>1</v>
          </cell>
          <cell r="E3601" t="str">
            <v>AD0000080</v>
          </cell>
          <cell r="F3601">
            <v>1</v>
          </cell>
          <cell r="G3601">
            <v>37987</v>
          </cell>
          <cell r="H3601">
            <v>41639</v>
          </cell>
          <cell r="I3601" t="str">
            <v xml:space="preserve">ASIA                            </v>
          </cell>
        </row>
        <row r="3602">
          <cell r="A3602">
            <v>7766</v>
          </cell>
          <cell r="B3602" t="str">
            <v>ASIA</v>
          </cell>
          <cell r="C3602" t="str">
            <v>MEDAN UNIVERSE</v>
          </cell>
          <cell r="D3602">
            <v>1</v>
          </cell>
          <cell r="E3602" t="str">
            <v>AD0000080</v>
          </cell>
          <cell r="F3602">
            <v>1</v>
          </cell>
          <cell r="G3602">
            <v>40513</v>
          </cell>
          <cell r="H3602">
            <v>41639</v>
          </cell>
          <cell r="I3602" t="str">
            <v xml:space="preserve">ASIA                            </v>
          </cell>
        </row>
        <row r="3603">
          <cell r="A3603">
            <v>7767</v>
          </cell>
          <cell r="B3603" t="str">
            <v>ASIA</v>
          </cell>
          <cell r="C3603" t="str">
            <v>J BRILLIANT STAR</v>
          </cell>
          <cell r="D3603">
            <v>1</v>
          </cell>
          <cell r="E3603" t="str">
            <v>AD0000080</v>
          </cell>
          <cell r="F3603">
            <v>1</v>
          </cell>
          <cell r="G3603">
            <v>40513</v>
          </cell>
          <cell r="H3603">
            <v>41639</v>
          </cell>
          <cell r="I3603" t="str">
            <v xml:space="preserve">ASIA                            </v>
          </cell>
        </row>
        <row r="3604">
          <cell r="A3604">
            <v>7768</v>
          </cell>
          <cell r="B3604" t="str">
            <v>ASIA</v>
          </cell>
          <cell r="C3604" t="str">
            <v>JAKARTA MENTENG CARNELIAN</v>
          </cell>
          <cell r="D3604">
            <v>1</v>
          </cell>
          <cell r="E3604" t="str">
            <v>AD0000080</v>
          </cell>
          <cell r="F3604">
            <v>1</v>
          </cell>
          <cell r="G3604">
            <v>40513</v>
          </cell>
          <cell r="H3604">
            <v>41639</v>
          </cell>
          <cell r="I3604" t="str">
            <v xml:space="preserve">ASIA                            </v>
          </cell>
        </row>
        <row r="3605">
          <cell r="A3605">
            <v>7769</v>
          </cell>
          <cell r="B3605" t="str">
            <v>ASIA</v>
          </cell>
          <cell r="C3605" t="str">
            <v>JAKARTA SOLID BETA</v>
          </cell>
          <cell r="D3605">
            <v>1</v>
          </cell>
          <cell r="E3605" t="str">
            <v>AD0000080</v>
          </cell>
          <cell r="F3605">
            <v>1</v>
          </cell>
          <cell r="G3605">
            <v>40513</v>
          </cell>
          <cell r="H3605">
            <v>41639</v>
          </cell>
          <cell r="I3605" t="str">
            <v xml:space="preserve">ASIA                            </v>
          </cell>
        </row>
        <row r="3606">
          <cell r="A3606">
            <v>7770</v>
          </cell>
          <cell r="B3606" t="str">
            <v>ASIA</v>
          </cell>
          <cell r="C3606" t="str">
            <v>JAKARTA GRAND EAGLE</v>
          </cell>
          <cell r="D3606">
            <v>1</v>
          </cell>
          <cell r="E3606" t="str">
            <v>AD0000080</v>
          </cell>
          <cell r="F3606">
            <v>1</v>
          </cell>
          <cell r="G3606">
            <v>40513</v>
          </cell>
          <cell r="H3606">
            <v>41639</v>
          </cell>
          <cell r="I3606" t="str">
            <v xml:space="preserve">ASIA                            </v>
          </cell>
        </row>
        <row r="3607">
          <cell r="A3607">
            <v>7771</v>
          </cell>
          <cell r="B3607" t="str">
            <v>ASIA</v>
          </cell>
          <cell r="C3607" t="str">
            <v>JAKARTA GOLDEN SHINNING TIGER</v>
          </cell>
          <cell r="D3607">
            <v>1</v>
          </cell>
          <cell r="E3607" t="str">
            <v>AD0000080</v>
          </cell>
          <cell r="F3607">
            <v>1</v>
          </cell>
          <cell r="G3607">
            <v>40513</v>
          </cell>
          <cell r="H3607">
            <v>41639</v>
          </cell>
          <cell r="I3607" t="str">
            <v xml:space="preserve">ASIA                            </v>
          </cell>
        </row>
        <row r="3608">
          <cell r="A3608">
            <v>7772</v>
          </cell>
          <cell r="B3608" t="str">
            <v>ASIA</v>
          </cell>
          <cell r="C3608" t="str">
            <v>MEDAN SUCCESS</v>
          </cell>
          <cell r="D3608">
            <v>1</v>
          </cell>
          <cell r="E3608" t="str">
            <v>AD0000080</v>
          </cell>
          <cell r="F3608">
            <v>1</v>
          </cell>
          <cell r="G3608">
            <v>40513</v>
          </cell>
          <cell r="H3608">
            <v>41639</v>
          </cell>
          <cell r="I3608" t="str">
            <v xml:space="preserve">ASIA                            </v>
          </cell>
        </row>
        <row r="3609">
          <cell r="A3609">
            <v>7773</v>
          </cell>
          <cell r="B3609" t="str">
            <v>ASIA</v>
          </cell>
          <cell r="C3609" t="str">
            <v>MEDAN PRIORITY</v>
          </cell>
          <cell r="D3609">
            <v>1</v>
          </cell>
          <cell r="E3609" t="str">
            <v>AD0000080</v>
          </cell>
          <cell r="F3609">
            <v>1</v>
          </cell>
          <cell r="G3609">
            <v>40513</v>
          </cell>
          <cell r="H3609">
            <v>41639</v>
          </cell>
          <cell r="I3609" t="str">
            <v xml:space="preserve">ASIA                            </v>
          </cell>
        </row>
        <row r="3610">
          <cell r="A3610">
            <v>7774</v>
          </cell>
          <cell r="B3610" t="str">
            <v>ASIA</v>
          </cell>
          <cell r="C3610" t="str">
            <v>MEDAN CROWN</v>
          </cell>
          <cell r="D3610">
            <v>1</v>
          </cell>
          <cell r="E3610" t="str">
            <v>AD0000080</v>
          </cell>
          <cell r="F3610">
            <v>1</v>
          </cell>
          <cell r="G3610">
            <v>40513</v>
          </cell>
          <cell r="H3610">
            <v>41639</v>
          </cell>
          <cell r="I3610" t="str">
            <v xml:space="preserve">ASIA                            </v>
          </cell>
        </row>
        <row r="3611">
          <cell r="A3611">
            <v>7775</v>
          </cell>
          <cell r="B3611" t="str">
            <v>ASIA</v>
          </cell>
          <cell r="C3611" t="str">
            <v>MAKASAR CHAMPIONS</v>
          </cell>
          <cell r="D3611">
            <v>1</v>
          </cell>
          <cell r="E3611" t="str">
            <v>AD0000080</v>
          </cell>
          <cell r="F3611">
            <v>1</v>
          </cell>
          <cell r="G3611">
            <v>40513</v>
          </cell>
          <cell r="H3611">
            <v>41639</v>
          </cell>
          <cell r="I3611" t="str">
            <v xml:space="preserve">ASIA                            </v>
          </cell>
        </row>
        <row r="3612">
          <cell r="A3612">
            <v>7776</v>
          </cell>
          <cell r="B3612" t="str">
            <v>ASIA</v>
          </cell>
          <cell r="C3612" t="str">
            <v>MEDAN BARU NORWATI R</v>
          </cell>
          <cell r="D3612">
            <v>1</v>
          </cell>
          <cell r="E3612" t="str">
            <v>AD0000080</v>
          </cell>
          <cell r="F3612">
            <v>1</v>
          </cell>
          <cell r="G3612">
            <v>40513</v>
          </cell>
          <cell r="H3612">
            <v>41639</v>
          </cell>
          <cell r="I3612" t="str">
            <v xml:space="preserve">ASIA                            </v>
          </cell>
        </row>
        <row r="3613">
          <cell r="A3613">
            <v>7777</v>
          </cell>
          <cell r="B3613" t="str">
            <v>ASIA</v>
          </cell>
          <cell r="C3613" t="str">
            <v>SURABAYA EXCELLENCE</v>
          </cell>
          <cell r="D3613">
            <v>1</v>
          </cell>
          <cell r="E3613" t="str">
            <v>AD0000080</v>
          </cell>
          <cell r="F3613">
            <v>1</v>
          </cell>
          <cell r="G3613">
            <v>40513</v>
          </cell>
          <cell r="H3613">
            <v>41639</v>
          </cell>
          <cell r="I3613" t="str">
            <v xml:space="preserve">ASIA                            </v>
          </cell>
        </row>
        <row r="3614">
          <cell r="A3614">
            <v>7778</v>
          </cell>
          <cell r="B3614" t="str">
            <v>ASIA</v>
          </cell>
          <cell r="C3614" t="str">
            <v>SURABAYA FANTASTIC</v>
          </cell>
          <cell r="D3614">
            <v>1</v>
          </cell>
          <cell r="E3614" t="str">
            <v>AD0000080</v>
          </cell>
          <cell r="F3614">
            <v>1</v>
          </cell>
          <cell r="G3614">
            <v>40513</v>
          </cell>
          <cell r="H3614">
            <v>41639</v>
          </cell>
          <cell r="I3614" t="str">
            <v xml:space="preserve">ASIA                            </v>
          </cell>
        </row>
        <row r="3615">
          <cell r="A3615">
            <v>7779</v>
          </cell>
          <cell r="B3615" t="str">
            <v>ASIA</v>
          </cell>
          <cell r="C3615" t="str">
            <v>BANDUNG NEW AELLY</v>
          </cell>
          <cell r="D3615">
            <v>1</v>
          </cell>
          <cell r="E3615" t="str">
            <v>AD0000080</v>
          </cell>
          <cell r="F3615">
            <v>1</v>
          </cell>
          <cell r="G3615">
            <v>40513</v>
          </cell>
          <cell r="H3615">
            <v>41639</v>
          </cell>
          <cell r="I3615" t="str">
            <v xml:space="preserve">ASIA                            </v>
          </cell>
        </row>
        <row r="3616">
          <cell r="A3616">
            <v>7780</v>
          </cell>
          <cell r="B3616" t="str">
            <v>ASIA</v>
          </cell>
          <cell r="C3616" t="str">
            <v>JAKARTA TIGER SPIRIT</v>
          </cell>
          <cell r="D3616">
            <v>1</v>
          </cell>
          <cell r="E3616" t="str">
            <v>AD0000080</v>
          </cell>
          <cell r="F3616">
            <v>1</v>
          </cell>
          <cell r="G3616">
            <v>40513</v>
          </cell>
          <cell r="H3616">
            <v>41639</v>
          </cell>
          <cell r="I3616" t="str">
            <v xml:space="preserve">ASIA                            </v>
          </cell>
        </row>
        <row r="3617">
          <cell r="A3617">
            <v>7781</v>
          </cell>
          <cell r="B3617" t="str">
            <v>ASIA</v>
          </cell>
          <cell r="C3617" t="str">
            <v>ACTBM LHOKSEUMAWE</v>
          </cell>
          <cell r="D3617">
            <v>1</v>
          </cell>
          <cell r="E3617" t="str">
            <v>AD0000080</v>
          </cell>
          <cell r="F3617">
            <v>1</v>
          </cell>
          <cell r="G3617">
            <v>40513</v>
          </cell>
          <cell r="H3617">
            <v>41639</v>
          </cell>
          <cell r="I3617" t="str">
            <v xml:space="preserve">ASIA                            </v>
          </cell>
        </row>
        <row r="3618">
          <cell r="A3618">
            <v>7782</v>
          </cell>
          <cell r="B3618" t="str">
            <v>ASIA</v>
          </cell>
          <cell r="C3618" t="str">
            <v>SURABAYA PRIMA</v>
          </cell>
          <cell r="D3618">
            <v>1</v>
          </cell>
          <cell r="E3618" t="str">
            <v>AD0000080</v>
          </cell>
          <cell r="F3618">
            <v>1</v>
          </cell>
          <cell r="G3618">
            <v>40513</v>
          </cell>
          <cell r="H3618">
            <v>41639</v>
          </cell>
          <cell r="I3618" t="str">
            <v xml:space="preserve">ASIA                            </v>
          </cell>
        </row>
        <row r="3619">
          <cell r="A3619">
            <v>7783</v>
          </cell>
          <cell r="B3619" t="str">
            <v>ASIA</v>
          </cell>
          <cell r="C3619" t="str">
            <v>JEMBER</v>
          </cell>
          <cell r="D3619">
            <v>1</v>
          </cell>
          <cell r="E3619" t="str">
            <v>AD0000080</v>
          </cell>
          <cell r="F3619">
            <v>1</v>
          </cell>
          <cell r="G3619">
            <v>40513</v>
          </cell>
          <cell r="H3619">
            <v>41639</v>
          </cell>
          <cell r="I3619" t="str">
            <v xml:space="preserve">ASIA                            </v>
          </cell>
        </row>
        <row r="3620">
          <cell r="A3620">
            <v>7784</v>
          </cell>
          <cell r="B3620" t="str">
            <v>ASIA</v>
          </cell>
          <cell r="C3620" t="str">
            <v>JAKARTA PEMUDA</v>
          </cell>
          <cell r="D3620">
            <v>1</v>
          </cell>
          <cell r="E3620" t="str">
            <v>AD0000080</v>
          </cell>
          <cell r="F3620">
            <v>1</v>
          </cell>
          <cell r="G3620">
            <v>40513</v>
          </cell>
          <cell r="H3620">
            <v>41639</v>
          </cell>
          <cell r="I3620" t="str">
            <v xml:space="preserve">ASIA                            </v>
          </cell>
        </row>
        <row r="3621">
          <cell r="A3621">
            <v>7785</v>
          </cell>
          <cell r="B3621" t="str">
            <v>ASIA</v>
          </cell>
          <cell r="C3621" t="str">
            <v>JAKARTA CITRA</v>
          </cell>
          <cell r="D3621">
            <v>1</v>
          </cell>
          <cell r="E3621" t="str">
            <v>AD0000080</v>
          </cell>
          <cell r="F3621">
            <v>1</v>
          </cell>
          <cell r="G3621">
            <v>40513</v>
          </cell>
          <cell r="H3621">
            <v>41639</v>
          </cell>
          <cell r="I3621" t="str">
            <v xml:space="preserve">ASIA                            </v>
          </cell>
        </row>
        <row r="3622">
          <cell r="A3622">
            <v>7786</v>
          </cell>
          <cell r="B3622" t="str">
            <v>ASIA</v>
          </cell>
          <cell r="C3622" t="str">
            <v>JAKARTA KUNINGAN</v>
          </cell>
          <cell r="D3622">
            <v>1</v>
          </cell>
          <cell r="E3622" t="str">
            <v>AD0000080</v>
          </cell>
          <cell r="F3622">
            <v>1</v>
          </cell>
          <cell r="G3622">
            <v>40513</v>
          </cell>
          <cell r="H3622">
            <v>41639</v>
          </cell>
          <cell r="I3622" t="str">
            <v xml:space="preserve">ASIA                            </v>
          </cell>
        </row>
        <row r="3623">
          <cell r="A3623">
            <v>7787</v>
          </cell>
          <cell r="B3623" t="str">
            <v>ASIA</v>
          </cell>
          <cell r="C3623" t="str">
            <v>KUDUS</v>
          </cell>
          <cell r="D3623">
            <v>1</v>
          </cell>
          <cell r="E3623" t="str">
            <v>AD0000080</v>
          </cell>
          <cell r="F3623">
            <v>1</v>
          </cell>
          <cell r="G3623">
            <v>40513</v>
          </cell>
          <cell r="H3623">
            <v>41639</v>
          </cell>
          <cell r="I3623" t="str">
            <v xml:space="preserve">ASIA                            </v>
          </cell>
        </row>
        <row r="3624">
          <cell r="A3624">
            <v>7788</v>
          </cell>
          <cell r="B3624" t="str">
            <v>ASIA</v>
          </cell>
          <cell r="C3624" t="str">
            <v>BALIKPAPAN</v>
          </cell>
          <cell r="D3624">
            <v>1</v>
          </cell>
          <cell r="E3624" t="str">
            <v>AD0000080</v>
          </cell>
          <cell r="F3624">
            <v>1</v>
          </cell>
          <cell r="G3624">
            <v>40513</v>
          </cell>
          <cell r="H3624">
            <v>41639</v>
          </cell>
          <cell r="I3624" t="str">
            <v xml:space="preserve">ASIA                            </v>
          </cell>
        </row>
        <row r="3625">
          <cell r="A3625">
            <v>7789</v>
          </cell>
          <cell r="B3625" t="str">
            <v>ASIA</v>
          </cell>
          <cell r="C3625" t="str">
            <v>J. BRIGHT TIGER</v>
          </cell>
          <cell r="D3625">
            <v>1</v>
          </cell>
          <cell r="E3625" t="str">
            <v>AD0000080</v>
          </cell>
          <cell r="F3625">
            <v>1</v>
          </cell>
          <cell r="G3625">
            <v>40513</v>
          </cell>
          <cell r="H3625">
            <v>41639</v>
          </cell>
          <cell r="I3625" t="str">
            <v xml:space="preserve">ASIA                            </v>
          </cell>
        </row>
        <row r="3626">
          <cell r="A3626">
            <v>7790</v>
          </cell>
          <cell r="B3626" t="str">
            <v>ASIA</v>
          </cell>
          <cell r="C3626" t="str">
            <v>MEDAN STAR</v>
          </cell>
          <cell r="D3626">
            <v>1</v>
          </cell>
          <cell r="E3626" t="str">
            <v>AD0000080</v>
          </cell>
          <cell r="F3626">
            <v>1</v>
          </cell>
          <cell r="G3626">
            <v>40513</v>
          </cell>
          <cell r="H3626">
            <v>41639</v>
          </cell>
          <cell r="I3626" t="str">
            <v xml:space="preserve">ASIA                            </v>
          </cell>
        </row>
        <row r="3627">
          <cell r="A3627">
            <v>7791</v>
          </cell>
          <cell r="B3627" t="str">
            <v>ASIA</v>
          </cell>
          <cell r="C3627" t="str">
            <v>SBY VICTORY</v>
          </cell>
          <cell r="D3627">
            <v>1</v>
          </cell>
          <cell r="E3627" t="str">
            <v>AD0000080</v>
          </cell>
          <cell r="F3627">
            <v>1</v>
          </cell>
          <cell r="G3627">
            <v>40513</v>
          </cell>
          <cell r="H3627">
            <v>41639</v>
          </cell>
          <cell r="I3627" t="str">
            <v xml:space="preserve">ASIA                            </v>
          </cell>
        </row>
        <row r="3628">
          <cell r="A3628">
            <v>7792</v>
          </cell>
          <cell r="B3628" t="str">
            <v>ASIA</v>
          </cell>
          <cell r="C3628" t="str">
            <v>SEMARANG SPIRIT</v>
          </cell>
          <cell r="D3628">
            <v>1</v>
          </cell>
          <cell r="E3628" t="str">
            <v>AD0000080</v>
          </cell>
          <cell r="F3628">
            <v>1</v>
          </cell>
          <cell r="G3628">
            <v>40513</v>
          </cell>
          <cell r="H3628">
            <v>41639</v>
          </cell>
          <cell r="I3628" t="str">
            <v xml:space="preserve">ASIA                            </v>
          </cell>
        </row>
        <row r="3629">
          <cell r="A3629">
            <v>7793</v>
          </cell>
          <cell r="B3629" t="str">
            <v>ASIA</v>
          </cell>
          <cell r="C3629" t="str">
            <v>PALU BLESSING</v>
          </cell>
          <cell r="D3629">
            <v>1</v>
          </cell>
          <cell r="E3629" t="str">
            <v>AD0000080</v>
          </cell>
          <cell r="F3629">
            <v>1</v>
          </cell>
          <cell r="G3629">
            <v>40513</v>
          </cell>
          <cell r="H3629">
            <v>41639</v>
          </cell>
          <cell r="I3629" t="str">
            <v xml:space="preserve">ASIA                            </v>
          </cell>
        </row>
        <row r="3630">
          <cell r="A3630">
            <v>7794</v>
          </cell>
          <cell r="B3630" t="str">
            <v>ASIA</v>
          </cell>
          <cell r="C3630" t="str">
            <v>SEMARANG GRACIA</v>
          </cell>
          <cell r="D3630">
            <v>1</v>
          </cell>
          <cell r="E3630" t="str">
            <v>AD0000080</v>
          </cell>
          <cell r="F3630">
            <v>1</v>
          </cell>
          <cell r="G3630">
            <v>40513</v>
          </cell>
          <cell r="H3630">
            <v>41639</v>
          </cell>
          <cell r="I3630" t="str">
            <v xml:space="preserve">ASIA                            </v>
          </cell>
        </row>
        <row r="3631">
          <cell r="A3631">
            <v>7795</v>
          </cell>
          <cell r="B3631" t="str">
            <v>ASIA</v>
          </cell>
          <cell r="C3631" t="str">
            <v>SBY SYNERGY</v>
          </cell>
          <cell r="D3631">
            <v>1</v>
          </cell>
          <cell r="E3631" t="str">
            <v>AD0000080</v>
          </cell>
          <cell r="F3631">
            <v>1</v>
          </cell>
          <cell r="G3631">
            <v>40513</v>
          </cell>
          <cell r="H3631">
            <v>41639</v>
          </cell>
          <cell r="I3631" t="str">
            <v xml:space="preserve">ASIA                            </v>
          </cell>
        </row>
        <row r="3632">
          <cell r="A3632">
            <v>7796</v>
          </cell>
          <cell r="B3632" t="str">
            <v>ASIA</v>
          </cell>
          <cell r="C3632" t="str">
            <v>J. LAMBDA STAR</v>
          </cell>
          <cell r="D3632">
            <v>1</v>
          </cell>
          <cell r="E3632" t="str">
            <v>AD0000080</v>
          </cell>
          <cell r="F3632">
            <v>1</v>
          </cell>
          <cell r="G3632">
            <v>40513</v>
          </cell>
          <cell r="H3632">
            <v>41639</v>
          </cell>
          <cell r="I3632" t="str">
            <v xml:space="preserve">ASIA                            </v>
          </cell>
        </row>
        <row r="3633">
          <cell r="A3633">
            <v>7797</v>
          </cell>
          <cell r="B3633" t="str">
            <v>ASIA</v>
          </cell>
          <cell r="C3633" t="str">
            <v>STRATEGIC MKTNG INITIATIVES</v>
          </cell>
          <cell r="D3633">
            <v>1</v>
          </cell>
          <cell r="E3633" t="str">
            <v>AD0000080</v>
          </cell>
          <cell r="F3633">
            <v>1</v>
          </cell>
          <cell r="G3633">
            <v>40544</v>
          </cell>
          <cell r="H3633">
            <v>41639</v>
          </cell>
          <cell r="I3633" t="str">
            <v xml:space="preserve">ASIA                            </v>
          </cell>
        </row>
        <row r="3634">
          <cell r="A3634">
            <v>7798</v>
          </cell>
          <cell r="B3634" t="str">
            <v>ASIA</v>
          </cell>
          <cell r="C3634" t="str">
            <v>REGIONAL BRANDING</v>
          </cell>
          <cell r="D3634">
            <v>1</v>
          </cell>
          <cell r="E3634" t="str">
            <v>AD0000080</v>
          </cell>
          <cell r="F3634">
            <v>1</v>
          </cell>
          <cell r="G3634">
            <v>40544</v>
          </cell>
          <cell r="H3634">
            <v>41639</v>
          </cell>
          <cell r="I3634" t="str">
            <v xml:space="preserve">ASIA                            </v>
          </cell>
        </row>
        <row r="3635">
          <cell r="A3635">
            <v>7799</v>
          </cell>
          <cell r="B3635" t="str">
            <v>ASIA</v>
          </cell>
          <cell r="C3635" t="str">
            <v>STRATEGIC INITIATIVES</v>
          </cell>
          <cell r="D3635">
            <v>1</v>
          </cell>
          <cell r="E3635" t="str">
            <v>AD0000080</v>
          </cell>
          <cell r="F3635">
            <v>1</v>
          </cell>
          <cell r="G3635">
            <v>40544</v>
          </cell>
          <cell r="H3635">
            <v>41639</v>
          </cell>
          <cell r="I3635" t="str">
            <v xml:space="preserve">ASIA                            </v>
          </cell>
        </row>
        <row r="3636">
          <cell r="A3636">
            <v>7800</v>
          </cell>
          <cell r="B3636" t="str">
            <v>ASIA</v>
          </cell>
          <cell r="C3636" t="str">
            <v>ASIA SWEEP - JHF</v>
          </cell>
          <cell r="D3636">
            <v>1</v>
          </cell>
          <cell r="E3636" t="str">
            <v>AD0000080</v>
          </cell>
          <cell r="F3636">
            <v>1</v>
          </cell>
          <cell r="G3636">
            <v>37987</v>
          </cell>
          <cell r="H3636">
            <v>41639</v>
          </cell>
          <cell r="I3636" t="str">
            <v xml:space="preserve">ASIA                            </v>
          </cell>
        </row>
        <row r="3637">
          <cell r="A3637">
            <v>7801</v>
          </cell>
          <cell r="B3637" t="str">
            <v>ASIA</v>
          </cell>
          <cell r="C3637" t="str">
            <v>DIGITAL MARKETING</v>
          </cell>
          <cell r="D3637">
            <v>1</v>
          </cell>
          <cell r="E3637" t="str">
            <v>AD0000080</v>
          </cell>
          <cell r="F3637">
            <v>1</v>
          </cell>
          <cell r="G3637">
            <v>40909</v>
          </cell>
          <cell r="H3637">
            <v>41639</v>
          </cell>
          <cell r="I3637" t="str">
            <v xml:space="preserve">ASIA                            </v>
          </cell>
        </row>
        <row r="3638">
          <cell r="A3638">
            <v>7802</v>
          </cell>
          <cell r="B3638" t="str">
            <v>ASIA</v>
          </cell>
          <cell r="C3638" t="str">
            <v>DMTM GARUDA</v>
          </cell>
          <cell r="D3638">
            <v>1</v>
          </cell>
          <cell r="E3638" t="str">
            <v>AD0000080</v>
          </cell>
          <cell r="F3638">
            <v>1</v>
          </cell>
          <cell r="G3638">
            <v>40909</v>
          </cell>
          <cell r="H3638">
            <v>41639</v>
          </cell>
          <cell r="I3638" t="str">
            <v xml:space="preserve">ASIA                            </v>
          </cell>
        </row>
        <row r="3639">
          <cell r="A3639">
            <v>7803</v>
          </cell>
          <cell r="B3639" t="str">
            <v>ASIA</v>
          </cell>
          <cell r="C3639" t="str">
            <v>BUNDLE RABOBANK PRODUCT</v>
          </cell>
          <cell r="D3639">
            <v>1</v>
          </cell>
          <cell r="E3639" t="str">
            <v>AD0000080</v>
          </cell>
          <cell r="F3639">
            <v>1</v>
          </cell>
          <cell r="G3639">
            <v>40909</v>
          </cell>
          <cell r="H3639">
            <v>41639</v>
          </cell>
          <cell r="I3639" t="str">
            <v xml:space="preserve">ASIA                            </v>
          </cell>
        </row>
        <row r="3640">
          <cell r="A3640">
            <v>7804</v>
          </cell>
          <cell r="B3640" t="str">
            <v>ASIA</v>
          </cell>
          <cell r="C3640" t="str">
            <v>GRAND SUMATRA</v>
          </cell>
          <cell r="D3640">
            <v>1</v>
          </cell>
          <cell r="E3640" t="str">
            <v>AD0000080</v>
          </cell>
          <cell r="F3640">
            <v>1</v>
          </cell>
          <cell r="G3640">
            <v>40909</v>
          </cell>
          <cell r="H3640">
            <v>41639</v>
          </cell>
          <cell r="I3640" t="str">
            <v xml:space="preserve">ASIA                            </v>
          </cell>
        </row>
        <row r="3641">
          <cell r="A3641">
            <v>7805</v>
          </cell>
          <cell r="B3641" t="str">
            <v>ASIA</v>
          </cell>
          <cell r="C3641" t="str">
            <v>JHF-INT ASIA NON IS</v>
          </cell>
          <cell r="D3641">
            <v>1</v>
          </cell>
          <cell r="E3641" t="str">
            <v>AD0000080</v>
          </cell>
          <cell r="F3641">
            <v>1</v>
          </cell>
          <cell r="G3641">
            <v>37987</v>
          </cell>
          <cell r="H3641">
            <v>41639</v>
          </cell>
          <cell r="I3641" t="str">
            <v xml:space="preserve">ASIA                            </v>
          </cell>
        </row>
        <row r="3642">
          <cell r="A3642">
            <v>7806</v>
          </cell>
          <cell r="B3642" t="str">
            <v>ASIA</v>
          </cell>
          <cell r="C3642" t="str">
            <v>BUNDLE SCB PRODUCT</v>
          </cell>
          <cell r="D3642">
            <v>1</v>
          </cell>
          <cell r="E3642" t="str">
            <v>AD0000080</v>
          </cell>
          <cell r="F3642">
            <v>1</v>
          </cell>
          <cell r="G3642">
            <v>40909</v>
          </cell>
          <cell r="H3642">
            <v>41639</v>
          </cell>
          <cell r="I3642" t="str">
            <v xml:space="preserve">ASIA                            </v>
          </cell>
        </row>
        <row r="3643">
          <cell r="A3643">
            <v>7807</v>
          </cell>
          <cell r="B3643" t="str">
            <v>ASIA</v>
          </cell>
          <cell r="C3643" t="str">
            <v>BUNDLE DBS PRODUCT</v>
          </cell>
          <cell r="D3643">
            <v>1</v>
          </cell>
          <cell r="E3643" t="str">
            <v>AD0000080</v>
          </cell>
          <cell r="F3643">
            <v>1</v>
          </cell>
          <cell r="G3643">
            <v>40909</v>
          </cell>
          <cell r="H3643">
            <v>41639</v>
          </cell>
          <cell r="I3643" t="str">
            <v xml:space="preserve">ASIA                            </v>
          </cell>
        </row>
        <row r="3644">
          <cell r="A3644">
            <v>7808</v>
          </cell>
          <cell r="B3644" t="str">
            <v>ASIA</v>
          </cell>
          <cell r="C3644" t="str">
            <v>JHF-INT ASIA IS</v>
          </cell>
          <cell r="D3644">
            <v>1</v>
          </cell>
          <cell r="E3644" t="str">
            <v>AD0000080</v>
          </cell>
          <cell r="F3644">
            <v>1</v>
          </cell>
          <cell r="G3644">
            <v>37987</v>
          </cell>
          <cell r="H3644">
            <v>41639</v>
          </cell>
          <cell r="I3644" t="str">
            <v xml:space="preserve">ASIA                            </v>
          </cell>
        </row>
        <row r="3645">
          <cell r="A3645">
            <v>7809</v>
          </cell>
          <cell r="B3645" t="str">
            <v>ASIA</v>
          </cell>
          <cell r="C3645" t="str">
            <v>BUNDLE ANZ PRODUCT</v>
          </cell>
          <cell r="D3645">
            <v>1</v>
          </cell>
          <cell r="E3645" t="str">
            <v>AD0000080</v>
          </cell>
          <cell r="F3645">
            <v>1</v>
          </cell>
          <cell r="G3645">
            <v>40909</v>
          </cell>
          <cell r="H3645">
            <v>41639</v>
          </cell>
          <cell r="I3645" t="str">
            <v xml:space="preserve">ASIA                            </v>
          </cell>
        </row>
        <row r="3646">
          <cell r="A3646">
            <v>7810</v>
          </cell>
          <cell r="B3646" t="str">
            <v>ASIA</v>
          </cell>
          <cell r="C3646" t="str">
            <v>BPM PROJECT</v>
          </cell>
          <cell r="D3646">
            <v>1</v>
          </cell>
          <cell r="E3646" t="str">
            <v>AD0000080</v>
          </cell>
          <cell r="F3646">
            <v>1</v>
          </cell>
          <cell r="G3646">
            <v>40909</v>
          </cell>
          <cell r="H3646">
            <v>41639</v>
          </cell>
          <cell r="I3646" t="str">
            <v xml:space="preserve">ASIA                            </v>
          </cell>
        </row>
        <row r="3647">
          <cell r="A3647">
            <v>7811</v>
          </cell>
          <cell r="B3647" t="str">
            <v>ASIA</v>
          </cell>
          <cell r="C3647" t="str">
            <v>REGIONAL CONTROLLERS</v>
          </cell>
          <cell r="D3647">
            <v>1</v>
          </cell>
          <cell r="E3647" t="str">
            <v>AD0000080</v>
          </cell>
          <cell r="F3647">
            <v>1</v>
          </cell>
          <cell r="G3647">
            <v>37987</v>
          </cell>
          <cell r="H3647">
            <v>41639</v>
          </cell>
          <cell r="I3647" t="str">
            <v xml:space="preserve">ASIA                            </v>
          </cell>
        </row>
        <row r="3648">
          <cell r="A3648">
            <v>7812</v>
          </cell>
          <cell r="B3648" t="str">
            <v>ASIA</v>
          </cell>
          <cell r="C3648" t="str">
            <v>EMPLOYEE BENEFIT SGI</v>
          </cell>
          <cell r="D3648">
            <v>1</v>
          </cell>
          <cell r="E3648" t="str">
            <v>AD0000080</v>
          </cell>
          <cell r="F3648">
            <v>1</v>
          </cell>
          <cell r="G3648">
            <v>40909</v>
          </cell>
          <cell r="H3648">
            <v>41639</v>
          </cell>
          <cell r="I3648" t="str">
            <v xml:space="preserve">ASIA                            </v>
          </cell>
        </row>
        <row r="3649">
          <cell r="A3649">
            <v>7813</v>
          </cell>
          <cell r="B3649" t="str">
            <v>ASIA</v>
          </cell>
          <cell r="C3649" t="str">
            <v>DMTM - STANDCHART BANK</v>
          </cell>
          <cell r="D3649">
            <v>1</v>
          </cell>
          <cell r="E3649" t="str">
            <v>AD0000080</v>
          </cell>
          <cell r="F3649">
            <v>1</v>
          </cell>
          <cell r="G3649">
            <v>40909</v>
          </cell>
          <cell r="H3649">
            <v>41639</v>
          </cell>
          <cell r="I3649" t="str">
            <v xml:space="preserve">ASIA                            </v>
          </cell>
        </row>
        <row r="3650">
          <cell r="A3650">
            <v>7814</v>
          </cell>
          <cell r="B3650" t="str">
            <v>ASIA</v>
          </cell>
          <cell r="C3650" t="str">
            <v>CENTRAL JAVA</v>
          </cell>
          <cell r="D3650">
            <v>1</v>
          </cell>
          <cell r="E3650" t="str">
            <v>AD0000080</v>
          </cell>
          <cell r="F3650">
            <v>1</v>
          </cell>
          <cell r="G3650">
            <v>40909</v>
          </cell>
          <cell r="H3650">
            <v>41639</v>
          </cell>
          <cell r="I3650" t="str">
            <v xml:space="preserve">ASIA                            </v>
          </cell>
        </row>
        <row r="3651">
          <cell r="A3651">
            <v>7827</v>
          </cell>
          <cell r="B3651" t="str">
            <v>ASIA</v>
          </cell>
          <cell r="C3651" t="str">
            <v>INDONESIA JHF</v>
          </cell>
          <cell r="D3651">
            <v>1</v>
          </cell>
          <cell r="E3651" t="str">
            <v>AD0000080</v>
          </cell>
          <cell r="F3651">
            <v>1</v>
          </cell>
          <cell r="G3651">
            <v>37987</v>
          </cell>
          <cell r="H3651">
            <v>41639</v>
          </cell>
          <cell r="I3651" t="str">
            <v xml:space="preserve">ASIA                            </v>
          </cell>
        </row>
        <row r="3652">
          <cell r="A3652">
            <v>7828</v>
          </cell>
          <cell r="B3652" t="str">
            <v>ASIA</v>
          </cell>
          <cell r="C3652" t="str">
            <v>SINGAPORE JHF</v>
          </cell>
          <cell r="D3652">
            <v>1</v>
          </cell>
          <cell r="E3652" t="str">
            <v>AD0000080</v>
          </cell>
          <cell r="F3652">
            <v>1</v>
          </cell>
          <cell r="G3652">
            <v>37987</v>
          </cell>
          <cell r="H3652">
            <v>41639</v>
          </cell>
          <cell r="I3652" t="str">
            <v xml:space="preserve">ASIA                            </v>
          </cell>
        </row>
        <row r="3653">
          <cell r="A3653">
            <v>7829</v>
          </cell>
          <cell r="B3653" t="str">
            <v>ASIA</v>
          </cell>
          <cell r="C3653" t="str">
            <v>PHILIPPINES JHF</v>
          </cell>
          <cell r="D3653">
            <v>1</v>
          </cell>
          <cell r="E3653" t="str">
            <v>AD0000080</v>
          </cell>
          <cell r="F3653">
            <v>1</v>
          </cell>
          <cell r="G3653">
            <v>37987</v>
          </cell>
          <cell r="H3653">
            <v>41639</v>
          </cell>
          <cell r="I3653" t="str">
            <v xml:space="preserve">ASIA                            </v>
          </cell>
        </row>
        <row r="3654">
          <cell r="A3654">
            <v>7830</v>
          </cell>
          <cell r="B3654" t="str">
            <v>ASIA</v>
          </cell>
          <cell r="C3654" t="str">
            <v>PH FATCA</v>
          </cell>
          <cell r="D3654">
            <v>1</v>
          </cell>
          <cell r="E3654" t="str">
            <v>AD0000080</v>
          </cell>
          <cell r="F3654">
            <v>1</v>
          </cell>
          <cell r="G3654">
            <v>40909</v>
          </cell>
          <cell r="H3654">
            <v>41639</v>
          </cell>
          <cell r="I3654" t="str">
            <v xml:space="preserve">ASIA                            </v>
          </cell>
        </row>
        <row r="3655">
          <cell r="A3655">
            <v>7870</v>
          </cell>
          <cell r="B3655" t="str">
            <v>ASIA</v>
          </cell>
          <cell r="C3655" t="str">
            <v>JH HOLDING COMPANY</v>
          </cell>
          <cell r="D3655">
            <v>1</v>
          </cell>
          <cell r="E3655" t="str">
            <v>AD0000080</v>
          </cell>
          <cell r="F3655">
            <v>1</v>
          </cell>
          <cell r="G3655">
            <v>37987</v>
          </cell>
          <cell r="H3655">
            <v>41639</v>
          </cell>
          <cell r="I3655" t="str">
            <v xml:space="preserve">ASIA                            </v>
          </cell>
        </row>
        <row r="3656">
          <cell r="A3656">
            <v>7871</v>
          </cell>
          <cell r="B3656" t="str">
            <v>ASIA</v>
          </cell>
          <cell r="C3656" t="str">
            <v>ASIA SW AMORTIZATION</v>
          </cell>
          <cell r="D3656">
            <v>1</v>
          </cell>
          <cell r="E3656" t="str">
            <v>A55001200</v>
          </cell>
          <cell r="F3656">
            <v>1</v>
          </cell>
          <cell r="G3656">
            <v>37987</v>
          </cell>
          <cell r="H3656">
            <v>41639</v>
          </cell>
          <cell r="I3656" t="str">
            <v xml:space="preserve">ASIA                            </v>
          </cell>
        </row>
        <row r="3657">
          <cell r="A3657">
            <v>7872</v>
          </cell>
          <cell r="B3657" t="str">
            <v>ASIA</v>
          </cell>
          <cell r="C3657" t="str">
            <v>CHINA JHF</v>
          </cell>
          <cell r="D3657">
            <v>1</v>
          </cell>
          <cell r="E3657" t="str">
            <v>AD0000080</v>
          </cell>
          <cell r="F3657">
            <v>1</v>
          </cell>
          <cell r="G3657">
            <v>37987</v>
          </cell>
          <cell r="H3657">
            <v>41639</v>
          </cell>
          <cell r="I3657" t="str">
            <v xml:space="preserve">ASIA                            </v>
          </cell>
        </row>
        <row r="3658">
          <cell r="A3658">
            <v>7873</v>
          </cell>
          <cell r="B3658" t="str">
            <v>ASIA</v>
          </cell>
          <cell r="C3658" t="str">
            <v>CHINA</v>
          </cell>
          <cell r="D3658">
            <v>1</v>
          </cell>
          <cell r="E3658" t="str">
            <v>A55001200</v>
          </cell>
          <cell r="F3658">
            <v>1</v>
          </cell>
          <cell r="G3658">
            <v>37987</v>
          </cell>
          <cell r="H3658">
            <v>41639</v>
          </cell>
          <cell r="I3658" t="str">
            <v xml:space="preserve">ASIA                            </v>
          </cell>
        </row>
        <row r="3659">
          <cell r="A3659">
            <v>7874</v>
          </cell>
          <cell r="B3659" t="str">
            <v>ASIA</v>
          </cell>
          <cell r="C3659" t="str">
            <v>MALAYSIA JHF</v>
          </cell>
          <cell r="D3659">
            <v>331</v>
          </cell>
          <cell r="E3659" t="str">
            <v>AD0000099</v>
          </cell>
          <cell r="F3659">
            <v>1</v>
          </cell>
          <cell r="G3659">
            <v>37987</v>
          </cell>
          <cell r="H3659">
            <v>41639</v>
          </cell>
          <cell r="I3659" t="str">
            <v xml:space="preserve">ASIA                            </v>
          </cell>
        </row>
        <row r="3660">
          <cell r="A3660">
            <v>7876</v>
          </cell>
          <cell r="B3660" t="str">
            <v>ASIA</v>
          </cell>
          <cell r="C3660" t="str">
            <v>THAILAND JHF</v>
          </cell>
          <cell r="D3660">
            <v>1</v>
          </cell>
          <cell r="E3660" t="str">
            <v>AD0000080</v>
          </cell>
          <cell r="F3660">
            <v>1</v>
          </cell>
          <cell r="G3660">
            <v>37987</v>
          </cell>
          <cell r="H3660">
            <v>41639</v>
          </cell>
          <cell r="I3660" t="str">
            <v xml:space="preserve">ASIA                            </v>
          </cell>
        </row>
        <row r="3661">
          <cell r="A3661">
            <v>7878</v>
          </cell>
          <cell r="B3661" t="str">
            <v>ASIA</v>
          </cell>
          <cell r="C3661" t="str">
            <v>INT ASIA NON IS</v>
          </cell>
          <cell r="D3661">
            <v>1</v>
          </cell>
          <cell r="E3661" t="str">
            <v>A55001200</v>
          </cell>
          <cell r="F3661">
            <v>1</v>
          </cell>
          <cell r="G3661">
            <v>37987</v>
          </cell>
          <cell r="H3661">
            <v>41639</v>
          </cell>
          <cell r="I3661" t="str">
            <v xml:space="preserve">ASIA                            </v>
          </cell>
        </row>
        <row r="3662">
          <cell r="A3662">
            <v>7879</v>
          </cell>
          <cell r="B3662" t="str">
            <v>ASIA</v>
          </cell>
          <cell r="C3662" t="str">
            <v>INTERNATIONAL</v>
          </cell>
          <cell r="D3662">
            <v>1</v>
          </cell>
          <cell r="E3662" t="str">
            <v>A55001200</v>
          </cell>
          <cell r="F3662">
            <v>1</v>
          </cell>
          <cell r="G3662">
            <v>37987</v>
          </cell>
          <cell r="H3662">
            <v>41639</v>
          </cell>
          <cell r="I3662" t="str">
            <v xml:space="preserve">ASIA                            </v>
          </cell>
        </row>
        <row r="3663">
          <cell r="A3663">
            <v>7881</v>
          </cell>
          <cell r="B3663" t="str">
            <v>ASIA</v>
          </cell>
          <cell r="C3663" t="str">
            <v>VIETNAM EXPANSION</v>
          </cell>
          <cell r="D3663">
            <v>1</v>
          </cell>
          <cell r="E3663" t="str">
            <v>AD0000080</v>
          </cell>
          <cell r="F3663">
            <v>1</v>
          </cell>
          <cell r="G3663">
            <v>37987</v>
          </cell>
          <cell r="H3663">
            <v>41639</v>
          </cell>
          <cell r="I3663" t="str">
            <v xml:space="preserve">ASIA                            </v>
          </cell>
        </row>
        <row r="3664">
          <cell r="A3664">
            <v>7882</v>
          </cell>
          <cell r="B3664" t="str">
            <v>ASIA</v>
          </cell>
          <cell r="C3664" t="str">
            <v>HONGSHENG DISTRICT</v>
          </cell>
          <cell r="D3664">
            <v>1</v>
          </cell>
          <cell r="E3664" t="str">
            <v>AD0000080</v>
          </cell>
          <cell r="F3664">
            <v>1</v>
          </cell>
          <cell r="G3664">
            <v>40543</v>
          </cell>
          <cell r="H3664">
            <v>41639</v>
          </cell>
          <cell r="I3664" t="str">
            <v xml:space="preserve">ASIA                            </v>
          </cell>
        </row>
        <row r="3665">
          <cell r="A3665">
            <v>7883</v>
          </cell>
          <cell r="B3665" t="str">
            <v>ASIA</v>
          </cell>
          <cell r="C3665" t="str">
            <v>XIN ZHUANG DISTRICT</v>
          </cell>
          <cell r="D3665">
            <v>1</v>
          </cell>
          <cell r="E3665" t="str">
            <v>AD0000080</v>
          </cell>
          <cell r="F3665">
            <v>1</v>
          </cell>
          <cell r="G3665">
            <v>40543</v>
          </cell>
          <cell r="H3665">
            <v>41639</v>
          </cell>
          <cell r="I3665" t="str">
            <v xml:space="preserve">ASIA                            </v>
          </cell>
        </row>
        <row r="3666">
          <cell r="A3666">
            <v>7884</v>
          </cell>
          <cell r="B3666" t="str">
            <v>ASIA</v>
          </cell>
          <cell r="C3666" t="str">
            <v>JING YING TWO DISTRICT</v>
          </cell>
          <cell r="D3666">
            <v>1</v>
          </cell>
          <cell r="E3666" t="str">
            <v>AD0000080</v>
          </cell>
          <cell r="F3666">
            <v>1</v>
          </cell>
          <cell r="G3666">
            <v>40543</v>
          </cell>
          <cell r="H3666">
            <v>41639</v>
          </cell>
          <cell r="I3666" t="str">
            <v xml:space="preserve">ASIA                            </v>
          </cell>
        </row>
        <row r="3667">
          <cell r="A3667">
            <v>7885</v>
          </cell>
          <cell r="B3667" t="str">
            <v>ASIA</v>
          </cell>
          <cell r="C3667" t="str">
            <v>AGENCY - BRANCH 2</v>
          </cell>
          <cell r="D3667">
            <v>1</v>
          </cell>
          <cell r="E3667" t="str">
            <v>AD0000080</v>
          </cell>
          <cell r="F3667">
            <v>1</v>
          </cell>
          <cell r="G3667">
            <v>40543</v>
          </cell>
          <cell r="H3667">
            <v>41639</v>
          </cell>
          <cell r="I3667" t="str">
            <v xml:space="preserve">ASIA                            </v>
          </cell>
        </row>
        <row r="3668">
          <cell r="A3668">
            <v>7886</v>
          </cell>
          <cell r="B3668" t="str">
            <v>ASIA</v>
          </cell>
          <cell r="C3668" t="str">
            <v>AGENCY - BRANCH 5</v>
          </cell>
          <cell r="D3668">
            <v>1</v>
          </cell>
          <cell r="E3668" t="str">
            <v>AD0000080</v>
          </cell>
          <cell r="F3668">
            <v>1</v>
          </cell>
          <cell r="G3668">
            <v>40543</v>
          </cell>
          <cell r="H3668">
            <v>41639</v>
          </cell>
          <cell r="I3668" t="str">
            <v xml:space="preserve">ASIA                            </v>
          </cell>
        </row>
        <row r="3669">
          <cell r="A3669">
            <v>7887</v>
          </cell>
          <cell r="B3669" t="str">
            <v>ASIA</v>
          </cell>
          <cell r="C3669" t="str">
            <v>AGENCY-XU WENCANG DISTRICT</v>
          </cell>
          <cell r="D3669">
            <v>1</v>
          </cell>
          <cell r="E3669" t="str">
            <v>AD0000080</v>
          </cell>
          <cell r="F3669">
            <v>1</v>
          </cell>
          <cell r="G3669">
            <v>40543</v>
          </cell>
          <cell r="H3669">
            <v>41639</v>
          </cell>
          <cell r="I3669" t="str">
            <v xml:space="preserve">ASIA                            </v>
          </cell>
        </row>
        <row r="3670">
          <cell r="A3670">
            <v>7888</v>
          </cell>
          <cell r="B3670" t="str">
            <v>ASIA</v>
          </cell>
          <cell r="C3670" t="str">
            <v>AGENCY-PAN WEIQING DISTRICT</v>
          </cell>
          <cell r="D3670">
            <v>1</v>
          </cell>
          <cell r="E3670" t="str">
            <v>AD0000080</v>
          </cell>
          <cell r="F3670">
            <v>1</v>
          </cell>
          <cell r="G3670">
            <v>40543</v>
          </cell>
          <cell r="H3670">
            <v>41639</v>
          </cell>
          <cell r="I3670" t="str">
            <v xml:space="preserve">ASIA                            </v>
          </cell>
        </row>
        <row r="3671">
          <cell r="A3671">
            <v>7889</v>
          </cell>
          <cell r="B3671" t="str">
            <v>ASIA</v>
          </cell>
          <cell r="C3671" t="str">
            <v>GENERAL MANAGEMENT</v>
          </cell>
          <cell r="D3671">
            <v>1</v>
          </cell>
          <cell r="E3671" t="str">
            <v>AD0000080</v>
          </cell>
          <cell r="F3671">
            <v>1</v>
          </cell>
          <cell r="G3671">
            <v>40543</v>
          </cell>
          <cell r="H3671">
            <v>41639</v>
          </cell>
          <cell r="I3671" t="str">
            <v xml:space="preserve">ASIA                            </v>
          </cell>
        </row>
        <row r="3672">
          <cell r="A3672">
            <v>7890</v>
          </cell>
          <cell r="B3672" t="str">
            <v>ASIA</v>
          </cell>
          <cell r="C3672" t="str">
            <v>CAD</v>
          </cell>
          <cell r="D3672">
            <v>1</v>
          </cell>
          <cell r="E3672" t="str">
            <v>AD0000080</v>
          </cell>
          <cell r="F3672">
            <v>1</v>
          </cell>
          <cell r="G3672">
            <v>40543</v>
          </cell>
          <cell r="H3672">
            <v>41639</v>
          </cell>
          <cell r="I3672" t="str">
            <v xml:space="preserve">ASIA                            </v>
          </cell>
        </row>
        <row r="3673">
          <cell r="A3673">
            <v>7891</v>
          </cell>
          <cell r="B3673" t="str">
            <v>ASIA</v>
          </cell>
          <cell r="C3673" t="str">
            <v>CORPORATE LIAISON</v>
          </cell>
          <cell r="D3673">
            <v>1</v>
          </cell>
          <cell r="E3673" t="str">
            <v>AD0000080</v>
          </cell>
          <cell r="F3673">
            <v>1</v>
          </cell>
          <cell r="G3673">
            <v>40543</v>
          </cell>
          <cell r="H3673">
            <v>41639</v>
          </cell>
          <cell r="I3673" t="str">
            <v xml:space="preserve">ASIA                            </v>
          </cell>
        </row>
        <row r="3674">
          <cell r="A3674">
            <v>7892</v>
          </cell>
          <cell r="B3674" t="str">
            <v>ASIA</v>
          </cell>
          <cell r="C3674" t="str">
            <v>HUMAN RESOURCES</v>
          </cell>
          <cell r="D3674">
            <v>1</v>
          </cell>
          <cell r="E3674" t="str">
            <v>AD0000080</v>
          </cell>
          <cell r="F3674">
            <v>1</v>
          </cell>
          <cell r="G3674">
            <v>40543</v>
          </cell>
          <cell r="H3674">
            <v>41639</v>
          </cell>
          <cell r="I3674" t="str">
            <v xml:space="preserve">ASIA                            </v>
          </cell>
        </row>
        <row r="3675">
          <cell r="A3675">
            <v>7893</v>
          </cell>
          <cell r="B3675" t="str">
            <v>ASIA</v>
          </cell>
          <cell r="C3675" t="str">
            <v>MARKETING AND PUBLIC RELATION</v>
          </cell>
          <cell r="D3675">
            <v>1</v>
          </cell>
          <cell r="E3675" t="str">
            <v>AD0000080</v>
          </cell>
          <cell r="F3675">
            <v>1</v>
          </cell>
          <cell r="G3675">
            <v>40543</v>
          </cell>
          <cell r="H3675">
            <v>41639</v>
          </cell>
          <cell r="I3675" t="str">
            <v xml:space="preserve">ASIA                            </v>
          </cell>
        </row>
        <row r="3676">
          <cell r="A3676">
            <v>7894</v>
          </cell>
          <cell r="B3676" t="str">
            <v>ASIA</v>
          </cell>
          <cell r="C3676" t="str">
            <v>PUBLIC RELATIONSHIP</v>
          </cell>
          <cell r="D3676">
            <v>1</v>
          </cell>
          <cell r="E3676" t="str">
            <v>AD0000080</v>
          </cell>
          <cell r="F3676">
            <v>1</v>
          </cell>
          <cell r="G3676">
            <v>40543</v>
          </cell>
          <cell r="H3676">
            <v>41639</v>
          </cell>
          <cell r="I3676" t="str">
            <v xml:space="preserve">ASIA                            </v>
          </cell>
        </row>
        <row r="3677">
          <cell r="A3677">
            <v>7895</v>
          </cell>
          <cell r="B3677" t="str">
            <v>ASIA</v>
          </cell>
          <cell r="C3677" t="str">
            <v>IT</v>
          </cell>
          <cell r="D3677">
            <v>1</v>
          </cell>
          <cell r="E3677" t="str">
            <v>AD0000080</v>
          </cell>
          <cell r="F3677">
            <v>1</v>
          </cell>
          <cell r="G3677">
            <v>40543</v>
          </cell>
          <cell r="H3677">
            <v>41639</v>
          </cell>
          <cell r="I3677" t="str">
            <v xml:space="preserve">ASIA                            </v>
          </cell>
        </row>
        <row r="3678">
          <cell r="A3678">
            <v>7896</v>
          </cell>
          <cell r="B3678" t="str">
            <v>ASIA</v>
          </cell>
          <cell r="C3678" t="str">
            <v>OFFICE SERVICES</v>
          </cell>
          <cell r="D3678">
            <v>1</v>
          </cell>
          <cell r="E3678" t="str">
            <v>AD0000080</v>
          </cell>
          <cell r="F3678">
            <v>1</v>
          </cell>
          <cell r="G3678">
            <v>40543</v>
          </cell>
          <cell r="H3678">
            <v>41639</v>
          </cell>
          <cell r="I3678" t="str">
            <v xml:space="preserve">ASIA                            </v>
          </cell>
        </row>
        <row r="3679">
          <cell r="A3679">
            <v>7897</v>
          </cell>
          <cell r="B3679" t="str">
            <v>ASIA</v>
          </cell>
          <cell r="C3679" t="str">
            <v>EB TRAINING AND AGENCY</v>
          </cell>
          <cell r="D3679">
            <v>1</v>
          </cell>
          <cell r="E3679" t="str">
            <v>AD0000080</v>
          </cell>
          <cell r="F3679">
            <v>1</v>
          </cell>
          <cell r="G3679">
            <v>40543</v>
          </cell>
          <cell r="H3679">
            <v>41639</v>
          </cell>
          <cell r="I3679" t="str">
            <v xml:space="preserve">ASIA                            </v>
          </cell>
        </row>
        <row r="3680">
          <cell r="A3680">
            <v>7898</v>
          </cell>
          <cell r="B3680" t="str">
            <v>ASIA</v>
          </cell>
          <cell r="C3680" t="str">
            <v>EB DIRECT SALES</v>
          </cell>
          <cell r="D3680">
            <v>1</v>
          </cell>
          <cell r="E3680" t="str">
            <v>AD0000080</v>
          </cell>
          <cell r="F3680">
            <v>1</v>
          </cell>
          <cell r="G3680">
            <v>40543</v>
          </cell>
          <cell r="H3680">
            <v>41639</v>
          </cell>
          <cell r="I3680" t="str">
            <v xml:space="preserve">ASIA                            </v>
          </cell>
        </row>
        <row r="3681">
          <cell r="A3681">
            <v>7899</v>
          </cell>
          <cell r="B3681" t="str">
            <v>ASIA</v>
          </cell>
          <cell r="C3681" t="str">
            <v>AGENCY MANAGEMENT</v>
          </cell>
          <cell r="D3681">
            <v>1</v>
          </cell>
          <cell r="E3681" t="str">
            <v>AD0000080</v>
          </cell>
          <cell r="F3681">
            <v>1</v>
          </cell>
          <cell r="G3681">
            <v>40543</v>
          </cell>
          <cell r="H3681">
            <v>41639</v>
          </cell>
          <cell r="I3681" t="str">
            <v xml:space="preserve">ASIA                            </v>
          </cell>
        </row>
        <row r="3682">
          <cell r="A3682">
            <v>7900</v>
          </cell>
          <cell r="B3682" t="str">
            <v>ASIA</v>
          </cell>
          <cell r="C3682" t="str">
            <v>AGENCY TRAINING</v>
          </cell>
          <cell r="D3682">
            <v>1</v>
          </cell>
          <cell r="E3682" t="str">
            <v>AD0000080</v>
          </cell>
          <cell r="F3682">
            <v>1</v>
          </cell>
          <cell r="G3682">
            <v>40543</v>
          </cell>
          <cell r="H3682">
            <v>41639</v>
          </cell>
          <cell r="I3682" t="str">
            <v xml:space="preserve">ASIA                            </v>
          </cell>
        </row>
        <row r="3683">
          <cell r="A3683">
            <v>7901</v>
          </cell>
          <cell r="B3683" t="str">
            <v>ASIA</v>
          </cell>
          <cell r="C3683" t="str">
            <v>SALES SUPPORT</v>
          </cell>
          <cell r="D3683">
            <v>1</v>
          </cell>
          <cell r="E3683" t="str">
            <v>AD0000080</v>
          </cell>
          <cell r="F3683">
            <v>1</v>
          </cell>
          <cell r="G3683">
            <v>40543</v>
          </cell>
          <cell r="H3683">
            <v>41639</v>
          </cell>
          <cell r="I3683" t="str">
            <v xml:space="preserve">ASIA                            </v>
          </cell>
        </row>
        <row r="3684">
          <cell r="A3684">
            <v>7902</v>
          </cell>
          <cell r="B3684" t="str">
            <v>ASIA</v>
          </cell>
          <cell r="C3684" t="str">
            <v>AGENCY DEVELOPMENT AND RE</v>
          </cell>
          <cell r="D3684">
            <v>1</v>
          </cell>
          <cell r="E3684" t="str">
            <v>AD0000080</v>
          </cell>
          <cell r="F3684">
            <v>1</v>
          </cell>
          <cell r="G3684">
            <v>40543</v>
          </cell>
          <cell r="H3684">
            <v>41639</v>
          </cell>
          <cell r="I3684" t="str">
            <v xml:space="preserve">ASIA                            </v>
          </cell>
        </row>
        <row r="3685">
          <cell r="A3685">
            <v>7903</v>
          </cell>
          <cell r="B3685" t="str">
            <v>ASIA</v>
          </cell>
          <cell r="C3685" t="str">
            <v>COMPLICE</v>
          </cell>
          <cell r="D3685">
            <v>1</v>
          </cell>
          <cell r="E3685" t="str">
            <v>AD0000080</v>
          </cell>
          <cell r="F3685">
            <v>1</v>
          </cell>
          <cell r="G3685">
            <v>40543</v>
          </cell>
          <cell r="H3685">
            <v>41639</v>
          </cell>
          <cell r="I3685" t="str">
            <v xml:space="preserve">ASIA                            </v>
          </cell>
        </row>
        <row r="3686">
          <cell r="A3686">
            <v>7904</v>
          </cell>
          <cell r="B3686" t="str">
            <v>ASIA</v>
          </cell>
          <cell r="C3686" t="str">
            <v>AGENCY ADMIN</v>
          </cell>
          <cell r="D3686">
            <v>1</v>
          </cell>
          <cell r="E3686" t="str">
            <v>AD0000080</v>
          </cell>
          <cell r="F3686">
            <v>1</v>
          </cell>
          <cell r="G3686">
            <v>40543</v>
          </cell>
          <cell r="H3686">
            <v>41639</v>
          </cell>
          <cell r="I3686" t="str">
            <v xml:space="preserve">ASIA                            </v>
          </cell>
        </row>
        <row r="3687">
          <cell r="A3687">
            <v>7905</v>
          </cell>
          <cell r="B3687" t="str">
            <v>ASIA</v>
          </cell>
          <cell r="C3687" t="str">
            <v>NB/UNDERWRITING/CLINIC</v>
          </cell>
          <cell r="D3687">
            <v>1</v>
          </cell>
          <cell r="E3687" t="str">
            <v>AD0000080</v>
          </cell>
          <cell r="F3687">
            <v>1</v>
          </cell>
          <cell r="G3687">
            <v>40543</v>
          </cell>
          <cell r="H3687">
            <v>41639</v>
          </cell>
          <cell r="I3687" t="str">
            <v xml:space="preserve">ASIA                            </v>
          </cell>
        </row>
        <row r="3688">
          <cell r="A3688">
            <v>7906</v>
          </cell>
          <cell r="B3688" t="str">
            <v>ASIA</v>
          </cell>
          <cell r="C3688" t="str">
            <v>CLAIMS</v>
          </cell>
          <cell r="D3688">
            <v>1</v>
          </cell>
          <cell r="E3688" t="str">
            <v>AD0000080</v>
          </cell>
          <cell r="F3688">
            <v>1</v>
          </cell>
          <cell r="G3688">
            <v>40543</v>
          </cell>
          <cell r="H3688">
            <v>41639</v>
          </cell>
          <cell r="I3688" t="str">
            <v xml:space="preserve">ASIA                            </v>
          </cell>
        </row>
        <row r="3689">
          <cell r="A3689">
            <v>7907</v>
          </cell>
          <cell r="B3689" t="str">
            <v>ASIA</v>
          </cell>
          <cell r="C3689" t="str">
            <v>CUSTOMER SERVICE</v>
          </cell>
          <cell r="D3689">
            <v>1</v>
          </cell>
          <cell r="E3689" t="str">
            <v>AD0000080</v>
          </cell>
          <cell r="F3689">
            <v>1</v>
          </cell>
          <cell r="G3689">
            <v>40543</v>
          </cell>
          <cell r="H3689">
            <v>41639</v>
          </cell>
          <cell r="I3689" t="str">
            <v xml:space="preserve">ASIA                            </v>
          </cell>
        </row>
        <row r="3690">
          <cell r="A3690">
            <v>7908</v>
          </cell>
          <cell r="B3690" t="str">
            <v>ASIA</v>
          </cell>
          <cell r="C3690" t="str">
            <v>BRANCH ADMIN</v>
          </cell>
          <cell r="D3690">
            <v>1</v>
          </cell>
          <cell r="E3690" t="str">
            <v>AD0000080</v>
          </cell>
          <cell r="F3690">
            <v>1</v>
          </cell>
          <cell r="G3690">
            <v>40543</v>
          </cell>
          <cell r="H3690">
            <v>41639</v>
          </cell>
          <cell r="I3690" t="str">
            <v xml:space="preserve">ASIA                            </v>
          </cell>
        </row>
        <row r="3691">
          <cell r="A3691">
            <v>7909</v>
          </cell>
          <cell r="B3691" t="str">
            <v>ASIA</v>
          </cell>
          <cell r="C3691" t="str">
            <v>POS</v>
          </cell>
          <cell r="D3691">
            <v>1</v>
          </cell>
          <cell r="E3691" t="str">
            <v>AD0000080</v>
          </cell>
          <cell r="F3691">
            <v>1</v>
          </cell>
          <cell r="G3691">
            <v>40543</v>
          </cell>
          <cell r="H3691">
            <v>41639</v>
          </cell>
          <cell r="I3691" t="str">
            <v xml:space="preserve">ASIA                            </v>
          </cell>
        </row>
        <row r="3692">
          <cell r="A3692">
            <v>7910</v>
          </cell>
          <cell r="B3692" t="str">
            <v>ASIA</v>
          </cell>
          <cell r="C3692" t="str">
            <v>CS CENTER</v>
          </cell>
          <cell r="D3692">
            <v>1</v>
          </cell>
          <cell r="E3692" t="str">
            <v>AD0000080</v>
          </cell>
          <cell r="F3692">
            <v>1</v>
          </cell>
          <cell r="G3692">
            <v>40543</v>
          </cell>
          <cell r="H3692">
            <v>41639</v>
          </cell>
          <cell r="I3692" t="str">
            <v xml:space="preserve">ASIA                            </v>
          </cell>
        </row>
        <row r="3693">
          <cell r="A3693">
            <v>7911</v>
          </cell>
          <cell r="B3693" t="str">
            <v>ASIA</v>
          </cell>
          <cell r="C3693" t="str">
            <v>CUSTOMER RENTENTION</v>
          </cell>
          <cell r="D3693">
            <v>1</v>
          </cell>
          <cell r="E3693" t="str">
            <v>AD0000080</v>
          </cell>
          <cell r="F3693">
            <v>1</v>
          </cell>
          <cell r="G3693">
            <v>40543</v>
          </cell>
          <cell r="H3693">
            <v>41639</v>
          </cell>
          <cell r="I3693" t="str">
            <v xml:space="preserve">ASIA                            </v>
          </cell>
        </row>
        <row r="3694">
          <cell r="A3694">
            <v>7912</v>
          </cell>
          <cell r="B3694" t="str">
            <v>ASIA</v>
          </cell>
          <cell r="C3694" t="str">
            <v>TDP</v>
          </cell>
          <cell r="D3694">
            <v>1</v>
          </cell>
          <cell r="E3694" t="str">
            <v>AD0000080</v>
          </cell>
          <cell r="F3694">
            <v>1</v>
          </cell>
          <cell r="G3694">
            <v>40543</v>
          </cell>
          <cell r="H3694">
            <v>41639</v>
          </cell>
          <cell r="I3694" t="str">
            <v xml:space="preserve">ASIA                            </v>
          </cell>
        </row>
        <row r="3695">
          <cell r="A3695">
            <v>7913</v>
          </cell>
          <cell r="B3695" t="str">
            <v>ASIA</v>
          </cell>
          <cell r="C3695" t="str">
            <v>OPERATION SYSTEM SUPPORT</v>
          </cell>
          <cell r="D3695">
            <v>1</v>
          </cell>
          <cell r="E3695" t="str">
            <v>AD0000080</v>
          </cell>
          <cell r="F3695">
            <v>1</v>
          </cell>
          <cell r="G3695">
            <v>40543</v>
          </cell>
          <cell r="H3695">
            <v>41639</v>
          </cell>
          <cell r="I3695" t="str">
            <v xml:space="preserve">ASIA                            </v>
          </cell>
        </row>
        <row r="3696">
          <cell r="A3696">
            <v>7914</v>
          </cell>
          <cell r="B3696" t="str">
            <v>ASIA</v>
          </cell>
          <cell r="C3696" t="str">
            <v>CONTROLLERS</v>
          </cell>
          <cell r="D3696">
            <v>1</v>
          </cell>
          <cell r="E3696" t="str">
            <v>AD0000080</v>
          </cell>
          <cell r="F3696">
            <v>1</v>
          </cell>
          <cell r="G3696">
            <v>40543</v>
          </cell>
          <cell r="H3696">
            <v>41639</v>
          </cell>
          <cell r="I3696" t="str">
            <v xml:space="preserve">ASIA                            </v>
          </cell>
        </row>
        <row r="3697">
          <cell r="A3697">
            <v>7915</v>
          </cell>
          <cell r="B3697" t="str">
            <v>ASIA</v>
          </cell>
          <cell r="C3697" t="str">
            <v>INVESTMENT</v>
          </cell>
          <cell r="D3697">
            <v>1</v>
          </cell>
          <cell r="E3697" t="str">
            <v>AD0000080</v>
          </cell>
          <cell r="F3697">
            <v>1</v>
          </cell>
          <cell r="G3697">
            <v>40543</v>
          </cell>
          <cell r="H3697">
            <v>41639</v>
          </cell>
          <cell r="I3697" t="str">
            <v xml:space="preserve">ASIA                            </v>
          </cell>
        </row>
        <row r="3698">
          <cell r="A3698">
            <v>7916</v>
          </cell>
          <cell r="B3698" t="str">
            <v>ASIA</v>
          </cell>
          <cell r="C3698" t="str">
            <v>BUSINESS DEVELOPMENT</v>
          </cell>
          <cell r="D3698">
            <v>1</v>
          </cell>
          <cell r="E3698" t="str">
            <v>AD0000080</v>
          </cell>
          <cell r="F3698">
            <v>1</v>
          </cell>
          <cell r="G3698">
            <v>40543</v>
          </cell>
          <cell r="H3698">
            <v>41639</v>
          </cell>
          <cell r="I3698" t="str">
            <v xml:space="preserve">ASIA                            </v>
          </cell>
        </row>
        <row r="3699">
          <cell r="A3699">
            <v>7917</v>
          </cell>
          <cell r="B3699" t="str">
            <v>ASIA</v>
          </cell>
          <cell r="C3699" t="str">
            <v>EMPLOY BENEFIT</v>
          </cell>
          <cell r="D3699">
            <v>1</v>
          </cell>
          <cell r="E3699" t="str">
            <v>AD0000080</v>
          </cell>
          <cell r="F3699">
            <v>1</v>
          </cell>
          <cell r="G3699">
            <v>40543</v>
          </cell>
          <cell r="H3699">
            <v>41639</v>
          </cell>
          <cell r="I3699" t="str">
            <v xml:space="preserve">ASIA                            </v>
          </cell>
        </row>
        <row r="3700">
          <cell r="A3700">
            <v>7918</v>
          </cell>
          <cell r="B3700" t="str">
            <v>ASIA</v>
          </cell>
          <cell r="C3700" t="str">
            <v>BRANCH EXPANSION</v>
          </cell>
          <cell r="D3700">
            <v>1</v>
          </cell>
          <cell r="E3700" t="str">
            <v>AD0000080</v>
          </cell>
          <cell r="F3700">
            <v>1</v>
          </cell>
          <cell r="G3700">
            <v>40543</v>
          </cell>
          <cell r="H3700">
            <v>41639</v>
          </cell>
          <cell r="I3700" t="str">
            <v xml:space="preserve">ASIA                            </v>
          </cell>
        </row>
        <row r="3701">
          <cell r="A3701">
            <v>7919</v>
          </cell>
          <cell r="B3701" t="str">
            <v>ASIA</v>
          </cell>
          <cell r="C3701" t="str">
            <v>COMPLIANCE</v>
          </cell>
          <cell r="D3701">
            <v>1</v>
          </cell>
          <cell r="E3701" t="str">
            <v>AD0000080</v>
          </cell>
          <cell r="F3701">
            <v>1</v>
          </cell>
          <cell r="G3701">
            <v>40543</v>
          </cell>
          <cell r="H3701">
            <v>41639</v>
          </cell>
          <cell r="I3701" t="str">
            <v xml:space="preserve">ASIA                            </v>
          </cell>
        </row>
        <row r="3702">
          <cell r="A3702">
            <v>7920</v>
          </cell>
          <cell r="B3702" t="str">
            <v>ASIA</v>
          </cell>
          <cell r="C3702" t="str">
            <v>ACTUARIAL DEPARTMENT</v>
          </cell>
          <cell r="D3702">
            <v>1</v>
          </cell>
          <cell r="E3702" t="str">
            <v>AD0000080</v>
          </cell>
          <cell r="F3702">
            <v>1</v>
          </cell>
          <cell r="G3702">
            <v>40543</v>
          </cell>
          <cell r="H3702">
            <v>41639</v>
          </cell>
          <cell r="I3702" t="str">
            <v xml:space="preserve">ASIA                            </v>
          </cell>
        </row>
        <row r="3703">
          <cell r="A3703">
            <v>7921</v>
          </cell>
          <cell r="B3703" t="str">
            <v>ASIA</v>
          </cell>
          <cell r="C3703" t="str">
            <v>BSM&amp;CM</v>
          </cell>
          <cell r="D3703">
            <v>1</v>
          </cell>
          <cell r="E3703" t="str">
            <v>AD0000080</v>
          </cell>
          <cell r="F3703">
            <v>1</v>
          </cell>
          <cell r="G3703">
            <v>40543</v>
          </cell>
          <cell r="H3703">
            <v>41639</v>
          </cell>
          <cell r="I3703" t="str">
            <v xml:space="preserve">ASIA                            </v>
          </cell>
        </row>
        <row r="3704">
          <cell r="A3704">
            <v>7922</v>
          </cell>
          <cell r="B3704" t="str">
            <v>ASIA</v>
          </cell>
          <cell r="C3704" t="str">
            <v>NA</v>
          </cell>
          <cell r="D3704">
            <v>1</v>
          </cell>
          <cell r="E3704" t="str">
            <v>AD0000080</v>
          </cell>
          <cell r="F3704">
            <v>1</v>
          </cell>
          <cell r="G3704">
            <v>40543</v>
          </cell>
          <cell r="H3704">
            <v>41639</v>
          </cell>
          <cell r="I3704" t="str">
            <v xml:space="preserve">ASIA                            </v>
          </cell>
        </row>
        <row r="3705">
          <cell r="A3705">
            <v>7923</v>
          </cell>
          <cell r="B3705" t="str">
            <v>ASIA</v>
          </cell>
          <cell r="C3705" t="str">
            <v>EBA SUPERVISOR</v>
          </cell>
          <cell r="D3705">
            <v>1</v>
          </cell>
          <cell r="E3705" t="str">
            <v>AD0000080</v>
          </cell>
          <cell r="F3705">
            <v>1</v>
          </cell>
          <cell r="G3705">
            <v>40543</v>
          </cell>
          <cell r="H3705">
            <v>41639</v>
          </cell>
          <cell r="I3705" t="str">
            <v xml:space="preserve">ASIA                            </v>
          </cell>
        </row>
        <row r="3706">
          <cell r="A3706">
            <v>7924</v>
          </cell>
          <cell r="B3706" t="str">
            <v>ASIA</v>
          </cell>
          <cell r="C3706" t="str">
            <v>CUSTOMER SERVICE</v>
          </cell>
          <cell r="D3706">
            <v>1</v>
          </cell>
          <cell r="E3706" t="str">
            <v>AD0000080</v>
          </cell>
          <cell r="F3706">
            <v>1</v>
          </cell>
          <cell r="G3706">
            <v>40543</v>
          </cell>
          <cell r="H3706">
            <v>41639</v>
          </cell>
          <cell r="I3706" t="str">
            <v xml:space="preserve">ASIA                            </v>
          </cell>
        </row>
        <row r="3707">
          <cell r="A3707">
            <v>7925</v>
          </cell>
          <cell r="B3707" t="str">
            <v>ASIA</v>
          </cell>
          <cell r="C3707" t="str">
            <v>PRODUCT ACTUARY</v>
          </cell>
          <cell r="D3707">
            <v>1</v>
          </cell>
          <cell r="E3707" t="str">
            <v>AD0000080</v>
          </cell>
          <cell r="F3707">
            <v>1</v>
          </cell>
          <cell r="G3707">
            <v>40543</v>
          </cell>
          <cell r="H3707">
            <v>41639</v>
          </cell>
          <cell r="I3707" t="str">
            <v xml:space="preserve">ASIA                            </v>
          </cell>
        </row>
        <row r="3708">
          <cell r="A3708">
            <v>7926</v>
          </cell>
          <cell r="B3708" t="str">
            <v>ASIA</v>
          </cell>
          <cell r="C3708" t="str">
            <v>MANAGEMENT SUPPORT</v>
          </cell>
          <cell r="D3708">
            <v>1</v>
          </cell>
          <cell r="E3708" t="str">
            <v>AD0000080</v>
          </cell>
          <cell r="F3708">
            <v>1</v>
          </cell>
          <cell r="G3708">
            <v>40543</v>
          </cell>
          <cell r="H3708">
            <v>41639</v>
          </cell>
          <cell r="I3708" t="str">
            <v xml:space="preserve">ASIA                            </v>
          </cell>
        </row>
        <row r="3709">
          <cell r="A3709">
            <v>7927</v>
          </cell>
          <cell r="B3709" t="str">
            <v>ASIA</v>
          </cell>
          <cell r="C3709" t="str">
            <v>RISK MANAGEMENT</v>
          </cell>
          <cell r="D3709">
            <v>1</v>
          </cell>
          <cell r="E3709" t="str">
            <v>AD0000080</v>
          </cell>
          <cell r="F3709">
            <v>1</v>
          </cell>
          <cell r="G3709">
            <v>40543</v>
          </cell>
          <cell r="H3709">
            <v>41639</v>
          </cell>
          <cell r="I3709" t="str">
            <v xml:space="preserve">ASIA                            </v>
          </cell>
        </row>
        <row r="3710">
          <cell r="A3710">
            <v>7928</v>
          </cell>
          <cell r="B3710" t="str">
            <v>ASIA</v>
          </cell>
          <cell r="C3710" t="str">
            <v>PMO</v>
          </cell>
          <cell r="D3710">
            <v>1</v>
          </cell>
          <cell r="E3710" t="str">
            <v>AD0000080</v>
          </cell>
          <cell r="F3710">
            <v>1</v>
          </cell>
          <cell r="G3710">
            <v>40543</v>
          </cell>
          <cell r="H3710">
            <v>41639</v>
          </cell>
          <cell r="I3710" t="str">
            <v xml:space="preserve">ASIA                            </v>
          </cell>
        </row>
        <row r="3711">
          <cell r="A3711">
            <v>7929</v>
          </cell>
          <cell r="B3711" t="str">
            <v>ASIA</v>
          </cell>
          <cell r="C3711" t="str">
            <v>CFO OFFICE</v>
          </cell>
          <cell r="D3711">
            <v>1</v>
          </cell>
          <cell r="E3711" t="str">
            <v>AD0000080</v>
          </cell>
          <cell r="F3711">
            <v>1</v>
          </cell>
          <cell r="G3711">
            <v>40543</v>
          </cell>
          <cell r="H3711">
            <v>41639</v>
          </cell>
          <cell r="I3711" t="str">
            <v xml:space="preserve">ASIA                            </v>
          </cell>
        </row>
        <row r="3712">
          <cell r="A3712">
            <v>7930</v>
          </cell>
          <cell r="B3712" t="str">
            <v>ASIA</v>
          </cell>
          <cell r="C3712" t="str">
            <v>CHINA-LUJIAZUI</v>
          </cell>
          <cell r="D3712">
            <v>1</v>
          </cell>
          <cell r="E3712" t="str">
            <v>AD0000080</v>
          </cell>
          <cell r="F3712">
            <v>1</v>
          </cell>
          <cell r="G3712">
            <v>40632</v>
          </cell>
          <cell r="H3712">
            <v>41639</v>
          </cell>
          <cell r="I3712" t="str">
            <v xml:space="preserve">ASIA                            </v>
          </cell>
        </row>
        <row r="3713">
          <cell r="A3713">
            <v>7931</v>
          </cell>
          <cell r="B3713" t="str">
            <v>ASIA</v>
          </cell>
          <cell r="C3713" t="str">
            <v>INTERNAL AUDIT</v>
          </cell>
          <cell r="D3713">
            <v>1</v>
          </cell>
          <cell r="E3713" t="str">
            <v>AD0000080</v>
          </cell>
          <cell r="F3713">
            <v>1</v>
          </cell>
          <cell r="G3713">
            <v>40544</v>
          </cell>
          <cell r="H3713">
            <v>41639</v>
          </cell>
          <cell r="I3713" t="str">
            <v xml:space="preserve">ASIA                            </v>
          </cell>
        </row>
        <row r="3714">
          <cell r="A3714">
            <v>7932</v>
          </cell>
          <cell r="B3714" t="str">
            <v>ASIA</v>
          </cell>
          <cell r="C3714" t="str">
            <v>REGIONAL MANAGEMENT</v>
          </cell>
          <cell r="D3714">
            <v>1</v>
          </cell>
          <cell r="E3714" t="str">
            <v>AD0000080</v>
          </cell>
          <cell r="F3714">
            <v>1</v>
          </cell>
          <cell r="G3714">
            <v>40544</v>
          </cell>
          <cell r="H3714">
            <v>41639</v>
          </cell>
          <cell r="I3714" t="str">
            <v xml:space="preserve">ASIA                            </v>
          </cell>
        </row>
        <row r="3715">
          <cell r="A3715">
            <v>7933</v>
          </cell>
          <cell r="B3715" t="str">
            <v>ASIA</v>
          </cell>
          <cell r="C3715" t="str">
            <v>LEGAL</v>
          </cell>
          <cell r="D3715">
            <v>1</v>
          </cell>
          <cell r="E3715" t="str">
            <v>AD0000080</v>
          </cell>
          <cell r="F3715">
            <v>1</v>
          </cell>
          <cell r="G3715">
            <v>40909</v>
          </cell>
          <cell r="H3715">
            <v>41639</v>
          </cell>
          <cell r="I3715" t="str">
            <v xml:space="preserve">ASIA                            </v>
          </cell>
        </row>
        <row r="3716">
          <cell r="A3716">
            <v>7941</v>
          </cell>
          <cell r="B3716" t="str">
            <v>ASIA</v>
          </cell>
          <cell r="C3716" t="str">
            <v>NON EXPENSE RELATED</v>
          </cell>
          <cell r="D3716">
            <v>1</v>
          </cell>
          <cell r="E3716" t="str">
            <v>AD0000080</v>
          </cell>
          <cell r="F3716">
            <v>1</v>
          </cell>
          <cell r="G3716">
            <v>40544</v>
          </cell>
          <cell r="H3716">
            <v>41639</v>
          </cell>
          <cell r="I3716" t="str">
            <v xml:space="preserve">ASIA                            </v>
          </cell>
        </row>
        <row r="3717">
          <cell r="A3717">
            <v>7942</v>
          </cell>
          <cell r="B3717" t="str">
            <v>ASIA</v>
          </cell>
          <cell r="C3717" t="str">
            <v>WM</v>
          </cell>
          <cell r="D3717">
            <v>1</v>
          </cell>
          <cell r="E3717" t="str">
            <v>AD0000080</v>
          </cell>
          <cell r="F3717">
            <v>1</v>
          </cell>
          <cell r="G3717">
            <v>40544</v>
          </cell>
          <cell r="H3717">
            <v>41639</v>
          </cell>
          <cell r="I3717" t="str">
            <v xml:space="preserve">ASIA                            </v>
          </cell>
        </row>
        <row r="3718">
          <cell r="A3718">
            <v>7943</v>
          </cell>
          <cell r="B3718" t="str">
            <v>ASIA</v>
          </cell>
          <cell r="C3718" t="str">
            <v>EXECUTIVE OFFICE</v>
          </cell>
          <cell r="D3718">
            <v>1</v>
          </cell>
          <cell r="E3718" t="str">
            <v>AD0000080</v>
          </cell>
          <cell r="F3718">
            <v>1</v>
          </cell>
          <cell r="G3718">
            <v>40544</v>
          </cell>
          <cell r="H3718">
            <v>41639</v>
          </cell>
          <cell r="I3718" t="str">
            <v xml:space="preserve">ASIA                            </v>
          </cell>
        </row>
        <row r="3719">
          <cell r="A3719">
            <v>7944</v>
          </cell>
          <cell r="B3719" t="str">
            <v>ASIA</v>
          </cell>
          <cell r="C3719" t="str">
            <v>INFORMATION TECHNOLOGY</v>
          </cell>
          <cell r="D3719">
            <v>1</v>
          </cell>
          <cell r="E3719" t="str">
            <v>AD0000080</v>
          </cell>
          <cell r="F3719">
            <v>1</v>
          </cell>
          <cell r="G3719">
            <v>40544</v>
          </cell>
          <cell r="H3719">
            <v>41639</v>
          </cell>
          <cell r="I3719" t="str">
            <v xml:space="preserve">ASIA                            </v>
          </cell>
        </row>
        <row r="3720">
          <cell r="A3720">
            <v>7945</v>
          </cell>
          <cell r="B3720" t="str">
            <v>ASIA</v>
          </cell>
          <cell r="C3720" t="str">
            <v>CUSTOMER SERVICE</v>
          </cell>
          <cell r="D3720">
            <v>1</v>
          </cell>
          <cell r="E3720" t="str">
            <v>AD0000080</v>
          </cell>
          <cell r="F3720">
            <v>1</v>
          </cell>
          <cell r="G3720">
            <v>40544</v>
          </cell>
          <cell r="H3720">
            <v>41639</v>
          </cell>
          <cell r="I3720" t="str">
            <v xml:space="preserve">ASIA                            </v>
          </cell>
        </row>
        <row r="3721">
          <cell r="A3721">
            <v>7946</v>
          </cell>
          <cell r="B3721" t="str">
            <v>ASIA</v>
          </cell>
          <cell r="C3721" t="str">
            <v>MARKETING</v>
          </cell>
          <cell r="D3721">
            <v>1</v>
          </cell>
          <cell r="E3721" t="str">
            <v>AD0000080</v>
          </cell>
          <cell r="F3721">
            <v>1</v>
          </cell>
          <cell r="G3721">
            <v>40544</v>
          </cell>
          <cell r="H3721">
            <v>41639</v>
          </cell>
          <cell r="I3721" t="str">
            <v xml:space="preserve">ASIA                            </v>
          </cell>
        </row>
        <row r="3722">
          <cell r="A3722">
            <v>7947</v>
          </cell>
          <cell r="B3722" t="str">
            <v>ASIA</v>
          </cell>
          <cell r="C3722" t="str">
            <v>CHANNEL SALES</v>
          </cell>
          <cell r="D3722">
            <v>1</v>
          </cell>
          <cell r="E3722" t="str">
            <v>AD0000080</v>
          </cell>
          <cell r="F3722">
            <v>1</v>
          </cell>
          <cell r="G3722">
            <v>40544</v>
          </cell>
          <cell r="H3722">
            <v>41639</v>
          </cell>
          <cell r="I3722" t="str">
            <v xml:space="preserve">ASIA                            </v>
          </cell>
        </row>
        <row r="3723">
          <cell r="A3723">
            <v>7948</v>
          </cell>
          <cell r="B3723" t="str">
            <v>ASIA</v>
          </cell>
          <cell r="C3723" t="str">
            <v>INVESTMENT CONSULTING</v>
          </cell>
          <cell r="D3723">
            <v>1</v>
          </cell>
          <cell r="E3723" t="str">
            <v>AD0000080</v>
          </cell>
          <cell r="F3723">
            <v>1</v>
          </cell>
          <cell r="G3723">
            <v>40544</v>
          </cell>
          <cell r="H3723">
            <v>41639</v>
          </cell>
          <cell r="I3723" t="str">
            <v xml:space="preserve">ASIA                            </v>
          </cell>
        </row>
        <row r="3724">
          <cell r="A3724">
            <v>7949</v>
          </cell>
          <cell r="B3724" t="str">
            <v>ASIA</v>
          </cell>
          <cell r="C3724" t="str">
            <v>DIRECT SALES</v>
          </cell>
          <cell r="D3724">
            <v>1</v>
          </cell>
          <cell r="E3724" t="str">
            <v>AD0000080</v>
          </cell>
          <cell r="F3724">
            <v>1</v>
          </cell>
          <cell r="G3724">
            <v>40544</v>
          </cell>
          <cell r="H3724">
            <v>41639</v>
          </cell>
          <cell r="I3724" t="str">
            <v xml:space="preserve">ASIA                            </v>
          </cell>
        </row>
        <row r="3725">
          <cell r="A3725">
            <v>7950</v>
          </cell>
          <cell r="B3725" t="str">
            <v>ASIA</v>
          </cell>
          <cell r="C3725" t="str">
            <v>CONTROLLER AND TAX</v>
          </cell>
          <cell r="D3725">
            <v>1</v>
          </cell>
          <cell r="E3725" t="str">
            <v>AD0000080</v>
          </cell>
          <cell r="F3725">
            <v>1</v>
          </cell>
          <cell r="G3725">
            <v>40544</v>
          </cell>
          <cell r="H3725">
            <v>41639</v>
          </cell>
          <cell r="I3725" t="str">
            <v xml:space="preserve">ASIA                            </v>
          </cell>
        </row>
        <row r="3726">
          <cell r="A3726">
            <v>7951</v>
          </cell>
          <cell r="B3726" t="str">
            <v>ASIA</v>
          </cell>
          <cell r="C3726" t="str">
            <v>IO</v>
          </cell>
          <cell r="D3726">
            <v>1</v>
          </cell>
          <cell r="E3726" t="str">
            <v>AD0000080</v>
          </cell>
          <cell r="F3726">
            <v>1</v>
          </cell>
          <cell r="G3726">
            <v>40544</v>
          </cell>
          <cell r="H3726">
            <v>41639</v>
          </cell>
          <cell r="I3726" t="str">
            <v xml:space="preserve">ASIA                            </v>
          </cell>
        </row>
        <row r="3727">
          <cell r="A3727">
            <v>7952</v>
          </cell>
          <cell r="B3727" t="str">
            <v>ASIA</v>
          </cell>
          <cell r="C3727" t="str">
            <v>EQUITY INVESTMENT</v>
          </cell>
          <cell r="D3727">
            <v>1</v>
          </cell>
          <cell r="E3727" t="str">
            <v>AD0000080</v>
          </cell>
          <cell r="F3727">
            <v>1</v>
          </cell>
          <cell r="G3727">
            <v>40544</v>
          </cell>
          <cell r="H3727">
            <v>41639</v>
          </cell>
          <cell r="I3727" t="str">
            <v xml:space="preserve">ASIA                            </v>
          </cell>
        </row>
        <row r="3728">
          <cell r="A3728">
            <v>7953</v>
          </cell>
          <cell r="B3728" t="str">
            <v>ASIA</v>
          </cell>
          <cell r="C3728" t="str">
            <v>DISCRETIONARY ASSET MGT</v>
          </cell>
          <cell r="D3728">
            <v>1</v>
          </cell>
          <cell r="E3728" t="str">
            <v>AD0000080</v>
          </cell>
          <cell r="F3728">
            <v>1</v>
          </cell>
          <cell r="G3728">
            <v>40544</v>
          </cell>
          <cell r="H3728">
            <v>41639</v>
          </cell>
          <cell r="I3728" t="str">
            <v xml:space="preserve">ASIA                            </v>
          </cell>
        </row>
        <row r="3729">
          <cell r="A3729">
            <v>7954</v>
          </cell>
          <cell r="B3729" t="str">
            <v>ASIA</v>
          </cell>
          <cell r="C3729" t="str">
            <v>FIXED INCOME INVESTMENT</v>
          </cell>
          <cell r="D3729">
            <v>1</v>
          </cell>
          <cell r="E3729" t="str">
            <v>AD0000080</v>
          </cell>
          <cell r="F3729">
            <v>1</v>
          </cell>
          <cell r="G3729">
            <v>40544</v>
          </cell>
          <cell r="H3729">
            <v>41639</v>
          </cell>
          <cell r="I3729" t="str">
            <v xml:space="preserve">ASIA                            </v>
          </cell>
        </row>
        <row r="3730">
          <cell r="A3730">
            <v>7955</v>
          </cell>
          <cell r="B3730" t="str">
            <v>ASIA</v>
          </cell>
          <cell r="C3730" t="str">
            <v>TRADING</v>
          </cell>
          <cell r="D3730">
            <v>1</v>
          </cell>
          <cell r="E3730" t="str">
            <v>AD0000080</v>
          </cell>
          <cell r="F3730">
            <v>1</v>
          </cell>
          <cell r="G3730">
            <v>40544</v>
          </cell>
          <cell r="H3730">
            <v>41639</v>
          </cell>
          <cell r="I3730" t="str">
            <v xml:space="preserve">ASIA                            </v>
          </cell>
        </row>
        <row r="3731">
          <cell r="A3731">
            <v>7956</v>
          </cell>
          <cell r="B3731" t="str">
            <v>ASIA</v>
          </cell>
          <cell r="C3731" t="str">
            <v>INVESTMENT OPERATION</v>
          </cell>
          <cell r="D3731">
            <v>1</v>
          </cell>
          <cell r="E3731" t="str">
            <v>AD0000080</v>
          </cell>
          <cell r="F3731">
            <v>1</v>
          </cell>
          <cell r="G3731">
            <v>40544</v>
          </cell>
          <cell r="H3731">
            <v>41639</v>
          </cell>
          <cell r="I3731" t="str">
            <v xml:space="preserve">ASIA                            </v>
          </cell>
        </row>
        <row r="3732">
          <cell r="A3732">
            <v>7957</v>
          </cell>
          <cell r="B3732" t="str">
            <v>ASIA</v>
          </cell>
          <cell r="C3732" t="str">
            <v>INVESTMENT MANAGEMENT</v>
          </cell>
          <cell r="D3732">
            <v>1</v>
          </cell>
          <cell r="E3732" t="str">
            <v>AD0000080</v>
          </cell>
          <cell r="F3732">
            <v>1</v>
          </cell>
          <cell r="G3732">
            <v>40544</v>
          </cell>
          <cell r="H3732">
            <v>41639</v>
          </cell>
          <cell r="I3732" t="str">
            <v xml:space="preserve">ASIA                            </v>
          </cell>
        </row>
        <row r="3733">
          <cell r="A3733">
            <v>7958</v>
          </cell>
          <cell r="B3733" t="str">
            <v>ASIA</v>
          </cell>
          <cell r="C3733" t="str">
            <v>INVESTMENT MGT-INSTITNL BUS</v>
          </cell>
          <cell r="D3733">
            <v>1</v>
          </cell>
          <cell r="E3733" t="str">
            <v>AD0000080</v>
          </cell>
          <cell r="F3733">
            <v>1</v>
          </cell>
          <cell r="G3733">
            <v>40544</v>
          </cell>
          <cell r="H3733">
            <v>41639</v>
          </cell>
          <cell r="I3733" t="str">
            <v xml:space="preserve">ASIA                            </v>
          </cell>
        </row>
        <row r="3734">
          <cell r="A3734">
            <v>7959</v>
          </cell>
          <cell r="B3734" t="str">
            <v>ASIA</v>
          </cell>
          <cell r="C3734" t="str">
            <v>INVESTMENT STRATEGY DEPARTMENT</v>
          </cell>
          <cell r="D3734">
            <v>1</v>
          </cell>
          <cell r="E3734" t="str">
            <v>AD0000080</v>
          </cell>
          <cell r="F3734">
            <v>1</v>
          </cell>
          <cell r="G3734">
            <v>40544</v>
          </cell>
          <cell r="H3734">
            <v>41639</v>
          </cell>
          <cell r="I3734" t="str">
            <v xml:space="preserve">ASIA                            </v>
          </cell>
        </row>
        <row r="3735">
          <cell r="A3735">
            <v>7960</v>
          </cell>
          <cell r="B3735" t="str">
            <v>ASIA</v>
          </cell>
          <cell r="C3735" t="str">
            <v>BROKER</v>
          </cell>
          <cell r="D3735">
            <v>1</v>
          </cell>
          <cell r="E3735" t="str">
            <v>AD0000080</v>
          </cell>
          <cell r="F3735">
            <v>1</v>
          </cell>
          <cell r="G3735">
            <v>40544</v>
          </cell>
          <cell r="H3735">
            <v>41639</v>
          </cell>
          <cell r="I3735" t="str">
            <v xml:space="preserve">ASIA                            </v>
          </cell>
        </row>
        <row r="3736">
          <cell r="A3736">
            <v>7961</v>
          </cell>
          <cell r="B3736" t="str">
            <v>ASIA</v>
          </cell>
          <cell r="C3736" t="str">
            <v>WORKSITE MKT</v>
          </cell>
          <cell r="D3736">
            <v>1</v>
          </cell>
          <cell r="E3736" t="str">
            <v>AD0000080</v>
          </cell>
          <cell r="F3736">
            <v>1</v>
          </cell>
          <cell r="G3736">
            <v>40544</v>
          </cell>
          <cell r="H3736">
            <v>41639</v>
          </cell>
          <cell r="I3736" t="str">
            <v xml:space="preserve">ASIA                            </v>
          </cell>
        </row>
        <row r="3737">
          <cell r="A3737">
            <v>7962</v>
          </cell>
          <cell r="B3737" t="str">
            <v>ASIA</v>
          </cell>
          <cell r="C3737" t="str">
            <v>GA-TITAN NO 12</v>
          </cell>
          <cell r="D3737">
            <v>1</v>
          </cell>
          <cell r="E3737" t="str">
            <v>AD0000080</v>
          </cell>
          <cell r="F3737">
            <v>1</v>
          </cell>
          <cell r="G3737">
            <v>40544</v>
          </cell>
          <cell r="H3737">
            <v>41639</v>
          </cell>
          <cell r="I3737" t="str">
            <v xml:space="preserve">ASIA                            </v>
          </cell>
        </row>
        <row r="3738">
          <cell r="A3738">
            <v>7963</v>
          </cell>
          <cell r="B3738" t="str">
            <v>ASIA</v>
          </cell>
          <cell r="C3738" t="str">
            <v>TAICHAUNG - ANNCO OFFICE</v>
          </cell>
          <cell r="D3738">
            <v>1</v>
          </cell>
          <cell r="E3738" t="str">
            <v>AD0000080</v>
          </cell>
          <cell r="F3738">
            <v>1</v>
          </cell>
          <cell r="G3738">
            <v>40544</v>
          </cell>
          <cell r="H3738">
            <v>41639</v>
          </cell>
          <cell r="I3738" t="str">
            <v xml:space="preserve">ASIA                            </v>
          </cell>
        </row>
        <row r="3739">
          <cell r="A3739">
            <v>7964</v>
          </cell>
          <cell r="B3739" t="str">
            <v>ASIA</v>
          </cell>
          <cell r="C3739" t="str">
            <v>GA TITAN NO 13</v>
          </cell>
          <cell r="D3739">
            <v>1</v>
          </cell>
          <cell r="E3739" t="str">
            <v>AD0000080</v>
          </cell>
          <cell r="F3739">
            <v>1</v>
          </cell>
          <cell r="G3739">
            <v>40544</v>
          </cell>
          <cell r="H3739">
            <v>41639</v>
          </cell>
          <cell r="I3739" t="str">
            <v xml:space="preserve">ASIA                            </v>
          </cell>
        </row>
        <row r="3740">
          <cell r="A3740">
            <v>7965</v>
          </cell>
          <cell r="B3740" t="str">
            <v>ASIA</v>
          </cell>
          <cell r="C3740" t="str">
            <v>GA TITAN NO 14</v>
          </cell>
          <cell r="D3740">
            <v>1</v>
          </cell>
          <cell r="E3740" t="str">
            <v>AD0000080</v>
          </cell>
          <cell r="F3740">
            <v>1</v>
          </cell>
          <cell r="G3740">
            <v>40544</v>
          </cell>
          <cell r="H3740">
            <v>41639</v>
          </cell>
          <cell r="I3740" t="str">
            <v xml:space="preserve">ASIA                            </v>
          </cell>
        </row>
        <row r="3741">
          <cell r="A3741">
            <v>7966</v>
          </cell>
          <cell r="B3741" t="str">
            <v>ASIA</v>
          </cell>
          <cell r="C3741" t="str">
            <v>GA TITAN NO 15</v>
          </cell>
          <cell r="D3741">
            <v>1</v>
          </cell>
          <cell r="E3741" t="str">
            <v>AD0000080</v>
          </cell>
          <cell r="F3741">
            <v>1</v>
          </cell>
          <cell r="G3741">
            <v>40909</v>
          </cell>
          <cell r="H3741">
            <v>41639</v>
          </cell>
          <cell r="I3741" t="str">
            <v xml:space="preserve">ASIA                            </v>
          </cell>
        </row>
        <row r="3742">
          <cell r="A3742">
            <v>7967</v>
          </cell>
          <cell r="B3742" t="str">
            <v>ASIA</v>
          </cell>
          <cell r="C3742" t="str">
            <v>KAOHSIUNG-JIN IN</v>
          </cell>
          <cell r="D3742">
            <v>1</v>
          </cell>
          <cell r="E3742" t="str">
            <v>AD0000080</v>
          </cell>
          <cell r="F3742">
            <v>1</v>
          </cell>
          <cell r="G3742">
            <v>40909</v>
          </cell>
          <cell r="H3742">
            <v>41639</v>
          </cell>
          <cell r="I3742" t="str">
            <v xml:space="preserve">ASIA                            </v>
          </cell>
        </row>
        <row r="3743">
          <cell r="A3743">
            <v>7968</v>
          </cell>
          <cell r="B3743" t="str">
            <v>ASIA</v>
          </cell>
          <cell r="C3743" t="str">
            <v>GA-TAITAN NO 16</v>
          </cell>
          <cell r="D3743">
            <v>1</v>
          </cell>
          <cell r="E3743" t="str">
            <v>AD0000080</v>
          </cell>
          <cell r="F3743">
            <v>1</v>
          </cell>
          <cell r="G3743">
            <v>40909</v>
          </cell>
          <cell r="H3743">
            <v>41639</v>
          </cell>
          <cell r="I3743" t="str">
            <v xml:space="preserve">ASIA                            </v>
          </cell>
        </row>
        <row r="3744">
          <cell r="A3744">
            <v>7969</v>
          </cell>
          <cell r="B3744" t="str">
            <v>ASIA</v>
          </cell>
          <cell r="C3744" t="str">
            <v>GA - TITAN NO 17</v>
          </cell>
          <cell r="D3744">
            <v>1</v>
          </cell>
          <cell r="E3744" t="str">
            <v>AD0000080</v>
          </cell>
          <cell r="F3744">
            <v>1</v>
          </cell>
          <cell r="G3744">
            <v>40909</v>
          </cell>
          <cell r="H3744">
            <v>41639</v>
          </cell>
          <cell r="I3744" t="str">
            <v xml:space="preserve">ASIA                            </v>
          </cell>
        </row>
        <row r="3745">
          <cell r="A3745">
            <v>7970</v>
          </cell>
          <cell r="B3745" t="str">
            <v>ASIA</v>
          </cell>
          <cell r="C3745" t="str">
            <v>NON EXP RELATED</v>
          </cell>
          <cell r="D3745">
            <v>1</v>
          </cell>
          <cell r="E3745" t="str">
            <v>AD0000080</v>
          </cell>
          <cell r="F3745">
            <v>1</v>
          </cell>
          <cell r="G3745">
            <v>40544</v>
          </cell>
          <cell r="H3745">
            <v>41639</v>
          </cell>
          <cell r="I3745" t="str">
            <v xml:space="preserve">ASIA                            </v>
          </cell>
        </row>
        <row r="3746">
          <cell r="A3746">
            <v>7971</v>
          </cell>
          <cell r="B3746" t="str">
            <v>ASIA</v>
          </cell>
          <cell r="C3746" t="str">
            <v>HOME OFFICE</v>
          </cell>
          <cell r="D3746">
            <v>1</v>
          </cell>
          <cell r="E3746" t="str">
            <v>AD0000080</v>
          </cell>
          <cell r="F3746">
            <v>1</v>
          </cell>
          <cell r="G3746">
            <v>40544</v>
          </cell>
          <cell r="H3746">
            <v>41639</v>
          </cell>
          <cell r="I3746" t="str">
            <v xml:space="preserve">ASIA                            </v>
          </cell>
        </row>
        <row r="3747">
          <cell r="A3747">
            <v>7972</v>
          </cell>
          <cell r="B3747" t="str">
            <v>ASIA</v>
          </cell>
          <cell r="C3747" t="str">
            <v>EXECUTIVE</v>
          </cell>
          <cell r="D3747">
            <v>1</v>
          </cell>
          <cell r="E3747" t="str">
            <v>AD0000080</v>
          </cell>
          <cell r="F3747">
            <v>1</v>
          </cell>
          <cell r="G3747">
            <v>40544</v>
          </cell>
          <cell r="H3747">
            <v>41639</v>
          </cell>
          <cell r="I3747" t="str">
            <v xml:space="preserve">ASIA                            </v>
          </cell>
        </row>
        <row r="3748">
          <cell r="A3748">
            <v>7973</v>
          </cell>
          <cell r="B3748" t="str">
            <v>ASIA</v>
          </cell>
          <cell r="C3748" t="str">
            <v>EXECUTIVE-BANCASSURANCE</v>
          </cell>
          <cell r="D3748">
            <v>1</v>
          </cell>
          <cell r="E3748" t="str">
            <v>AD0000080</v>
          </cell>
          <cell r="F3748">
            <v>1</v>
          </cell>
          <cell r="G3748">
            <v>40544</v>
          </cell>
          <cell r="H3748">
            <v>41639</v>
          </cell>
          <cell r="I3748" t="str">
            <v xml:space="preserve">ASIA                            </v>
          </cell>
        </row>
        <row r="3749">
          <cell r="A3749">
            <v>7974</v>
          </cell>
          <cell r="B3749" t="str">
            <v>ASIA</v>
          </cell>
          <cell r="C3749" t="str">
            <v>EXECUTIVE-TM</v>
          </cell>
          <cell r="D3749">
            <v>1</v>
          </cell>
          <cell r="E3749" t="str">
            <v>AD0000080</v>
          </cell>
          <cell r="F3749">
            <v>1</v>
          </cell>
          <cell r="G3749">
            <v>40544</v>
          </cell>
          <cell r="H3749">
            <v>41639</v>
          </cell>
          <cell r="I3749" t="str">
            <v xml:space="preserve">ASIA                            </v>
          </cell>
        </row>
        <row r="3750">
          <cell r="A3750">
            <v>7975</v>
          </cell>
          <cell r="B3750" t="str">
            <v>ASIA</v>
          </cell>
          <cell r="C3750" t="str">
            <v>EXECUTIVE-BCP</v>
          </cell>
          <cell r="D3750">
            <v>1</v>
          </cell>
          <cell r="E3750" t="str">
            <v>AD0000080</v>
          </cell>
          <cell r="F3750">
            <v>1</v>
          </cell>
          <cell r="G3750">
            <v>40544</v>
          </cell>
          <cell r="H3750">
            <v>41639</v>
          </cell>
          <cell r="I3750" t="str">
            <v xml:space="preserve">ASIA                            </v>
          </cell>
        </row>
        <row r="3751">
          <cell r="A3751">
            <v>7976</v>
          </cell>
          <cell r="B3751" t="str">
            <v>ASIA</v>
          </cell>
          <cell r="C3751" t="str">
            <v>EXECUTIVE-EXPAT MANAGER</v>
          </cell>
          <cell r="D3751">
            <v>1</v>
          </cell>
          <cell r="E3751" t="str">
            <v>AD0000080</v>
          </cell>
          <cell r="F3751">
            <v>1</v>
          </cell>
          <cell r="G3751">
            <v>40544</v>
          </cell>
          <cell r="H3751">
            <v>41639</v>
          </cell>
          <cell r="I3751" t="str">
            <v xml:space="preserve">ASIA                            </v>
          </cell>
        </row>
        <row r="3752">
          <cell r="A3752">
            <v>7977</v>
          </cell>
          <cell r="B3752" t="str">
            <v>ASIA</v>
          </cell>
          <cell r="C3752" t="str">
            <v>ALTERNATIVE DISTRIBUTION SALES</v>
          </cell>
          <cell r="D3752">
            <v>1</v>
          </cell>
          <cell r="E3752" t="str">
            <v>AD0000080</v>
          </cell>
          <cell r="F3752">
            <v>1</v>
          </cell>
          <cell r="G3752">
            <v>40544</v>
          </cell>
          <cell r="H3752">
            <v>41639</v>
          </cell>
          <cell r="I3752" t="str">
            <v xml:space="preserve">ASIA                            </v>
          </cell>
        </row>
        <row r="3753">
          <cell r="A3753">
            <v>7978</v>
          </cell>
          <cell r="B3753" t="str">
            <v>ASIA</v>
          </cell>
          <cell r="C3753" t="str">
            <v>LEGAL</v>
          </cell>
          <cell r="D3753">
            <v>1</v>
          </cell>
          <cell r="E3753" t="str">
            <v>AD0000080</v>
          </cell>
          <cell r="F3753">
            <v>1</v>
          </cell>
          <cell r="G3753">
            <v>40544</v>
          </cell>
          <cell r="H3753">
            <v>41639</v>
          </cell>
          <cell r="I3753" t="str">
            <v xml:space="preserve">ASIA                            </v>
          </cell>
        </row>
        <row r="3754">
          <cell r="A3754">
            <v>7979</v>
          </cell>
          <cell r="B3754" t="str">
            <v>ASIA</v>
          </cell>
          <cell r="C3754" t="str">
            <v>HUMAN RESOURCE</v>
          </cell>
          <cell r="D3754">
            <v>1</v>
          </cell>
          <cell r="E3754" t="str">
            <v>AD0000080</v>
          </cell>
          <cell r="F3754">
            <v>1</v>
          </cell>
          <cell r="G3754">
            <v>40544</v>
          </cell>
          <cell r="H3754">
            <v>41639</v>
          </cell>
          <cell r="I3754" t="str">
            <v xml:space="preserve">ASIA                            </v>
          </cell>
        </row>
        <row r="3755">
          <cell r="A3755">
            <v>7980</v>
          </cell>
          <cell r="B3755" t="str">
            <v>ASIA</v>
          </cell>
          <cell r="C3755" t="str">
            <v>OFFICE SERVICE</v>
          </cell>
          <cell r="D3755">
            <v>1</v>
          </cell>
          <cell r="E3755" t="str">
            <v>AD0000080</v>
          </cell>
          <cell r="F3755">
            <v>1</v>
          </cell>
          <cell r="G3755">
            <v>40544</v>
          </cell>
          <cell r="H3755">
            <v>41639</v>
          </cell>
          <cell r="I3755" t="str">
            <v xml:space="preserve">ASIA                            </v>
          </cell>
        </row>
        <row r="3756">
          <cell r="A3756">
            <v>7981</v>
          </cell>
          <cell r="B3756" t="str">
            <v>ASIA</v>
          </cell>
          <cell r="C3756" t="str">
            <v>UNDERWRITING &amp; NB</v>
          </cell>
          <cell r="D3756">
            <v>1</v>
          </cell>
          <cell r="E3756" t="str">
            <v>AD0000080</v>
          </cell>
          <cell r="F3756">
            <v>1</v>
          </cell>
          <cell r="G3756">
            <v>40544</v>
          </cell>
          <cell r="H3756">
            <v>41639</v>
          </cell>
          <cell r="I3756" t="str">
            <v xml:space="preserve">ASIA                            </v>
          </cell>
        </row>
        <row r="3757">
          <cell r="A3757">
            <v>7982</v>
          </cell>
          <cell r="B3757" t="str">
            <v>ASIA</v>
          </cell>
          <cell r="C3757" t="str">
            <v>POS</v>
          </cell>
          <cell r="D3757">
            <v>1</v>
          </cell>
          <cell r="E3757" t="str">
            <v>AD0000080</v>
          </cell>
          <cell r="F3757">
            <v>1</v>
          </cell>
          <cell r="G3757">
            <v>40544</v>
          </cell>
          <cell r="H3757">
            <v>41639</v>
          </cell>
          <cell r="I3757" t="str">
            <v xml:space="preserve">ASIA                            </v>
          </cell>
        </row>
        <row r="3758">
          <cell r="A3758">
            <v>7983</v>
          </cell>
          <cell r="B3758" t="str">
            <v>ASIA</v>
          </cell>
          <cell r="C3758" t="str">
            <v>AGENCY ADMINISTRATION</v>
          </cell>
          <cell r="D3758">
            <v>1</v>
          </cell>
          <cell r="E3758" t="str">
            <v>AD0000080</v>
          </cell>
          <cell r="F3758">
            <v>1</v>
          </cell>
          <cell r="G3758">
            <v>40544</v>
          </cell>
          <cell r="H3758">
            <v>41639</v>
          </cell>
          <cell r="I3758" t="str">
            <v xml:space="preserve">ASIA                            </v>
          </cell>
        </row>
        <row r="3759">
          <cell r="A3759">
            <v>7984</v>
          </cell>
          <cell r="B3759" t="str">
            <v>ASIA</v>
          </cell>
          <cell r="C3759" t="str">
            <v>CLAIM</v>
          </cell>
          <cell r="D3759">
            <v>1</v>
          </cell>
          <cell r="E3759" t="str">
            <v>AD0000080</v>
          </cell>
          <cell r="F3759">
            <v>1</v>
          </cell>
          <cell r="G3759">
            <v>40544</v>
          </cell>
          <cell r="H3759">
            <v>41639</v>
          </cell>
          <cell r="I3759" t="str">
            <v xml:space="preserve">ASIA                            </v>
          </cell>
        </row>
        <row r="3760">
          <cell r="A3760">
            <v>7985</v>
          </cell>
          <cell r="B3760" t="str">
            <v>ASIA</v>
          </cell>
          <cell r="C3760" t="str">
            <v>BRANCH ADMINISTRATION</v>
          </cell>
          <cell r="D3760">
            <v>1</v>
          </cell>
          <cell r="E3760" t="str">
            <v>AD0000080</v>
          </cell>
          <cell r="F3760">
            <v>1</v>
          </cell>
          <cell r="G3760">
            <v>40544</v>
          </cell>
          <cell r="H3760">
            <v>41639</v>
          </cell>
          <cell r="I3760" t="str">
            <v xml:space="preserve">ASIA                            </v>
          </cell>
        </row>
        <row r="3761">
          <cell r="A3761">
            <v>7986</v>
          </cell>
          <cell r="B3761" t="str">
            <v>ASIA</v>
          </cell>
          <cell r="C3761" t="str">
            <v>CAS</v>
          </cell>
          <cell r="D3761">
            <v>1</v>
          </cell>
          <cell r="E3761" t="str">
            <v>AD0000080</v>
          </cell>
          <cell r="F3761">
            <v>1</v>
          </cell>
          <cell r="G3761">
            <v>40544</v>
          </cell>
          <cell r="H3761">
            <v>41639</v>
          </cell>
          <cell r="I3761" t="str">
            <v xml:space="preserve">ASIA                            </v>
          </cell>
        </row>
        <row r="3762">
          <cell r="A3762">
            <v>7987</v>
          </cell>
          <cell r="B3762" t="str">
            <v>ASIA</v>
          </cell>
          <cell r="C3762" t="str">
            <v>PREMIUM COLLECTION</v>
          </cell>
          <cell r="D3762">
            <v>1</v>
          </cell>
          <cell r="E3762" t="str">
            <v>AD0000080</v>
          </cell>
          <cell r="F3762">
            <v>1</v>
          </cell>
          <cell r="G3762">
            <v>40544</v>
          </cell>
          <cell r="H3762">
            <v>41639</v>
          </cell>
          <cell r="I3762" t="str">
            <v xml:space="preserve">ASIA                            </v>
          </cell>
        </row>
        <row r="3763">
          <cell r="A3763">
            <v>7988</v>
          </cell>
          <cell r="B3763" t="str">
            <v>ASIA</v>
          </cell>
          <cell r="C3763" t="str">
            <v>CUSTOMER SERVICE</v>
          </cell>
          <cell r="D3763">
            <v>1</v>
          </cell>
          <cell r="E3763" t="str">
            <v>AD0000080</v>
          </cell>
          <cell r="F3763">
            <v>1</v>
          </cell>
          <cell r="G3763">
            <v>40544</v>
          </cell>
          <cell r="H3763">
            <v>41639</v>
          </cell>
          <cell r="I3763" t="str">
            <v xml:space="preserve">ASIA                            </v>
          </cell>
        </row>
        <row r="3764">
          <cell r="A3764">
            <v>7989</v>
          </cell>
          <cell r="B3764" t="str">
            <v>ASIA</v>
          </cell>
          <cell r="C3764" t="str">
            <v>MARKETING</v>
          </cell>
          <cell r="D3764">
            <v>1</v>
          </cell>
          <cell r="E3764" t="str">
            <v>AD0000080</v>
          </cell>
          <cell r="F3764">
            <v>1</v>
          </cell>
          <cell r="G3764">
            <v>40544</v>
          </cell>
          <cell r="H3764">
            <v>41639</v>
          </cell>
          <cell r="I3764" t="str">
            <v xml:space="preserve">ASIA                            </v>
          </cell>
        </row>
        <row r="3765">
          <cell r="A3765">
            <v>7990</v>
          </cell>
          <cell r="B3765" t="str">
            <v>ASIA</v>
          </cell>
          <cell r="C3765" t="str">
            <v>PUBLIC RELATIONSHIP - MKT</v>
          </cell>
          <cell r="D3765">
            <v>1</v>
          </cell>
          <cell r="E3765" t="str">
            <v>AD0000080</v>
          </cell>
          <cell r="F3765">
            <v>1</v>
          </cell>
          <cell r="G3765">
            <v>40544</v>
          </cell>
          <cell r="H3765">
            <v>41639</v>
          </cell>
          <cell r="I3765" t="str">
            <v xml:space="preserve">ASIA                            </v>
          </cell>
        </row>
        <row r="3766">
          <cell r="A3766">
            <v>7991</v>
          </cell>
          <cell r="B3766" t="str">
            <v>ASIA</v>
          </cell>
          <cell r="C3766" t="str">
            <v>MARKETING DIVISION</v>
          </cell>
          <cell r="D3766">
            <v>1</v>
          </cell>
          <cell r="E3766" t="str">
            <v>AD0000080</v>
          </cell>
          <cell r="F3766">
            <v>1</v>
          </cell>
          <cell r="G3766">
            <v>40544</v>
          </cell>
          <cell r="H3766">
            <v>41639</v>
          </cell>
          <cell r="I3766" t="str">
            <v xml:space="preserve">ASIA                            </v>
          </cell>
        </row>
        <row r="3767">
          <cell r="A3767">
            <v>7992</v>
          </cell>
          <cell r="B3767" t="str">
            <v>ASIA</v>
          </cell>
          <cell r="C3767" t="str">
            <v>WEALTH MANAGEMENT</v>
          </cell>
          <cell r="D3767">
            <v>1</v>
          </cell>
          <cell r="E3767" t="str">
            <v>AD0000080</v>
          </cell>
          <cell r="F3767">
            <v>1</v>
          </cell>
          <cell r="G3767">
            <v>40544</v>
          </cell>
          <cell r="H3767">
            <v>41639</v>
          </cell>
          <cell r="I3767" t="str">
            <v xml:space="preserve">ASIA                            </v>
          </cell>
        </row>
        <row r="3768">
          <cell r="A3768">
            <v>7993</v>
          </cell>
          <cell r="B3768" t="str">
            <v>ASIA</v>
          </cell>
          <cell r="C3768" t="str">
            <v>TRAINING</v>
          </cell>
          <cell r="D3768">
            <v>1</v>
          </cell>
          <cell r="E3768" t="str">
            <v>AD0000080</v>
          </cell>
          <cell r="F3768">
            <v>1</v>
          </cell>
          <cell r="G3768">
            <v>40544</v>
          </cell>
          <cell r="H3768">
            <v>41639</v>
          </cell>
          <cell r="I3768" t="str">
            <v xml:space="preserve">ASIA                            </v>
          </cell>
        </row>
        <row r="3769">
          <cell r="A3769">
            <v>7994</v>
          </cell>
          <cell r="B3769" t="str">
            <v>ASIA</v>
          </cell>
          <cell r="C3769" t="str">
            <v>SALES MANAGEMENT</v>
          </cell>
          <cell r="D3769">
            <v>1</v>
          </cell>
          <cell r="E3769" t="str">
            <v>AD0000080</v>
          </cell>
          <cell r="F3769">
            <v>1</v>
          </cell>
          <cell r="G3769">
            <v>40544</v>
          </cell>
          <cell r="H3769">
            <v>41639</v>
          </cell>
          <cell r="I3769" t="str">
            <v xml:space="preserve">ASIA                            </v>
          </cell>
        </row>
        <row r="3770">
          <cell r="A3770">
            <v>7995</v>
          </cell>
          <cell r="B3770" t="str">
            <v>ASIA</v>
          </cell>
          <cell r="C3770" t="str">
            <v>AGENCY DIVISION</v>
          </cell>
          <cell r="D3770">
            <v>1</v>
          </cell>
          <cell r="E3770" t="str">
            <v>AD0000080</v>
          </cell>
          <cell r="F3770">
            <v>1</v>
          </cell>
          <cell r="G3770">
            <v>40544</v>
          </cell>
          <cell r="H3770">
            <v>41639</v>
          </cell>
          <cell r="I3770" t="str">
            <v xml:space="preserve">ASIA                            </v>
          </cell>
        </row>
        <row r="3771">
          <cell r="A3771">
            <v>7996</v>
          </cell>
          <cell r="B3771" t="str">
            <v>ASIA</v>
          </cell>
          <cell r="C3771" t="str">
            <v>CONFERENCE-FRANCE</v>
          </cell>
          <cell r="D3771">
            <v>1</v>
          </cell>
          <cell r="E3771" t="str">
            <v>AD0000080</v>
          </cell>
          <cell r="F3771">
            <v>1</v>
          </cell>
          <cell r="G3771">
            <v>40544</v>
          </cell>
          <cell r="H3771">
            <v>41639</v>
          </cell>
          <cell r="I3771" t="str">
            <v xml:space="preserve">ASIA                            </v>
          </cell>
        </row>
        <row r="3772">
          <cell r="A3772">
            <v>7997</v>
          </cell>
          <cell r="B3772" t="str">
            <v>ASIA</v>
          </cell>
          <cell r="C3772" t="str">
            <v>CONFERENCE-ROME</v>
          </cell>
          <cell r="D3772">
            <v>1</v>
          </cell>
          <cell r="E3772" t="str">
            <v>AD0000080</v>
          </cell>
          <cell r="F3772">
            <v>1</v>
          </cell>
          <cell r="G3772">
            <v>40544</v>
          </cell>
          <cell r="H3772">
            <v>41639</v>
          </cell>
          <cell r="I3772" t="str">
            <v xml:space="preserve">ASIA                            </v>
          </cell>
        </row>
        <row r="3773">
          <cell r="A3773">
            <v>7998</v>
          </cell>
          <cell r="B3773" t="str">
            <v>ASIA</v>
          </cell>
          <cell r="C3773" t="str">
            <v>AGENCY DEVELOPMENT</v>
          </cell>
          <cell r="D3773">
            <v>1</v>
          </cell>
          <cell r="E3773" t="str">
            <v>AD0000080</v>
          </cell>
          <cell r="F3773">
            <v>1</v>
          </cell>
          <cell r="G3773">
            <v>40544</v>
          </cell>
          <cell r="H3773">
            <v>41639</v>
          </cell>
          <cell r="I3773" t="str">
            <v xml:space="preserve">ASIA                            </v>
          </cell>
        </row>
        <row r="3774">
          <cell r="A3774">
            <v>7999</v>
          </cell>
          <cell r="B3774" t="str">
            <v>ASIA</v>
          </cell>
          <cell r="C3774" t="str">
            <v>ACTUARY</v>
          </cell>
          <cell r="D3774">
            <v>1</v>
          </cell>
          <cell r="E3774" t="str">
            <v>AD0000080</v>
          </cell>
          <cell r="F3774">
            <v>1</v>
          </cell>
          <cell r="G3774">
            <v>40544</v>
          </cell>
          <cell r="H3774">
            <v>41639</v>
          </cell>
          <cell r="I3774" t="str">
            <v xml:space="preserve">ASIA                            </v>
          </cell>
        </row>
        <row r="3775">
          <cell r="A3775">
            <v>8000</v>
          </cell>
          <cell r="B3775" t="str">
            <v>ASIA</v>
          </cell>
          <cell r="C3775" t="str">
            <v>CONTROLLERS</v>
          </cell>
          <cell r="D3775">
            <v>1</v>
          </cell>
          <cell r="E3775" t="str">
            <v>AD0000080</v>
          </cell>
          <cell r="F3775">
            <v>1</v>
          </cell>
          <cell r="G3775">
            <v>40544</v>
          </cell>
          <cell r="H3775">
            <v>41639</v>
          </cell>
          <cell r="I3775" t="str">
            <v xml:space="preserve">ASIA                            </v>
          </cell>
        </row>
        <row r="3776">
          <cell r="A3776">
            <v>8001</v>
          </cell>
          <cell r="B3776" t="str">
            <v>ASIA</v>
          </cell>
          <cell r="C3776" t="str">
            <v>INVESTMENT</v>
          </cell>
          <cell r="D3776">
            <v>1</v>
          </cell>
          <cell r="E3776" t="str">
            <v>AD0000080</v>
          </cell>
          <cell r="F3776">
            <v>1</v>
          </cell>
          <cell r="G3776">
            <v>40544</v>
          </cell>
          <cell r="H3776">
            <v>41639</v>
          </cell>
          <cell r="I3776" t="str">
            <v xml:space="preserve">ASIA                            </v>
          </cell>
        </row>
        <row r="3777">
          <cell r="A3777">
            <v>8002</v>
          </cell>
          <cell r="B3777" t="str">
            <v>ASIA</v>
          </cell>
          <cell r="C3777" t="str">
            <v>VALUATION ACTUARIAL</v>
          </cell>
          <cell r="D3777">
            <v>1</v>
          </cell>
          <cell r="E3777" t="str">
            <v>AD0000080</v>
          </cell>
          <cell r="F3777">
            <v>1</v>
          </cell>
          <cell r="G3777">
            <v>40544</v>
          </cell>
          <cell r="H3777">
            <v>41639</v>
          </cell>
          <cell r="I3777" t="str">
            <v xml:space="preserve">ASIA                            </v>
          </cell>
        </row>
        <row r="3778">
          <cell r="A3778">
            <v>8003</v>
          </cell>
          <cell r="B3778" t="str">
            <v>ASIA</v>
          </cell>
          <cell r="C3778" t="str">
            <v>FIN-BEN</v>
          </cell>
          <cell r="D3778">
            <v>1</v>
          </cell>
          <cell r="E3778" t="str">
            <v>AD0000080</v>
          </cell>
          <cell r="F3778">
            <v>1</v>
          </cell>
          <cell r="G3778">
            <v>40544</v>
          </cell>
          <cell r="H3778">
            <v>41639</v>
          </cell>
          <cell r="I3778" t="str">
            <v xml:space="preserve">ASIA                            </v>
          </cell>
        </row>
        <row r="3779">
          <cell r="A3779">
            <v>8004</v>
          </cell>
          <cell r="B3779" t="str">
            <v>ASIA</v>
          </cell>
          <cell r="C3779" t="str">
            <v>D P</v>
          </cell>
          <cell r="D3779">
            <v>1</v>
          </cell>
          <cell r="E3779" t="str">
            <v>AD0000080</v>
          </cell>
          <cell r="F3779">
            <v>1</v>
          </cell>
          <cell r="G3779">
            <v>40544</v>
          </cell>
          <cell r="H3779">
            <v>41639</v>
          </cell>
          <cell r="I3779" t="str">
            <v xml:space="preserve">ASIA                            </v>
          </cell>
        </row>
        <row r="3780">
          <cell r="A3780">
            <v>8005</v>
          </cell>
          <cell r="B3780" t="str">
            <v>ASIA</v>
          </cell>
          <cell r="C3780" t="str">
            <v>AMCO PROJECT</v>
          </cell>
          <cell r="D3780">
            <v>1</v>
          </cell>
          <cell r="E3780" t="str">
            <v>AD0000080</v>
          </cell>
          <cell r="F3780">
            <v>1</v>
          </cell>
          <cell r="G3780">
            <v>40544</v>
          </cell>
          <cell r="H3780">
            <v>41639</v>
          </cell>
          <cell r="I3780" t="str">
            <v xml:space="preserve">ASIA                            </v>
          </cell>
        </row>
        <row r="3781">
          <cell r="A3781">
            <v>8006</v>
          </cell>
          <cell r="B3781" t="str">
            <v>ASIA</v>
          </cell>
          <cell r="C3781" t="str">
            <v>GA PROJECT</v>
          </cell>
          <cell r="D3781">
            <v>1</v>
          </cell>
          <cell r="E3781" t="str">
            <v>AD0000080</v>
          </cell>
          <cell r="F3781">
            <v>1</v>
          </cell>
          <cell r="G3781">
            <v>40544</v>
          </cell>
          <cell r="H3781">
            <v>41639</v>
          </cell>
          <cell r="I3781" t="str">
            <v xml:space="preserve">ASIA                            </v>
          </cell>
        </row>
        <row r="3782">
          <cell r="A3782">
            <v>8007</v>
          </cell>
          <cell r="B3782" t="str">
            <v>ASIA</v>
          </cell>
          <cell r="C3782" t="str">
            <v>GA 1ST CO 1ST UNIT - AN BEN</v>
          </cell>
          <cell r="D3782">
            <v>1</v>
          </cell>
          <cell r="E3782" t="str">
            <v>AD0000080</v>
          </cell>
          <cell r="F3782">
            <v>1</v>
          </cell>
          <cell r="G3782">
            <v>40544</v>
          </cell>
          <cell r="H3782">
            <v>41639</v>
          </cell>
          <cell r="I3782" t="str">
            <v xml:space="preserve">ASIA                            </v>
          </cell>
        </row>
        <row r="3783">
          <cell r="A3783">
            <v>8008</v>
          </cell>
          <cell r="B3783" t="str">
            <v>ASIA</v>
          </cell>
          <cell r="C3783" t="str">
            <v>GA PROJ KAOHSIUNGGA CONSULTANT</v>
          </cell>
          <cell r="D3783">
            <v>1</v>
          </cell>
          <cell r="E3783" t="str">
            <v>AD0000080</v>
          </cell>
          <cell r="F3783">
            <v>1</v>
          </cell>
          <cell r="G3783">
            <v>40544</v>
          </cell>
          <cell r="H3783">
            <v>41639</v>
          </cell>
          <cell r="I3783" t="str">
            <v xml:space="preserve">ASIA                            </v>
          </cell>
        </row>
        <row r="3784">
          <cell r="A3784">
            <v>8009</v>
          </cell>
          <cell r="B3784" t="str">
            <v>ASIA</v>
          </cell>
          <cell r="C3784" t="str">
            <v>GA 3RD CO-HEAD OFFICE HUALIAN</v>
          </cell>
          <cell r="D3784">
            <v>1</v>
          </cell>
          <cell r="E3784" t="str">
            <v>AD0000080</v>
          </cell>
          <cell r="F3784">
            <v>1</v>
          </cell>
          <cell r="G3784">
            <v>40544</v>
          </cell>
          <cell r="H3784">
            <v>41639</v>
          </cell>
          <cell r="I3784" t="str">
            <v xml:space="preserve">ASIA                            </v>
          </cell>
        </row>
        <row r="3785">
          <cell r="A3785">
            <v>8010</v>
          </cell>
          <cell r="B3785" t="str">
            <v>ASIA</v>
          </cell>
          <cell r="C3785" t="str">
            <v>GA 3RD CO 1ST UNIT HUALIENJING</v>
          </cell>
          <cell r="D3785">
            <v>1</v>
          </cell>
          <cell r="E3785" t="str">
            <v>AD0000080</v>
          </cell>
          <cell r="F3785">
            <v>1</v>
          </cell>
          <cell r="G3785">
            <v>40544</v>
          </cell>
          <cell r="H3785">
            <v>41639</v>
          </cell>
          <cell r="I3785" t="str">
            <v xml:space="preserve">ASIA                            </v>
          </cell>
        </row>
        <row r="3786">
          <cell r="A3786">
            <v>8011</v>
          </cell>
          <cell r="B3786" t="str">
            <v>ASIA</v>
          </cell>
          <cell r="C3786" t="str">
            <v>GA 3RD CO 2ND UNIT TAIPEI</v>
          </cell>
          <cell r="D3786">
            <v>1</v>
          </cell>
          <cell r="E3786" t="str">
            <v>AD0000080</v>
          </cell>
          <cell r="F3786">
            <v>1</v>
          </cell>
          <cell r="G3786">
            <v>40544</v>
          </cell>
          <cell r="H3786">
            <v>41639</v>
          </cell>
          <cell r="I3786" t="str">
            <v xml:space="preserve">ASIA                            </v>
          </cell>
        </row>
        <row r="3787">
          <cell r="A3787">
            <v>8012</v>
          </cell>
          <cell r="B3787" t="str">
            <v>ASIA</v>
          </cell>
          <cell r="C3787" t="str">
            <v>GA 3RD CO 3RD UNIT-WEIERZHIKAI</v>
          </cell>
          <cell r="D3787">
            <v>1</v>
          </cell>
          <cell r="E3787" t="str">
            <v>AD0000080</v>
          </cell>
          <cell r="F3787">
            <v>1</v>
          </cell>
          <cell r="G3787">
            <v>40544</v>
          </cell>
          <cell r="H3787">
            <v>41639</v>
          </cell>
          <cell r="I3787" t="str">
            <v xml:space="preserve">ASIA                            </v>
          </cell>
        </row>
        <row r="3788">
          <cell r="A3788">
            <v>8013</v>
          </cell>
          <cell r="B3788" t="str">
            <v>ASIA</v>
          </cell>
          <cell r="C3788" t="str">
            <v>GA 3RD CO 4TH UNIT-TAICHUNGTIA</v>
          </cell>
          <cell r="D3788">
            <v>1</v>
          </cell>
          <cell r="E3788" t="str">
            <v>AD0000080</v>
          </cell>
          <cell r="F3788">
            <v>1</v>
          </cell>
          <cell r="G3788">
            <v>40544</v>
          </cell>
          <cell r="H3788">
            <v>41639</v>
          </cell>
          <cell r="I3788" t="str">
            <v xml:space="preserve">ASIA                            </v>
          </cell>
        </row>
        <row r="3789">
          <cell r="A3789">
            <v>8014</v>
          </cell>
          <cell r="B3789" t="str">
            <v>ASIA</v>
          </cell>
          <cell r="C3789" t="str">
            <v>GA 3RD CO 5TH UNIT-HUALIENANHE</v>
          </cell>
          <cell r="D3789">
            <v>1</v>
          </cell>
          <cell r="E3789" t="str">
            <v>AD0000080</v>
          </cell>
          <cell r="F3789">
            <v>1</v>
          </cell>
          <cell r="G3789">
            <v>40544</v>
          </cell>
          <cell r="H3789">
            <v>41639</v>
          </cell>
          <cell r="I3789" t="str">
            <v xml:space="preserve">ASIA                            </v>
          </cell>
        </row>
        <row r="3790">
          <cell r="A3790">
            <v>8015</v>
          </cell>
          <cell r="B3790" t="str">
            <v>ASIA</v>
          </cell>
          <cell r="C3790" t="str">
            <v>FIELD OFFICE</v>
          </cell>
          <cell r="D3790">
            <v>1</v>
          </cell>
          <cell r="E3790" t="str">
            <v>AD0000080</v>
          </cell>
          <cell r="F3790">
            <v>1</v>
          </cell>
          <cell r="G3790">
            <v>40513</v>
          </cell>
          <cell r="H3790">
            <v>41639</v>
          </cell>
          <cell r="I3790" t="str">
            <v xml:space="preserve">ASIA                            </v>
          </cell>
        </row>
        <row r="3791">
          <cell r="A3791">
            <v>8016</v>
          </cell>
          <cell r="B3791" t="str">
            <v>ASIA</v>
          </cell>
          <cell r="C3791" t="str">
            <v>TAIPEI - NEW OFFICE</v>
          </cell>
          <cell r="D3791">
            <v>1</v>
          </cell>
          <cell r="E3791" t="str">
            <v>AD0000080</v>
          </cell>
          <cell r="F3791">
            <v>1</v>
          </cell>
          <cell r="G3791">
            <v>40544</v>
          </cell>
          <cell r="H3791">
            <v>41639</v>
          </cell>
          <cell r="I3791" t="str">
            <v xml:space="preserve">ASIA                            </v>
          </cell>
        </row>
        <row r="3792">
          <cell r="A3792">
            <v>8017</v>
          </cell>
          <cell r="B3792" t="str">
            <v>ASIA</v>
          </cell>
          <cell r="C3792" t="str">
            <v>TAIPEI - HONGYANG</v>
          </cell>
          <cell r="D3792">
            <v>1</v>
          </cell>
          <cell r="E3792" t="str">
            <v>AD0000080</v>
          </cell>
          <cell r="F3792">
            <v>1</v>
          </cell>
          <cell r="G3792">
            <v>40544</v>
          </cell>
          <cell r="H3792">
            <v>41639</v>
          </cell>
          <cell r="I3792" t="str">
            <v xml:space="preserve">ASIA                            </v>
          </cell>
        </row>
        <row r="3793">
          <cell r="A3793">
            <v>8018</v>
          </cell>
          <cell r="B3793" t="str">
            <v>ASIA</v>
          </cell>
          <cell r="C3793" t="str">
            <v>TAIPEI BRANCH-HONGBAO</v>
          </cell>
          <cell r="D3793">
            <v>1</v>
          </cell>
          <cell r="E3793" t="str">
            <v>AD0000080</v>
          </cell>
          <cell r="F3793">
            <v>1</v>
          </cell>
          <cell r="G3793">
            <v>40544</v>
          </cell>
          <cell r="H3793">
            <v>41639</v>
          </cell>
          <cell r="I3793" t="str">
            <v xml:space="preserve">ASIA                            </v>
          </cell>
        </row>
        <row r="3794">
          <cell r="A3794">
            <v>8019</v>
          </cell>
          <cell r="B3794" t="str">
            <v>ASIA</v>
          </cell>
          <cell r="C3794" t="str">
            <v>TAIPEI BRANCH-HONGMAI</v>
          </cell>
          <cell r="D3794">
            <v>1</v>
          </cell>
          <cell r="E3794" t="str">
            <v>AD0000080</v>
          </cell>
          <cell r="F3794">
            <v>1</v>
          </cell>
          <cell r="G3794">
            <v>40544</v>
          </cell>
          <cell r="H3794">
            <v>41639</v>
          </cell>
          <cell r="I3794" t="str">
            <v xml:space="preserve">ASIA                            </v>
          </cell>
        </row>
        <row r="3795">
          <cell r="A3795">
            <v>8020</v>
          </cell>
          <cell r="B3795" t="str">
            <v>ASIA</v>
          </cell>
          <cell r="C3795" t="str">
            <v>TAIPEI BRANCH - TAIPEI</v>
          </cell>
          <cell r="D3795">
            <v>1</v>
          </cell>
          <cell r="E3795" t="str">
            <v>AD0000080</v>
          </cell>
          <cell r="F3795">
            <v>1</v>
          </cell>
          <cell r="G3795">
            <v>40544</v>
          </cell>
          <cell r="H3795">
            <v>41639</v>
          </cell>
          <cell r="I3795" t="str">
            <v xml:space="preserve">ASIA                            </v>
          </cell>
        </row>
        <row r="3796">
          <cell r="A3796">
            <v>8021</v>
          </cell>
          <cell r="B3796" t="str">
            <v>ASIA</v>
          </cell>
          <cell r="C3796" t="str">
            <v>TAIPEI BRANCH - YUYUE</v>
          </cell>
          <cell r="D3796">
            <v>1</v>
          </cell>
          <cell r="E3796" t="str">
            <v>AD0000080</v>
          </cell>
          <cell r="F3796">
            <v>1</v>
          </cell>
          <cell r="G3796">
            <v>40544</v>
          </cell>
          <cell r="H3796">
            <v>41639</v>
          </cell>
          <cell r="I3796" t="str">
            <v xml:space="preserve">ASIA                            </v>
          </cell>
        </row>
        <row r="3797">
          <cell r="A3797">
            <v>8022</v>
          </cell>
          <cell r="B3797" t="str">
            <v>ASIA</v>
          </cell>
          <cell r="C3797" t="str">
            <v>TAIPEI BRANCH - HONGZHAN</v>
          </cell>
          <cell r="D3797">
            <v>1</v>
          </cell>
          <cell r="E3797" t="str">
            <v>AD0000080</v>
          </cell>
          <cell r="F3797">
            <v>1</v>
          </cell>
          <cell r="G3797">
            <v>40544</v>
          </cell>
          <cell r="H3797">
            <v>41639</v>
          </cell>
          <cell r="I3797" t="str">
            <v xml:space="preserve">ASIA                            </v>
          </cell>
        </row>
        <row r="3798">
          <cell r="A3798">
            <v>8023</v>
          </cell>
          <cell r="B3798" t="str">
            <v>ASIA</v>
          </cell>
          <cell r="C3798" t="str">
            <v>TAIPEI BRANCH-HONGWEI</v>
          </cell>
          <cell r="D3798">
            <v>1</v>
          </cell>
          <cell r="E3798" t="str">
            <v>AD0000080</v>
          </cell>
          <cell r="F3798">
            <v>1</v>
          </cell>
          <cell r="G3798">
            <v>40544</v>
          </cell>
          <cell r="H3798">
            <v>41639</v>
          </cell>
          <cell r="I3798" t="str">
            <v xml:space="preserve">ASIA                            </v>
          </cell>
        </row>
        <row r="3799">
          <cell r="A3799">
            <v>8024</v>
          </cell>
          <cell r="B3799" t="str">
            <v>ASIA</v>
          </cell>
          <cell r="C3799" t="str">
            <v>TAIPEI BRANCH-HAOXIN</v>
          </cell>
          <cell r="D3799">
            <v>1</v>
          </cell>
          <cell r="E3799" t="str">
            <v>AD0000080</v>
          </cell>
          <cell r="F3799">
            <v>1</v>
          </cell>
          <cell r="G3799">
            <v>40544</v>
          </cell>
          <cell r="H3799">
            <v>41639</v>
          </cell>
          <cell r="I3799" t="str">
            <v xml:space="preserve">ASIA                            </v>
          </cell>
        </row>
        <row r="3800">
          <cell r="A3800">
            <v>8025</v>
          </cell>
          <cell r="B3800" t="str">
            <v>ASIA</v>
          </cell>
          <cell r="C3800" t="str">
            <v>TAIPEI BRANCH-HENGYI</v>
          </cell>
          <cell r="D3800">
            <v>1</v>
          </cell>
          <cell r="E3800" t="str">
            <v>AD0000080</v>
          </cell>
          <cell r="F3800">
            <v>1</v>
          </cell>
          <cell r="G3800">
            <v>40544</v>
          </cell>
          <cell r="H3800">
            <v>41639</v>
          </cell>
          <cell r="I3800" t="str">
            <v xml:space="preserve">ASIA                            </v>
          </cell>
        </row>
        <row r="3801">
          <cell r="A3801">
            <v>8026</v>
          </cell>
          <cell r="B3801" t="str">
            <v>ASIA</v>
          </cell>
          <cell r="C3801" t="str">
            <v>TAIPEI BRANCH-HONGLIANG</v>
          </cell>
          <cell r="D3801">
            <v>1</v>
          </cell>
          <cell r="E3801" t="str">
            <v>AD0000080</v>
          </cell>
          <cell r="F3801">
            <v>1</v>
          </cell>
          <cell r="G3801">
            <v>40544</v>
          </cell>
          <cell r="H3801">
            <v>41639</v>
          </cell>
          <cell r="I3801" t="str">
            <v xml:space="preserve">ASIA                            </v>
          </cell>
        </row>
        <row r="3802">
          <cell r="A3802">
            <v>8027</v>
          </cell>
          <cell r="B3802" t="str">
            <v>ASIA</v>
          </cell>
          <cell r="C3802" t="str">
            <v>TAIPEI BRANCH-BENTENG</v>
          </cell>
          <cell r="D3802">
            <v>1</v>
          </cell>
          <cell r="E3802" t="str">
            <v>AD0000080</v>
          </cell>
          <cell r="F3802">
            <v>1</v>
          </cell>
          <cell r="G3802">
            <v>40544</v>
          </cell>
          <cell r="H3802">
            <v>41639</v>
          </cell>
          <cell r="I3802" t="str">
            <v xml:space="preserve">ASIA                            </v>
          </cell>
        </row>
        <row r="3803">
          <cell r="A3803">
            <v>8028</v>
          </cell>
          <cell r="B3803" t="str">
            <v>ASIA</v>
          </cell>
          <cell r="C3803" t="str">
            <v>TAIPEI BRANCH-LONGTENG</v>
          </cell>
          <cell r="D3803">
            <v>1</v>
          </cell>
          <cell r="E3803" t="str">
            <v>AD0000080</v>
          </cell>
          <cell r="F3803">
            <v>1</v>
          </cell>
          <cell r="G3803">
            <v>40544</v>
          </cell>
          <cell r="H3803">
            <v>41639</v>
          </cell>
          <cell r="I3803" t="str">
            <v xml:space="preserve">ASIA                            </v>
          </cell>
        </row>
        <row r="3804">
          <cell r="A3804">
            <v>8029</v>
          </cell>
          <cell r="B3804" t="str">
            <v>ASIA</v>
          </cell>
          <cell r="C3804" t="str">
            <v>TAIPEI BRANCH-HONGYE</v>
          </cell>
          <cell r="D3804">
            <v>1</v>
          </cell>
          <cell r="E3804" t="str">
            <v>AD0000080</v>
          </cell>
          <cell r="F3804">
            <v>1</v>
          </cell>
          <cell r="G3804">
            <v>40544</v>
          </cell>
          <cell r="H3804">
            <v>41639</v>
          </cell>
          <cell r="I3804" t="str">
            <v xml:space="preserve">ASIA                            </v>
          </cell>
        </row>
        <row r="3805">
          <cell r="A3805">
            <v>8030</v>
          </cell>
          <cell r="B3805" t="str">
            <v>ASIA</v>
          </cell>
          <cell r="C3805" t="str">
            <v>TAIPEI BRANCH-HONGXIANG</v>
          </cell>
          <cell r="D3805">
            <v>1</v>
          </cell>
          <cell r="E3805" t="str">
            <v>AD0000080</v>
          </cell>
          <cell r="F3805">
            <v>1</v>
          </cell>
          <cell r="G3805">
            <v>40544</v>
          </cell>
          <cell r="H3805">
            <v>41639</v>
          </cell>
          <cell r="I3805" t="str">
            <v xml:space="preserve">ASIA                            </v>
          </cell>
        </row>
        <row r="3806">
          <cell r="A3806">
            <v>8031</v>
          </cell>
          <cell r="B3806" t="str">
            <v>ASIA</v>
          </cell>
          <cell r="C3806" t="str">
            <v>TAIPEI BRANCH-BEIYI</v>
          </cell>
          <cell r="D3806">
            <v>1</v>
          </cell>
          <cell r="E3806" t="str">
            <v>AD0000080</v>
          </cell>
          <cell r="F3806">
            <v>1</v>
          </cell>
          <cell r="G3806">
            <v>40544</v>
          </cell>
          <cell r="H3806">
            <v>41639</v>
          </cell>
          <cell r="I3806" t="str">
            <v xml:space="preserve">ASIA                            </v>
          </cell>
        </row>
        <row r="3807">
          <cell r="A3807">
            <v>8032</v>
          </cell>
          <cell r="B3807" t="str">
            <v>ASIA</v>
          </cell>
          <cell r="C3807" t="str">
            <v>XINCHANG BRANCH</v>
          </cell>
          <cell r="D3807">
            <v>1</v>
          </cell>
          <cell r="E3807" t="str">
            <v>AD0000080</v>
          </cell>
          <cell r="F3807">
            <v>1</v>
          </cell>
          <cell r="G3807">
            <v>40544</v>
          </cell>
          <cell r="H3807">
            <v>41639</v>
          </cell>
          <cell r="I3807" t="str">
            <v xml:space="preserve">ASIA                            </v>
          </cell>
        </row>
        <row r="3808">
          <cell r="A3808">
            <v>8033</v>
          </cell>
          <cell r="B3808" t="str">
            <v>ASIA</v>
          </cell>
          <cell r="C3808" t="str">
            <v>HSINCHU BRANCH - ZHENHONG</v>
          </cell>
          <cell r="D3808">
            <v>1</v>
          </cell>
          <cell r="E3808" t="str">
            <v>AD0000080</v>
          </cell>
          <cell r="F3808">
            <v>1</v>
          </cell>
          <cell r="G3808">
            <v>40544</v>
          </cell>
          <cell r="H3808">
            <v>41639</v>
          </cell>
          <cell r="I3808" t="str">
            <v xml:space="preserve">ASIA                            </v>
          </cell>
        </row>
        <row r="3809">
          <cell r="A3809">
            <v>8034</v>
          </cell>
          <cell r="B3809" t="str">
            <v>ASIA</v>
          </cell>
          <cell r="C3809" t="str">
            <v>TAICHUNG SERVICE CENTER</v>
          </cell>
          <cell r="D3809">
            <v>1</v>
          </cell>
          <cell r="E3809" t="str">
            <v>AD0000080</v>
          </cell>
          <cell r="F3809">
            <v>1</v>
          </cell>
          <cell r="G3809">
            <v>40544</v>
          </cell>
          <cell r="H3809">
            <v>41639</v>
          </cell>
          <cell r="I3809" t="str">
            <v xml:space="preserve">ASIA                            </v>
          </cell>
        </row>
        <row r="3810">
          <cell r="A3810">
            <v>8035</v>
          </cell>
          <cell r="B3810" t="str">
            <v>ASIA</v>
          </cell>
          <cell r="C3810" t="str">
            <v>TAICHUNG - TAICHUNG</v>
          </cell>
          <cell r="D3810">
            <v>1</v>
          </cell>
          <cell r="E3810" t="str">
            <v>AD0000080</v>
          </cell>
          <cell r="F3810">
            <v>1</v>
          </cell>
          <cell r="G3810">
            <v>40544</v>
          </cell>
          <cell r="H3810">
            <v>41639</v>
          </cell>
          <cell r="I3810" t="str">
            <v xml:space="preserve">ASIA                            </v>
          </cell>
        </row>
        <row r="3811">
          <cell r="A3811">
            <v>8036</v>
          </cell>
          <cell r="B3811" t="str">
            <v>ASIA</v>
          </cell>
          <cell r="C3811" t="str">
            <v>TAICHUNG-HONGYUN</v>
          </cell>
          <cell r="D3811">
            <v>1</v>
          </cell>
          <cell r="E3811" t="str">
            <v>AD0000080</v>
          </cell>
          <cell r="F3811">
            <v>1</v>
          </cell>
          <cell r="G3811">
            <v>40544</v>
          </cell>
          <cell r="H3811">
            <v>41639</v>
          </cell>
          <cell r="I3811" t="str">
            <v xml:space="preserve">ASIA                            </v>
          </cell>
        </row>
        <row r="3812">
          <cell r="A3812">
            <v>8037</v>
          </cell>
          <cell r="B3812" t="str">
            <v>ASIA</v>
          </cell>
          <cell r="C3812" t="str">
            <v>TAICHUNG-XUFENG</v>
          </cell>
          <cell r="D3812">
            <v>1</v>
          </cell>
          <cell r="E3812" t="str">
            <v>AD0000080</v>
          </cell>
          <cell r="F3812">
            <v>1</v>
          </cell>
          <cell r="G3812">
            <v>40544</v>
          </cell>
          <cell r="H3812">
            <v>41639</v>
          </cell>
          <cell r="I3812" t="str">
            <v xml:space="preserve">ASIA                            </v>
          </cell>
        </row>
        <row r="3813">
          <cell r="A3813">
            <v>8038</v>
          </cell>
          <cell r="B3813" t="str">
            <v>ASIA</v>
          </cell>
          <cell r="C3813" t="str">
            <v>TAICHUNG-FEIYANG</v>
          </cell>
          <cell r="D3813">
            <v>1</v>
          </cell>
          <cell r="E3813" t="str">
            <v>AD0000080</v>
          </cell>
          <cell r="F3813">
            <v>1</v>
          </cell>
          <cell r="G3813">
            <v>40544</v>
          </cell>
          <cell r="H3813">
            <v>41639</v>
          </cell>
          <cell r="I3813" t="str">
            <v xml:space="preserve">ASIA                            </v>
          </cell>
        </row>
        <row r="3814">
          <cell r="A3814">
            <v>8039</v>
          </cell>
          <cell r="B3814" t="str">
            <v>ASIA</v>
          </cell>
          <cell r="C3814" t="str">
            <v>TAICHUNG-JIAYANG</v>
          </cell>
          <cell r="D3814">
            <v>1</v>
          </cell>
          <cell r="E3814" t="str">
            <v>AD0000080</v>
          </cell>
          <cell r="F3814">
            <v>1</v>
          </cell>
          <cell r="G3814">
            <v>40544</v>
          </cell>
          <cell r="H3814">
            <v>41639</v>
          </cell>
          <cell r="I3814" t="str">
            <v xml:space="preserve">ASIA                            </v>
          </cell>
        </row>
        <row r="3815">
          <cell r="A3815">
            <v>8040</v>
          </cell>
          <cell r="B3815" t="str">
            <v>ASIA</v>
          </cell>
          <cell r="C3815" t="str">
            <v>TAICHUNG-DONGTING</v>
          </cell>
          <cell r="D3815">
            <v>1</v>
          </cell>
          <cell r="E3815" t="str">
            <v>AD0000080</v>
          </cell>
          <cell r="F3815">
            <v>1</v>
          </cell>
          <cell r="G3815">
            <v>40544</v>
          </cell>
          <cell r="H3815">
            <v>41639</v>
          </cell>
          <cell r="I3815" t="str">
            <v xml:space="preserve">ASIA                            </v>
          </cell>
        </row>
        <row r="3816">
          <cell r="A3816">
            <v>8041</v>
          </cell>
          <cell r="B3816" t="str">
            <v>ASIA</v>
          </cell>
          <cell r="C3816" t="str">
            <v>TAICHUNG-HONGQING</v>
          </cell>
          <cell r="D3816">
            <v>1</v>
          </cell>
          <cell r="E3816" t="str">
            <v>AD0000080</v>
          </cell>
          <cell r="F3816">
            <v>1</v>
          </cell>
          <cell r="G3816">
            <v>40544</v>
          </cell>
          <cell r="H3816">
            <v>41639</v>
          </cell>
          <cell r="I3816" t="str">
            <v xml:space="preserve">ASIA                            </v>
          </cell>
        </row>
        <row r="3817">
          <cell r="A3817">
            <v>8042</v>
          </cell>
          <cell r="B3817" t="str">
            <v>ASIA</v>
          </cell>
          <cell r="C3817" t="str">
            <v>TAICHUNG-WENXIN</v>
          </cell>
          <cell r="D3817">
            <v>1</v>
          </cell>
          <cell r="E3817" t="str">
            <v>AD0000080</v>
          </cell>
          <cell r="F3817">
            <v>1</v>
          </cell>
          <cell r="G3817">
            <v>40544</v>
          </cell>
          <cell r="H3817">
            <v>41639</v>
          </cell>
          <cell r="I3817" t="str">
            <v xml:space="preserve">ASIA                            </v>
          </cell>
        </row>
        <row r="3818">
          <cell r="A3818">
            <v>8043</v>
          </cell>
          <cell r="B3818" t="str">
            <v>ASIA</v>
          </cell>
          <cell r="C3818" t="str">
            <v>TAICHUNG-ZHONGYANG</v>
          </cell>
          <cell r="D3818">
            <v>1</v>
          </cell>
          <cell r="E3818" t="str">
            <v>AD0000080</v>
          </cell>
          <cell r="F3818">
            <v>1</v>
          </cell>
          <cell r="G3818">
            <v>40544</v>
          </cell>
          <cell r="H3818">
            <v>41639</v>
          </cell>
          <cell r="I3818" t="str">
            <v xml:space="preserve">ASIA                            </v>
          </cell>
        </row>
        <row r="3819">
          <cell r="A3819">
            <v>8044</v>
          </cell>
          <cell r="B3819" t="str">
            <v>ASIA</v>
          </cell>
          <cell r="C3819" t="str">
            <v>KAOHSIUNG-SERVICE CENTER</v>
          </cell>
          <cell r="D3819">
            <v>1</v>
          </cell>
          <cell r="E3819" t="str">
            <v>AD0000080</v>
          </cell>
          <cell r="F3819">
            <v>1</v>
          </cell>
          <cell r="G3819">
            <v>40544</v>
          </cell>
          <cell r="H3819">
            <v>41639</v>
          </cell>
          <cell r="I3819" t="str">
            <v xml:space="preserve">ASIA                            </v>
          </cell>
        </row>
        <row r="3820">
          <cell r="A3820">
            <v>8045</v>
          </cell>
          <cell r="B3820" t="str">
            <v>ASIA</v>
          </cell>
          <cell r="C3820" t="str">
            <v>KAOHSIUNG-KAOHSIUNG</v>
          </cell>
          <cell r="D3820">
            <v>1</v>
          </cell>
          <cell r="E3820" t="str">
            <v>AD0000080</v>
          </cell>
          <cell r="F3820">
            <v>1</v>
          </cell>
          <cell r="G3820">
            <v>40544</v>
          </cell>
          <cell r="H3820">
            <v>41639</v>
          </cell>
          <cell r="I3820" t="str">
            <v xml:space="preserve">ASIA                            </v>
          </cell>
        </row>
        <row r="3821">
          <cell r="A3821">
            <v>8046</v>
          </cell>
          <cell r="B3821" t="str">
            <v>ASIA</v>
          </cell>
          <cell r="C3821" t="str">
            <v>KAOHSIUNG-GAOSAN CIGNA</v>
          </cell>
          <cell r="D3821">
            <v>1</v>
          </cell>
          <cell r="E3821" t="str">
            <v>AD0000080</v>
          </cell>
          <cell r="F3821">
            <v>1</v>
          </cell>
          <cell r="G3821">
            <v>40544</v>
          </cell>
          <cell r="H3821">
            <v>41639</v>
          </cell>
          <cell r="I3821" t="str">
            <v xml:space="preserve">ASIA                            </v>
          </cell>
        </row>
        <row r="3822">
          <cell r="A3822">
            <v>8047</v>
          </cell>
          <cell r="B3822" t="str">
            <v>ASIA</v>
          </cell>
          <cell r="C3822" t="str">
            <v>KAOHSIUNG-GANCHENG</v>
          </cell>
          <cell r="D3822">
            <v>1</v>
          </cell>
          <cell r="E3822" t="str">
            <v>AD0000080</v>
          </cell>
          <cell r="F3822">
            <v>1</v>
          </cell>
          <cell r="G3822">
            <v>40544</v>
          </cell>
          <cell r="H3822">
            <v>41639</v>
          </cell>
          <cell r="I3822" t="str">
            <v xml:space="preserve">ASIA                            </v>
          </cell>
        </row>
        <row r="3823">
          <cell r="A3823">
            <v>8048</v>
          </cell>
          <cell r="B3823" t="str">
            <v>ASIA</v>
          </cell>
          <cell r="C3823" t="str">
            <v>KAOHSIUNG-HONGYI</v>
          </cell>
          <cell r="D3823">
            <v>1</v>
          </cell>
          <cell r="E3823" t="str">
            <v>AD0000080</v>
          </cell>
          <cell r="F3823">
            <v>1</v>
          </cell>
          <cell r="G3823">
            <v>40544</v>
          </cell>
          <cell r="H3823">
            <v>41639</v>
          </cell>
          <cell r="I3823" t="str">
            <v xml:space="preserve">ASIA                            </v>
          </cell>
        </row>
        <row r="3824">
          <cell r="A3824">
            <v>8049</v>
          </cell>
          <cell r="B3824" t="str">
            <v>ASIA</v>
          </cell>
          <cell r="C3824" t="str">
            <v>KAOHSIUNG-HONGSHENG</v>
          </cell>
          <cell r="D3824">
            <v>1</v>
          </cell>
          <cell r="E3824" t="str">
            <v>AD0000080</v>
          </cell>
          <cell r="F3824">
            <v>1</v>
          </cell>
          <cell r="G3824">
            <v>40544</v>
          </cell>
          <cell r="H3824">
            <v>41639</v>
          </cell>
          <cell r="I3824" t="str">
            <v xml:space="preserve">ASIA                            </v>
          </cell>
        </row>
        <row r="3825">
          <cell r="A3825">
            <v>8050</v>
          </cell>
          <cell r="B3825" t="str">
            <v>ASIA</v>
          </cell>
          <cell r="C3825" t="str">
            <v>KAOHSIUNG-JINXIN</v>
          </cell>
          <cell r="D3825">
            <v>1</v>
          </cell>
          <cell r="E3825" t="str">
            <v>AD0000080</v>
          </cell>
          <cell r="F3825">
            <v>1</v>
          </cell>
          <cell r="G3825">
            <v>40544</v>
          </cell>
          <cell r="H3825">
            <v>41639</v>
          </cell>
          <cell r="I3825" t="str">
            <v xml:space="preserve">ASIA                            </v>
          </cell>
        </row>
        <row r="3826">
          <cell r="A3826">
            <v>8051</v>
          </cell>
          <cell r="B3826" t="str">
            <v>ASIA</v>
          </cell>
          <cell r="C3826" t="str">
            <v>KAOHSIUNG-GAOFENG</v>
          </cell>
          <cell r="D3826">
            <v>1</v>
          </cell>
          <cell r="E3826" t="str">
            <v>AD0000080</v>
          </cell>
          <cell r="F3826">
            <v>1</v>
          </cell>
          <cell r="G3826">
            <v>40544</v>
          </cell>
          <cell r="H3826">
            <v>41639</v>
          </cell>
          <cell r="I3826" t="str">
            <v xml:space="preserve">ASIA                            </v>
          </cell>
        </row>
        <row r="3827">
          <cell r="A3827">
            <v>8052</v>
          </cell>
          <cell r="B3827" t="str">
            <v>ASIA</v>
          </cell>
          <cell r="C3827" t="str">
            <v>KAOHSIUNG-HONGGU</v>
          </cell>
          <cell r="D3827">
            <v>1</v>
          </cell>
          <cell r="E3827" t="str">
            <v>AD0000080</v>
          </cell>
          <cell r="F3827">
            <v>1</v>
          </cell>
          <cell r="G3827">
            <v>40544</v>
          </cell>
          <cell r="H3827">
            <v>41639</v>
          </cell>
          <cell r="I3827" t="str">
            <v xml:space="preserve">ASIA                            </v>
          </cell>
        </row>
        <row r="3828">
          <cell r="A3828">
            <v>8053</v>
          </cell>
          <cell r="B3828" t="str">
            <v>ASIA</v>
          </cell>
          <cell r="C3828" t="str">
            <v>KAOHSIUNG-GAOHONG</v>
          </cell>
          <cell r="D3828">
            <v>1</v>
          </cell>
          <cell r="E3828" t="str">
            <v>AD0000080</v>
          </cell>
          <cell r="F3828">
            <v>1</v>
          </cell>
          <cell r="G3828">
            <v>40544</v>
          </cell>
          <cell r="H3828">
            <v>41639</v>
          </cell>
          <cell r="I3828" t="str">
            <v xml:space="preserve">ASIA                            </v>
          </cell>
        </row>
        <row r="3829">
          <cell r="A3829">
            <v>8054</v>
          </cell>
          <cell r="B3829" t="str">
            <v>ASIA</v>
          </cell>
          <cell r="C3829" t="str">
            <v>KAOHSIUNG-JITAI</v>
          </cell>
          <cell r="D3829">
            <v>1</v>
          </cell>
          <cell r="E3829" t="str">
            <v>AD0000080</v>
          </cell>
          <cell r="F3829">
            <v>1</v>
          </cell>
          <cell r="G3829">
            <v>40544</v>
          </cell>
          <cell r="H3829">
            <v>41639</v>
          </cell>
          <cell r="I3829" t="str">
            <v xml:space="preserve">ASIA                            </v>
          </cell>
        </row>
        <row r="3830">
          <cell r="A3830">
            <v>8055</v>
          </cell>
          <cell r="B3830" t="str">
            <v>ASIA</v>
          </cell>
          <cell r="C3830" t="str">
            <v>TAOYUAN-SERVICE CENTER</v>
          </cell>
          <cell r="D3830">
            <v>1</v>
          </cell>
          <cell r="E3830" t="str">
            <v>AD0000080</v>
          </cell>
          <cell r="F3830">
            <v>1</v>
          </cell>
          <cell r="G3830">
            <v>40544</v>
          </cell>
          <cell r="H3830">
            <v>41639</v>
          </cell>
          <cell r="I3830" t="str">
            <v xml:space="preserve">ASIA                            </v>
          </cell>
        </row>
        <row r="3831">
          <cell r="A3831">
            <v>8056</v>
          </cell>
          <cell r="B3831" t="str">
            <v>ASIA</v>
          </cell>
          <cell r="C3831" t="str">
            <v>CHUNGLI-HONGYAO</v>
          </cell>
          <cell r="D3831">
            <v>1</v>
          </cell>
          <cell r="E3831" t="str">
            <v>AD0000080</v>
          </cell>
          <cell r="F3831">
            <v>1</v>
          </cell>
          <cell r="G3831">
            <v>40544</v>
          </cell>
          <cell r="H3831">
            <v>41639</v>
          </cell>
          <cell r="I3831" t="str">
            <v xml:space="preserve">ASIA                            </v>
          </cell>
        </row>
        <row r="3832">
          <cell r="A3832">
            <v>8057</v>
          </cell>
          <cell r="B3832" t="str">
            <v>ASIA</v>
          </cell>
          <cell r="C3832" t="str">
            <v>CHUNGLI-WEIZHEN</v>
          </cell>
          <cell r="D3832">
            <v>1</v>
          </cell>
          <cell r="E3832" t="str">
            <v>AD0000080</v>
          </cell>
          <cell r="F3832">
            <v>1</v>
          </cell>
          <cell r="G3832">
            <v>40544</v>
          </cell>
          <cell r="H3832">
            <v>41639</v>
          </cell>
          <cell r="I3832" t="str">
            <v xml:space="preserve">ASIA                            </v>
          </cell>
        </row>
        <row r="3833">
          <cell r="A3833">
            <v>8058</v>
          </cell>
          <cell r="B3833" t="str">
            <v>ASIA</v>
          </cell>
          <cell r="C3833" t="str">
            <v>TAOYUAN-HONGYU</v>
          </cell>
          <cell r="D3833">
            <v>1</v>
          </cell>
          <cell r="E3833" t="str">
            <v>AD0000080</v>
          </cell>
          <cell r="F3833">
            <v>1</v>
          </cell>
          <cell r="G3833">
            <v>40544</v>
          </cell>
          <cell r="H3833">
            <v>41639</v>
          </cell>
          <cell r="I3833" t="str">
            <v xml:space="preserve">ASIA                            </v>
          </cell>
        </row>
        <row r="3834">
          <cell r="A3834">
            <v>8059</v>
          </cell>
          <cell r="B3834" t="str">
            <v>ASIA</v>
          </cell>
          <cell r="C3834" t="str">
            <v>TAOYUAN-HONGYI</v>
          </cell>
          <cell r="D3834">
            <v>1</v>
          </cell>
          <cell r="E3834" t="str">
            <v>AD0000080</v>
          </cell>
          <cell r="F3834">
            <v>1</v>
          </cell>
          <cell r="G3834">
            <v>40544</v>
          </cell>
          <cell r="H3834">
            <v>41639</v>
          </cell>
          <cell r="I3834" t="str">
            <v xml:space="preserve">ASIA                            </v>
          </cell>
        </row>
        <row r="3835">
          <cell r="A3835">
            <v>8060</v>
          </cell>
          <cell r="B3835" t="str">
            <v>ASIA</v>
          </cell>
          <cell r="C3835" t="str">
            <v>TAINAN SERVICE CENTER</v>
          </cell>
          <cell r="D3835">
            <v>1</v>
          </cell>
          <cell r="E3835" t="str">
            <v>AD0000080</v>
          </cell>
          <cell r="F3835">
            <v>1</v>
          </cell>
          <cell r="G3835">
            <v>40544</v>
          </cell>
          <cell r="H3835">
            <v>41639</v>
          </cell>
          <cell r="I3835" t="str">
            <v xml:space="preserve">ASIA                            </v>
          </cell>
        </row>
        <row r="3836">
          <cell r="A3836">
            <v>8061</v>
          </cell>
          <cell r="B3836" t="str">
            <v>ASIA</v>
          </cell>
          <cell r="C3836" t="str">
            <v>TAINAN BRANCH</v>
          </cell>
          <cell r="D3836">
            <v>1</v>
          </cell>
          <cell r="E3836" t="str">
            <v>AD0000080</v>
          </cell>
          <cell r="F3836">
            <v>1</v>
          </cell>
          <cell r="G3836">
            <v>40544</v>
          </cell>
          <cell r="H3836">
            <v>41639</v>
          </cell>
          <cell r="I3836" t="str">
            <v xml:space="preserve">ASIA                            </v>
          </cell>
        </row>
        <row r="3837">
          <cell r="A3837">
            <v>8062</v>
          </cell>
          <cell r="B3837" t="str">
            <v>ASIA</v>
          </cell>
          <cell r="C3837" t="str">
            <v>TAINAN</v>
          </cell>
          <cell r="D3837">
            <v>1</v>
          </cell>
          <cell r="E3837" t="str">
            <v>AD0000080</v>
          </cell>
          <cell r="F3837">
            <v>1</v>
          </cell>
          <cell r="G3837">
            <v>40544</v>
          </cell>
          <cell r="H3837">
            <v>41639</v>
          </cell>
          <cell r="I3837" t="str">
            <v xml:space="preserve">ASIA                            </v>
          </cell>
        </row>
        <row r="3838">
          <cell r="A3838">
            <v>8063</v>
          </cell>
          <cell r="B3838" t="str">
            <v>ASIA</v>
          </cell>
          <cell r="C3838" t="str">
            <v>TAINAN-CHIKAN</v>
          </cell>
          <cell r="D3838">
            <v>1</v>
          </cell>
          <cell r="E3838" t="str">
            <v>AD0000080</v>
          </cell>
          <cell r="F3838">
            <v>1</v>
          </cell>
          <cell r="G3838">
            <v>40544</v>
          </cell>
          <cell r="H3838">
            <v>41639</v>
          </cell>
          <cell r="I3838" t="str">
            <v xml:space="preserve">ASIA                            </v>
          </cell>
        </row>
        <row r="3839">
          <cell r="A3839">
            <v>8064</v>
          </cell>
          <cell r="B3839" t="str">
            <v>ASIA</v>
          </cell>
          <cell r="C3839" t="str">
            <v>TAINAN-YUFENG</v>
          </cell>
          <cell r="D3839">
            <v>1</v>
          </cell>
          <cell r="E3839" t="str">
            <v>AD0000080</v>
          </cell>
          <cell r="F3839">
            <v>1</v>
          </cell>
          <cell r="G3839">
            <v>40544</v>
          </cell>
          <cell r="H3839">
            <v>41639</v>
          </cell>
          <cell r="I3839" t="str">
            <v xml:space="preserve">ASIA                            </v>
          </cell>
        </row>
        <row r="3840">
          <cell r="A3840">
            <v>8065</v>
          </cell>
          <cell r="B3840" t="str">
            <v>ASIA</v>
          </cell>
          <cell r="C3840" t="str">
            <v>HWA LIAN-CHI AN</v>
          </cell>
          <cell r="D3840">
            <v>1</v>
          </cell>
          <cell r="E3840" t="str">
            <v>AD0000080</v>
          </cell>
          <cell r="F3840">
            <v>1</v>
          </cell>
          <cell r="G3840">
            <v>40544</v>
          </cell>
          <cell r="H3840">
            <v>41639</v>
          </cell>
          <cell r="I3840" t="str">
            <v xml:space="preserve">ASIA                            </v>
          </cell>
        </row>
        <row r="3841">
          <cell r="A3841">
            <v>8066</v>
          </cell>
          <cell r="B3841" t="str">
            <v>ASIA</v>
          </cell>
          <cell r="C3841" t="str">
            <v>GA 1ST CO 1ST UNIT - AN BEN A</v>
          </cell>
          <cell r="D3841">
            <v>1</v>
          </cell>
          <cell r="E3841" t="str">
            <v>AD0000080</v>
          </cell>
          <cell r="F3841">
            <v>1</v>
          </cell>
          <cell r="G3841">
            <v>40544</v>
          </cell>
          <cell r="H3841">
            <v>41639</v>
          </cell>
          <cell r="I3841" t="str">
            <v xml:space="preserve">ASIA                            </v>
          </cell>
        </row>
        <row r="3842">
          <cell r="A3842">
            <v>8067</v>
          </cell>
          <cell r="B3842" t="str">
            <v>ASIA</v>
          </cell>
          <cell r="C3842" t="str">
            <v>GA 3RD CO-HEAD OFC HUALIAN A</v>
          </cell>
          <cell r="D3842">
            <v>1</v>
          </cell>
          <cell r="E3842" t="str">
            <v>AD0000080</v>
          </cell>
          <cell r="F3842">
            <v>1</v>
          </cell>
          <cell r="G3842">
            <v>40544</v>
          </cell>
          <cell r="H3842">
            <v>41639</v>
          </cell>
          <cell r="I3842" t="str">
            <v xml:space="preserve">ASIA                            </v>
          </cell>
        </row>
        <row r="3843">
          <cell r="A3843">
            <v>8068</v>
          </cell>
          <cell r="B3843" t="str">
            <v>ASIA</v>
          </cell>
          <cell r="C3843" t="str">
            <v>GA 3RD CO 1ST UNIT HUALIENJING</v>
          </cell>
          <cell r="D3843">
            <v>1</v>
          </cell>
          <cell r="E3843" t="str">
            <v>AD0000080</v>
          </cell>
          <cell r="F3843">
            <v>1</v>
          </cell>
          <cell r="G3843">
            <v>40544</v>
          </cell>
          <cell r="H3843">
            <v>41639</v>
          </cell>
          <cell r="I3843" t="str">
            <v xml:space="preserve">ASIA                            </v>
          </cell>
        </row>
        <row r="3844">
          <cell r="A3844">
            <v>8069</v>
          </cell>
          <cell r="B3844" t="str">
            <v>ASIA</v>
          </cell>
          <cell r="C3844" t="str">
            <v>GA 3RD CO 2ND UNIT TAIPEI A</v>
          </cell>
          <cell r="D3844">
            <v>1</v>
          </cell>
          <cell r="E3844" t="str">
            <v>AD0000080</v>
          </cell>
          <cell r="F3844">
            <v>1</v>
          </cell>
          <cell r="G3844">
            <v>40544</v>
          </cell>
          <cell r="H3844">
            <v>41639</v>
          </cell>
          <cell r="I3844" t="str">
            <v xml:space="preserve">ASIA                            </v>
          </cell>
        </row>
        <row r="3845">
          <cell r="A3845">
            <v>8070</v>
          </cell>
          <cell r="B3845" t="str">
            <v>ASIA</v>
          </cell>
          <cell r="C3845" t="str">
            <v>GA 3RD CO 3RD UNIT-WEIERZHIKAI</v>
          </cell>
          <cell r="D3845">
            <v>1</v>
          </cell>
          <cell r="E3845" t="str">
            <v>AD0000080</v>
          </cell>
          <cell r="F3845">
            <v>1</v>
          </cell>
          <cell r="G3845">
            <v>40544</v>
          </cell>
          <cell r="H3845">
            <v>41639</v>
          </cell>
          <cell r="I3845" t="str">
            <v xml:space="preserve">ASIA                            </v>
          </cell>
        </row>
        <row r="3846">
          <cell r="A3846">
            <v>8071</v>
          </cell>
          <cell r="B3846" t="str">
            <v>ASIA</v>
          </cell>
          <cell r="C3846" t="str">
            <v>GA 3RD CO 4TH UNIT-TAICHUNGTIA</v>
          </cell>
          <cell r="D3846">
            <v>1</v>
          </cell>
          <cell r="E3846" t="str">
            <v>AD0000080</v>
          </cell>
          <cell r="F3846">
            <v>1</v>
          </cell>
          <cell r="G3846">
            <v>40544</v>
          </cell>
          <cell r="H3846">
            <v>41639</v>
          </cell>
          <cell r="I3846" t="str">
            <v xml:space="preserve">ASIA                            </v>
          </cell>
        </row>
        <row r="3847">
          <cell r="A3847">
            <v>8072</v>
          </cell>
          <cell r="B3847" t="str">
            <v>ASIA</v>
          </cell>
          <cell r="C3847" t="str">
            <v>GA 3RD CO 5TH UNIT-HUALIENANHE</v>
          </cell>
          <cell r="D3847">
            <v>1</v>
          </cell>
          <cell r="E3847" t="str">
            <v>AD0000080</v>
          </cell>
          <cell r="F3847">
            <v>1</v>
          </cell>
          <cell r="G3847">
            <v>40544</v>
          </cell>
          <cell r="H3847">
            <v>41639</v>
          </cell>
          <cell r="I3847" t="str">
            <v xml:space="preserve">ASIA                            </v>
          </cell>
        </row>
        <row r="3848">
          <cell r="A3848">
            <v>8073</v>
          </cell>
          <cell r="B3848" t="str">
            <v>ASIA</v>
          </cell>
          <cell r="C3848" t="str">
            <v>CENTRAL-RE LIFE</v>
          </cell>
          <cell r="D3848">
            <v>1</v>
          </cell>
          <cell r="E3848" t="str">
            <v>AD0000080</v>
          </cell>
          <cell r="F3848">
            <v>1</v>
          </cell>
          <cell r="G3848">
            <v>40544</v>
          </cell>
          <cell r="H3848">
            <v>41639</v>
          </cell>
          <cell r="I3848" t="str">
            <v xml:space="preserve">ASIA                            </v>
          </cell>
        </row>
        <row r="3849">
          <cell r="A3849">
            <v>8074</v>
          </cell>
          <cell r="B3849" t="str">
            <v>ASIA</v>
          </cell>
          <cell r="C3849" t="str">
            <v>CRC-RE LIFE/UVL G1&amp;PG1</v>
          </cell>
          <cell r="D3849">
            <v>1</v>
          </cell>
          <cell r="E3849" t="str">
            <v>AD0000080</v>
          </cell>
          <cell r="F3849">
            <v>1</v>
          </cell>
          <cell r="G3849">
            <v>40544</v>
          </cell>
          <cell r="H3849">
            <v>41639</v>
          </cell>
          <cell r="I3849" t="str">
            <v xml:space="preserve">ASIA                            </v>
          </cell>
        </row>
        <row r="3850">
          <cell r="A3850">
            <v>8075</v>
          </cell>
          <cell r="B3850" t="str">
            <v>ASIA</v>
          </cell>
          <cell r="C3850" t="str">
            <v>CENTRAL-RE GROUP</v>
          </cell>
          <cell r="D3850">
            <v>1</v>
          </cell>
          <cell r="E3850" t="str">
            <v>AD0000080</v>
          </cell>
          <cell r="F3850">
            <v>1</v>
          </cell>
          <cell r="G3850">
            <v>40544</v>
          </cell>
          <cell r="H3850">
            <v>41639</v>
          </cell>
          <cell r="I3850" t="str">
            <v xml:space="preserve">ASIA                            </v>
          </cell>
        </row>
        <row r="3851">
          <cell r="A3851">
            <v>8076</v>
          </cell>
          <cell r="B3851" t="str">
            <v>ASIA</v>
          </cell>
          <cell r="C3851" t="str">
            <v>CENTRAL-RE ADD-IPA</v>
          </cell>
          <cell r="D3851">
            <v>1</v>
          </cell>
          <cell r="E3851" t="str">
            <v>AD0000080</v>
          </cell>
          <cell r="F3851">
            <v>1</v>
          </cell>
          <cell r="G3851">
            <v>40544</v>
          </cell>
          <cell r="H3851">
            <v>41639</v>
          </cell>
          <cell r="I3851" t="str">
            <v xml:space="preserve">ASIA                            </v>
          </cell>
        </row>
        <row r="3852">
          <cell r="A3852">
            <v>8077</v>
          </cell>
          <cell r="B3852" t="str">
            <v>ASIA</v>
          </cell>
          <cell r="C3852" t="str">
            <v>CENTRAL-RE TA</v>
          </cell>
          <cell r="D3852">
            <v>1</v>
          </cell>
          <cell r="E3852" t="str">
            <v>AD0000080</v>
          </cell>
          <cell r="F3852">
            <v>1</v>
          </cell>
          <cell r="G3852">
            <v>40544</v>
          </cell>
          <cell r="H3852">
            <v>41639</v>
          </cell>
          <cell r="I3852" t="str">
            <v xml:space="preserve">ASIA                            </v>
          </cell>
        </row>
        <row r="3853">
          <cell r="A3853">
            <v>8078</v>
          </cell>
          <cell r="B3853" t="str">
            <v>ASIA</v>
          </cell>
          <cell r="C3853" t="str">
            <v>CENTRAL-RE HEALTH</v>
          </cell>
          <cell r="D3853">
            <v>1</v>
          </cell>
          <cell r="E3853" t="str">
            <v>AD0000080</v>
          </cell>
          <cell r="F3853">
            <v>1</v>
          </cell>
          <cell r="G3853">
            <v>40544</v>
          </cell>
          <cell r="H3853">
            <v>41639</v>
          </cell>
          <cell r="I3853" t="str">
            <v xml:space="preserve">ASIA                            </v>
          </cell>
        </row>
        <row r="3854">
          <cell r="A3854">
            <v>8079</v>
          </cell>
          <cell r="B3854" t="str">
            <v>ASIA</v>
          </cell>
          <cell r="C3854" t="str">
            <v>RGA REINSURANCE-LIFE</v>
          </cell>
          <cell r="D3854">
            <v>1</v>
          </cell>
          <cell r="E3854" t="str">
            <v>AD0000080</v>
          </cell>
          <cell r="F3854">
            <v>1</v>
          </cell>
          <cell r="G3854">
            <v>40544</v>
          </cell>
          <cell r="H3854">
            <v>41639</v>
          </cell>
          <cell r="I3854" t="str">
            <v xml:space="preserve">ASIA                            </v>
          </cell>
        </row>
        <row r="3855">
          <cell r="A3855">
            <v>8080</v>
          </cell>
          <cell r="B3855" t="str">
            <v>ASIA</v>
          </cell>
          <cell r="C3855" t="str">
            <v>RGA-RE LIFE/UVL G1 &amp; PG1</v>
          </cell>
          <cell r="D3855">
            <v>1</v>
          </cell>
          <cell r="E3855" t="str">
            <v>AD0000080</v>
          </cell>
          <cell r="F3855">
            <v>1</v>
          </cell>
          <cell r="G3855">
            <v>40544</v>
          </cell>
          <cell r="H3855">
            <v>41639</v>
          </cell>
          <cell r="I3855" t="str">
            <v xml:space="preserve">ASIA                            </v>
          </cell>
        </row>
        <row r="3856">
          <cell r="A3856">
            <v>8081</v>
          </cell>
          <cell r="B3856" t="str">
            <v>ASIA</v>
          </cell>
          <cell r="C3856" t="str">
            <v>RGA REINSURANCE-GROUP</v>
          </cell>
          <cell r="D3856">
            <v>1</v>
          </cell>
          <cell r="E3856" t="str">
            <v>AD0000080</v>
          </cell>
          <cell r="F3856">
            <v>1</v>
          </cell>
          <cell r="G3856">
            <v>40544</v>
          </cell>
          <cell r="H3856">
            <v>41639</v>
          </cell>
          <cell r="I3856" t="str">
            <v xml:space="preserve">ASIA                            </v>
          </cell>
        </row>
        <row r="3857">
          <cell r="A3857">
            <v>8082</v>
          </cell>
          <cell r="B3857" t="str">
            <v>ASIA</v>
          </cell>
          <cell r="C3857" t="str">
            <v>RGA-RE LIFE/UVL-G2 G3</v>
          </cell>
          <cell r="D3857">
            <v>1</v>
          </cell>
          <cell r="E3857" t="str">
            <v>AD0000080</v>
          </cell>
          <cell r="F3857">
            <v>1</v>
          </cell>
          <cell r="G3857">
            <v>40544</v>
          </cell>
          <cell r="H3857">
            <v>41639</v>
          </cell>
          <cell r="I3857" t="str">
            <v xml:space="preserve">ASIA                            </v>
          </cell>
        </row>
        <row r="3858">
          <cell r="A3858">
            <v>8083</v>
          </cell>
          <cell r="B3858" t="str">
            <v>ASIA</v>
          </cell>
          <cell r="C3858" t="str">
            <v>RGA REINSURANCE-IPA</v>
          </cell>
          <cell r="D3858">
            <v>1</v>
          </cell>
          <cell r="E3858" t="str">
            <v>AD0000080</v>
          </cell>
          <cell r="F3858">
            <v>1</v>
          </cell>
          <cell r="G3858">
            <v>40544</v>
          </cell>
          <cell r="H3858">
            <v>41639</v>
          </cell>
          <cell r="I3858" t="str">
            <v xml:space="preserve">ASIA                            </v>
          </cell>
        </row>
        <row r="3859">
          <cell r="A3859">
            <v>8084</v>
          </cell>
          <cell r="B3859" t="str">
            <v>ASIA</v>
          </cell>
          <cell r="C3859" t="str">
            <v>RGA REINSURANCE-RM</v>
          </cell>
          <cell r="D3859">
            <v>1</v>
          </cell>
          <cell r="E3859" t="str">
            <v>AD0000080</v>
          </cell>
          <cell r="F3859">
            <v>1</v>
          </cell>
          <cell r="G3859">
            <v>40544</v>
          </cell>
          <cell r="H3859">
            <v>41639</v>
          </cell>
          <cell r="I3859" t="str">
            <v xml:space="preserve">ASIA                            </v>
          </cell>
        </row>
        <row r="3860">
          <cell r="A3860">
            <v>8085</v>
          </cell>
          <cell r="B3860" t="str">
            <v>ASIA</v>
          </cell>
          <cell r="C3860" t="str">
            <v>RGA REINSURANCE-RH</v>
          </cell>
          <cell r="D3860">
            <v>1</v>
          </cell>
          <cell r="E3860" t="str">
            <v>AD0000080</v>
          </cell>
          <cell r="F3860">
            <v>1</v>
          </cell>
          <cell r="G3860">
            <v>40544</v>
          </cell>
          <cell r="H3860">
            <v>41639</v>
          </cell>
          <cell r="I3860" t="str">
            <v xml:space="preserve">ASIA                            </v>
          </cell>
        </row>
        <row r="3861">
          <cell r="A3861">
            <v>8086</v>
          </cell>
          <cell r="B3861" t="str">
            <v>ASIA</v>
          </cell>
          <cell r="C3861" t="str">
            <v>RGA REINSURANCE-RHI</v>
          </cell>
          <cell r="D3861">
            <v>1</v>
          </cell>
          <cell r="E3861" t="str">
            <v>AD0000080</v>
          </cell>
          <cell r="F3861">
            <v>1</v>
          </cell>
          <cell r="G3861">
            <v>40544</v>
          </cell>
          <cell r="H3861">
            <v>41639</v>
          </cell>
          <cell r="I3861" t="str">
            <v xml:space="preserve">ASIA                            </v>
          </cell>
        </row>
        <row r="3862">
          <cell r="A3862">
            <v>8087</v>
          </cell>
          <cell r="B3862" t="str">
            <v>ASIA</v>
          </cell>
          <cell r="C3862" t="str">
            <v>RGA- RE HEALTH</v>
          </cell>
          <cell r="D3862">
            <v>1</v>
          </cell>
          <cell r="E3862" t="str">
            <v>AD0000080</v>
          </cell>
          <cell r="F3862">
            <v>1</v>
          </cell>
          <cell r="G3862">
            <v>40544</v>
          </cell>
          <cell r="H3862">
            <v>41639</v>
          </cell>
          <cell r="I3862" t="str">
            <v xml:space="preserve">ASIA                            </v>
          </cell>
        </row>
        <row r="3863">
          <cell r="A3863">
            <v>8088</v>
          </cell>
          <cell r="B3863" t="str">
            <v>ASIA</v>
          </cell>
          <cell r="C3863" t="str">
            <v>RE PTP CHARGED-OUT</v>
          </cell>
          <cell r="D3863">
            <v>1</v>
          </cell>
          <cell r="E3863" t="str">
            <v>AD0000080</v>
          </cell>
          <cell r="F3863">
            <v>1</v>
          </cell>
          <cell r="G3863">
            <v>40544</v>
          </cell>
          <cell r="H3863">
            <v>41639</v>
          </cell>
          <cell r="I3863" t="str">
            <v xml:space="preserve">ASIA                            </v>
          </cell>
        </row>
        <row r="3864">
          <cell r="A3864">
            <v>8089</v>
          </cell>
          <cell r="B3864" t="str">
            <v>ASIA</v>
          </cell>
          <cell r="C3864" t="str">
            <v>RE OFFSHORE DATABASE</v>
          </cell>
          <cell r="D3864">
            <v>1</v>
          </cell>
          <cell r="E3864" t="str">
            <v>AD0000080</v>
          </cell>
          <cell r="F3864">
            <v>1</v>
          </cell>
          <cell r="G3864">
            <v>40544</v>
          </cell>
          <cell r="H3864">
            <v>41639</v>
          </cell>
          <cell r="I3864" t="str">
            <v xml:space="preserve">ASIA                            </v>
          </cell>
        </row>
        <row r="3865">
          <cell r="A3865">
            <v>8090</v>
          </cell>
          <cell r="B3865" t="str">
            <v>ASIA</v>
          </cell>
          <cell r="C3865" t="str">
            <v>GA 3RD CO UNIT 6</v>
          </cell>
          <cell r="D3865">
            <v>1</v>
          </cell>
          <cell r="E3865" t="str">
            <v>AD0000080</v>
          </cell>
          <cell r="F3865">
            <v>1</v>
          </cell>
          <cell r="G3865">
            <v>40544</v>
          </cell>
          <cell r="H3865">
            <v>41639</v>
          </cell>
          <cell r="I3865" t="str">
            <v xml:space="preserve">ASIA                            </v>
          </cell>
        </row>
        <row r="3866">
          <cell r="A3866">
            <v>8091</v>
          </cell>
          <cell r="B3866" t="str">
            <v>ASIA</v>
          </cell>
          <cell r="C3866" t="str">
            <v>GA 3RD CO7TH UNIT-KAOHSIUNG CH</v>
          </cell>
          <cell r="D3866">
            <v>1</v>
          </cell>
          <cell r="E3866" t="str">
            <v>AD0000080</v>
          </cell>
          <cell r="F3866">
            <v>1</v>
          </cell>
          <cell r="G3866">
            <v>40544</v>
          </cell>
          <cell r="H3866">
            <v>41639</v>
          </cell>
          <cell r="I3866" t="str">
            <v xml:space="preserve">ASIA                            </v>
          </cell>
        </row>
        <row r="3867">
          <cell r="A3867">
            <v>8092</v>
          </cell>
          <cell r="B3867" t="str">
            <v>ASIA</v>
          </cell>
          <cell r="C3867" t="str">
            <v>GA 3RD CO8TH UNIT-TAI CHUNG AN</v>
          </cell>
          <cell r="D3867">
            <v>1</v>
          </cell>
          <cell r="E3867" t="str">
            <v>AD0000080</v>
          </cell>
          <cell r="F3867">
            <v>1</v>
          </cell>
          <cell r="G3867">
            <v>40544</v>
          </cell>
          <cell r="H3867">
            <v>41639</v>
          </cell>
          <cell r="I3867" t="str">
            <v xml:space="preserve">ASIA                            </v>
          </cell>
        </row>
        <row r="3868">
          <cell r="A3868">
            <v>8093</v>
          </cell>
          <cell r="B3868" t="str">
            <v>ASIA</v>
          </cell>
          <cell r="C3868" t="str">
            <v>GA 3RD CO9TH UNIT-KAOHSIUNG AN</v>
          </cell>
          <cell r="D3868">
            <v>1</v>
          </cell>
          <cell r="E3868" t="str">
            <v>AD0000080</v>
          </cell>
          <cell r="F3868">
            <v>1</v>
          </cell>
          <cell r="G3868">
            <v>40544</v>
          </cell>
          <cell r="H3868">
            <v>41639</v>
          </cell>
          <cell r="I3868" t="str">
            <v xml:space="preserve">ASIA                            </v>
          </cell>
        </row>
        <row r="3869">
          <cell r="A3869">
            <v>8094</v>
          </cell>
          <cell r="B3869" t="str">
            <v>ASIA</v>
          </cell>
          <cell r="C3869" t="str">
            <v>GA 3RD CO6TH UNIT-HUANLIENAN A</v>
          </cell>
          <cell r="D3869">
            <v>1</v>
          </cell>
          <cell r="E3869" t="str">
            <v>AD0000080</v>
          </cell>
          <cell r="F3869">
            <v>1</v>
          </cell>
          <cell r="G3869">
            <v>40544</v>
          </cell>
          <cell r="H3869">
            <v>41639</v>
          </cell>
          <cell r="I3869" t="str">
            <v xml:space="preserve">ASIA                            </v>
          </cell>
        </row>
        <row r="3870">
          <cell r="A3870">
            <v>8095</v>
          </cell>
          <cell r="B3870" t="str">
            <v>ASIA</v>
          </cell>
          <cell r="C3870" t="str">
            <v>GA 3RD CO6TH UNIT-HUANLIENAN B</v>
          </cell>
          <cell r="D3870">
            <v>1</v>
          </cell>
          <cell r="E3870" t="str">
            <v>AD0000080</v>
          </cell>
          <cell r="F3870">
            <v>1</v>
          </cell>
          <cell r="G3870">
            <v>40544</v>
          </cell>
          <cell r="H3870">
            <v>41639</v>
          </cell>
          <cell r="I3870" t="str">
            <v xml:space="preserve">ASIA                            </v>
          </cell>
        </row>
        <row r="3871">
          <cell r="A3871">
            <v>8096</v>
          </cell>
          <cell r="B3871" t="str">
            <v>ASIA</v>
          </cell>
          <cell r="C3871" t="str">
            <v>HUANG CHIN AGENCY OFFICE</v>
          </cell>
          <cell r="D3871">
            <v>1</v>
          </cell>
          <cell r="E3871" t="str">
            <v>AD0000080</v>
          </cell>
          <cell r="F3871">
            <v>1</v>
          </cell>
          <cell r="G3871">
            <v>40544</v>
          </cell>
          <cell r="H3871">
            <v>41639</v>
          </cell>
          <cell r="I3871" t="str">
            <v xml:space="preserve">ASIA                            </v>
          </cell>
        </row>
        <row r="3872">
          <cell r="A3872">
            <v>8097</v>
          </cell>
          <cell r="B3872" t="str">
            <v>ASIA</v>
          </cell>
          <cell r="C3872" t="str">
            <v>KAOHSIUNG CHIEF CONSULTANCY</v>
          </cell>
          <cell r="D3872">
            <v>1</v>
          </cell>
          <cell r="E3872" t="str">
            <v>AD0000080</v>
          </cell>
          <cell r="F3872">
            <v>1</v>
          </cell>
          <cell r="G3872">
            <v>40544</v>
          </cell>
          <cell r="H3872">
            <v>41639</v>
          </cell>
          <cell r="I3872" t="str">
            <v xml:space="preserve">ASIA                            </v>
          </cell>
        </row>
        <row r="3873">
          <cell r="A3873">
            <v>8098</v>
          </cell>
          <cell r="B3873" t="str">
            <v>ASIA</v>
          </cell>
          <cell r="C3873" t="str">
            <v>GA 3RD CO 7TH UNIT-KAOHSIUNG</v>
          </cell>
          <cell r="D3873">
            <v>1</v>
          </cell>
          <cell r="E3873" t="str">
            <v>AD0000080</v>
          </cell>
          <cell r="F3873">
            <v>1</v>
          </cell>
          <cell r="G3873">
            <v>40544</v>
          </cell>
          <cell r="H3873">
            <v>41639</v>
          </cell>
          <cell r="I3873" t="str">
            <v xml:space="preserve">ASIA                            </v>
          </cell>
        </row>
        <row r="3874">
          <cell r="A3874">
            <v>8100</v>
          </cell>
          <cell r="B3874" t="str">
            <v>ASIA</v>
          </cell>
          <cell r="C3874" t="str">
            <v>LA</v>
          </cell>
          <cell r="D3874">
            <v>1</v>
          </cell>
          <cell r="E3874" t="str">
            <v>AD0000080</v>
          </cell>
          <cell r="F3874">
            <v>1</v>
          </cell>
          <cell r="G3874">
            <v>39722</v>
          </cell>
          <cell r="H3874">
            <v>41639</v>
          </cell>
          <cell r="I3874" t="str">
            <v xml:space="preserve">ASIA                            </v>
          </cell>
        </row>
        <row r="3875">
          <cell r="A3875">
            <v>8101</v>
          </cell>
          <cell r="B3875" t="str">
            <v>ASIA</v>
          </cell>
          <cell r="C3875" t="str">
            <v>LB</v>
          </cell>
          <cell r="D3875">
            <v>1</v>
          </cell>
          <cell r="E3875" t="str">
            <v>AD0000080</v>
          </cell>
          <cell r="F3875">
            <v>1</v>
          </cell>
          <cell r="G3875">
            <v>39722</v>
          </cell>
          <cell r="H3875">
            <v>41639</v>
          </cell>
          <cell r="I3875" t="str">
            <v xml:space="preserve">ASIA                            </v>
          </cell>
        </row>
        <row r="3876">
          <cell r="A3876">
            <v>8102</v>
          </cell>
          <cell r="B3876" t="str">
            <v>ASIA</v>
          </cell>
          <cell r="C3876" t="str">
            <v>LP</v>
          </cell>
          <cell r="D3876">
            <v>1</v>
          </cell>
          <cell r="E3876" t="str">
            <v>AD0000080</v>
          </cell>
          <cell r="F3876">
            <v>1</v>
          </cell>
          <cell r="G3876">
            <v>39722</v>
          </cell>
          <cell r="H3876">
            <v>41639</v>
          </cell>
          <cell r="I3876" t="str">
            <v xml:space="preserve">ASIA                            </v>
          </cell>
        </row>
        <row r="3877">
          <cell r="A3877">
            <v>8103</v>
          </cell>
          <cell r="B3877" t="str">
            <v>ASIA</v>
          </cell>
          <cell r="C3877" t="str">
            <v>LP01</v>
          </cell>
          <cell r="D3877">
            <v>1</v>
          </cell>
          <cell r="E3877" t="str">
            <v>AD0000080</v>
          </cell>
          <cell r="F3877">
            <v>1</v>
          </cell>
          <cell r="G3877">
            <v>39722</v>
          </cell>
          <cell r="H3877">
            <v>41639</v>
          </cell>
          <cell r="I3877" t="str">
            <v xml:space="preserve">ASIA                            </v>
          </cell>
        </row>
        <row r="3878">
          <cell r="A3878">
            <v>8104</v>
          </cell>
          <cell r="B3878" t="str">
            <v>ASIA</v>
          </cell>
          <cell r="C3878" t="str">
            <v>LP02</v>
          </cell>
          <cell r="D3878">
            <v>1</v>
          </cell>
          <cell r="E3878" t="str">
            <v>AD0000080</v>
          </cell>
          <cell r="F3878">
            <v>1</v>
          </cell>
          <cell r="G3878">
            <v>39722</v>
          </cell>
          <cell r="H3878">
            <v>41639</v>
          </cell>
          <cell r="I3878" t="str">
            <v xml:space="preserve">ASIA                            </v>
          </cell>
        </row>
        <row r="3879">
          <cell r="A3879">
            <v>8105</v>
          </cell>
          <cell r="B3879" t="str">
            <v>ASIA</v>
          </cell>
          <cell r="C3879" t="str">
            <v>LP03</v>
          </cell>
          <cell r="D3879">
            <v>1</v>
          </cell>
          <cell r="E3879" t="str">
            <v>AD0000080</v>
          </cell>
          <cell r="F3879">
            <v>1</v>
          </cell>
          <cell r="G3879">
            <v>39722</v>
          </cell>
          <cell r="H3879">
            <v>41639</v>
          </cell>
          <cell r="I3879" t="str">
            <v xml:space="preserve">ASIA                            </v>
          </cell>
        </row>
        <row r="3880">
          <cell r="A3880">
            <v>8106</v>
          </cell>
          <cell r="B3880" t="str">
            <v>ASIA</v>
          </cell>
          <cell r="C3880" t="str">
            <v>LP04</v>
          </cell>
          <cell r="D3880">
            <v>1</v>
          </cell>
          <cell r="E3880" t="str">
            <v>AD0000080</v>
          </cell>
          <cell r="F3880">
            <v>1</v>
          </cell>
          <cell r="G3880">
            <v>39722</v>
          </cell>
          <cell r="H3880">
            <v>41639</v>
          </cell>
          <cell r="I3880" t="str">
            <v xml:space="preserve">ASIA                            </v>
          </cell>
        </row>
        <row r="3881">
          <cell r="A3881">
            <v>8107</v>
          </cell>
          <cell r="B3881" t="str">
            <v>ASIA</v>
          </cell>
          <cell r="C3881" t="str">
            <v>LP05</v>
          </cell>
          <cell r="D3881">
            <v>1</v>
          </cell>
          <cell r="E3881" t="str">
            <v>AD0000080</v>
          </cell>
          <cell r="F3881">
            <v>1</v>
          </cell>
          <cell r="G3881">
            <v>39722</v>
          </cell>
          <cell r="H3881">
            <v>41639</v>
          </cell>
          <cell r="I3881" t="str">
            <v xml:space="preserve">ASIA                            </v>
          </cell>
        </row>
        <row r="3882">
          <cell r="A3882">
            <v>8108</v>
          </cell>
          <cell r="B3882" t="str">
            <v>ASIA</v>
          </cell>
          <cell r="C3882" t="str">
            <v>LP06</v>
          </cell>
          <cell r="D3882">
            <v>1</v>
          </cell>
          <cell r="E3882" t="str">
            <v>AD0000080</v>
          </cell>
          <cell r="F3882">
            <v>1</v>
          </cell>
          <cell r="G3882">
            <v>39722</v>
          </cell>
          <cell r="H3882">
            <v>41639</v>
          </cell>
          <cell r="I3882" t="str">
            <v xml:space="preserve">ASIA                            </v>
          </cell>
        </row>
        <row r="3883">
          <cell r="A3883">
            <v>8109</v>
          </cell>
          <cell r="B3883" t="str">
            <v>ASIA</v>
          </cell>
          <cell r="C3883" t="str">
            <v>LP07</v>
          </cell>
          <cell r="D3883">
            <v>1</v>
          </cell>
          <cell r="E3883" t="str">
            <v>AD0000080</v>
          </cell>
          <cell r="F3883">
            <v>1</v>
          </cell>
          <cell r="G3883">
            <v>39722</v>
          </cell>
          <cell r="H3883">
            <v>41639</v>
          </cell>
          <cell r="I3883" t="str">
            <v xml:space="preserve">ASIA                            </v>
          </cell>
        </row>
        <row r="3884">
          <cell r="A3884">
            <v>8110</v>
          </cell>
          <cell r="B3884" t="str">
            <v>ASIA</v>
          </cell>
          <cell r="C3884" t="str">
            <v>LP08</v>
          </cell>
          <cell r="D3884">
            <v>1</v>
          </cell>
          <cell r="E3884" t="str">
            <v>AD0000080</v>
          </cell>
          <cell r="F3884">
            <v>1</v>
          </cell>
          <cell r="G3884">
            <v>39722</v>
          </cell>
          <cell r="H3884">
            <v>41639</v>
          </cell>
          <cell r="I3884" t="str">
            <v xml:space="preserve">ASIA                            </v>
          </cell>
        </row>
        <row r="3885">
          <cell r="A3885">
            <v>8111</v>
          </cell>
          <cell r="B3885" t="str">
            <v>ASIA</v>
          </cell>
          <cell r="C3885" t="str">
            <v>LP09</v>
          </cell>
          <cell r="D3885">
            <v>1</v>
          </cell>
          <cell r="E3885" t="str">
            <v>AD0000080</v>
          </cell>
          <cell r="F3885">
            <v>1</v>
          </cell>
          <cell r="G3885">
            <v>39722</v>
          </cell>
          <cell r="H3885">
            <v>41639</v>
          </cell>
          <cell r="I3885" t="str">
            <v xml:space="preserve">ASIA                            </v>
          </cell>
        </row>
        <row r="3886">
          <cell r="A3886">
            <v>8112</v>
          </cell>
          <cell r="B3886" t="str">
            <v>ASIA</v>
          </cell>
          <cell r="C3886" t="str">
            <v>LP10</v>
          </cell>
          <cell r="D3886">
            <v>1</v>
          </cell>
          <cell r="E3886" t="str">
            <v>AD0000080</v>
          </cell>
          <cell r="F3886">
            <v>1</v>
          </cell>
          <cell r="G3886">
            <v>39722</v>
          </cell>
          <cell r="H3886">
            <v>41639</v>
          </cell>
          <cell r="I3886" t="str">
            <v xml:space="preserve">ASIA                            </v>
          </cell>
        </row>
        <row r="3887">
          <cell r="A3887">
            <v>8113</v>
          </cell>
          <cell r="B3887" t="str">
            <v>ASIA</v>
          </cell>
          <cell r="C3887" t="str">
            <v>LP11</v>
          </cell>
          <cell r="D3887">
            <v>1</v>
          </cell>
          <cell r="E3887" t="str">
            <v>AD0000080</v>
          </cell>
          <cell r="F3887">
            <v>1</v>
          </cell>
          <cell r="G3887">
            <v>39722</v>
          </cell>
          <cell r="H3887">
            <v>41639</v>
          </cell>
          <cell r="I3887" t="str">
            <v xml:space="preserve">ASIA                            </v>
          </cell>
        </row>
        <row r="3888">
          <cell r="A3888">
            <v>8114</v>
          </cell>
          <cell r="B3888" t="str">
            <v>ASIA</v>
          </cell>
          <cell r="C3888" t="str">
            <v>LP12</v>
          </cell>
          <cell r="D3888">
            <v>1</v>
          </cell>
          <cell r="E3888" t="str">
            <v>AD0000080</v>
          </cell>
          <cell r="F3888">
            <v>1</v>
          </cell>
          <cell r="G3888">
            <v>39722</v>
          </cell>
          <cell r="H3888">
            <v>41639</v>
          </cell>
          <cell r="I3888" t="str">
            <v xml:space="preserve">ASIA                            </v>
          </cell>
        </row>
        <row r="3889">
          <cell r="A3889">
            <v>8115</v>
          </cell>
          <cell r="B3889" t="str">
            <v>ASIA</v>
          </cell>
          <cell r="C3889" t="str">
            <v>LP13</v>
          </cell>
          <cell r="D3889">
            <v>1</v>
          </cell>
          <cell r="E3889" t="str">
            <v>AD0000080</v>
          </cell>
          <cell r="F3889">
            <v>1</v>
          </cell>
          <cell r="G3889">
            <v>39722</v>
          </cell>
          <cell r="H3889">
            <v>41639</v>
          </cell>
          <cell r="I3889" t="str">
            <v xml:space="preserve">ASIA                            </v>
          </cell>
        </row>
        <row r="3890">
          <cell r="A3890">
            <v>8116</v>
          </cell>
          <cell r="B3890" t="str">
            <v>ASIA</v>
          </cell>
          <cell r="C3890" t="str">
            <v>LP14</v>
          </cell>
          <cell r="D3890">
            <v>1</v>
          </cell>
          <cell r="E3890" t="str">
            <v>AD0000080</v>
          </cell>
          <cell r="F3890">
            <v>1</v>
          </cell>
          <cell r="G3890">
            <v>39722</v>
          </cell>
          <cell r="H3890">
            <v>41639</v>
          </cell>
          <cell r="I3890" t="str">
            <v xml:space="preserve">ASIA                            </v>
          </cell>
        </row>
        <row r="3891">
          <cell r="A3891">
            <v>8117</v>
          </cell>
          <cell r="B3891" t="str">
            <v>ASIA</v>
          </cell>
          <cell r="C3891" t="str">
            <v>LP15</v>
          </cell>
          <cell r="D3891">
            <v>1</v>
          </cell>
          <cell r="E3891" t="str">
            <v>AD0000080</v>
          </cell>
          <cell r="F3891">
            <v>1</v>
          </cell>
          <cell r="G3891">
            <v>39722</v>
          </cell>
          <cell r="H3891">
            <v>41639</v>
          </cell>
          <cell r="I3891" t="str">
            <v xml:space="preserve">ASIA                            </v>
          </cell>
        </row>
        <row r="3892">
          <cell r="A3892">
            <v>8118</v>
          </cell>
          <cell r="B3892" t="str">
            <v>ASIA</v>
          </cell>
          <cell r="C3892" t="str">
            <v>LP16</v>
          </cell>
          <cell r="D3892">
            <v>1</v>
          </cell>
          <cell r="E3892" t="str">
            <v>AD0000080</v>
          </cell>
          <cell r="F3892">
            <v>1</v>
          </cell>
          <cell r="G3892">
            <v>39722</v>
          </cell>
          <cell r="H3892">
            <v>41639</v>
          </cell>
          <cell r="I3892" t="str">
            <v xml:space="preserve">ASIA                            </v>
          </cell>
        </row>
        <row r="3893">
          <cell r="A3893">
            <v>8119</v>
          </cell>
          <cell r="B3893" t="str">
            <v>ASIA</v>
          </cell>
          <cell r="C3893" t="str">
            <v>LP17</v>
          </cell>
          <cell r="D3893">
            <v>1</v>
          </cell>
          <cell r="E3893" t="str">
            <v>AD0000080</v>
          </cell>
          <cell r="F3893">
            <v>1</v>
          </cell>
          <cell r="G3893">
            <v>39722</v>
          </cell>
          <cell r="H3893">
            <v>41639</v>
          </cell>
          <cell r="I3893" t="str">
            <v xml:space="preserve">ASIA                            </v>
          </cell>
        </row>
        <row r="3894">
          <cell r="A3894">
            <v>8120</v>
          </cell>
          <cell r="B3894" t="str">
            <v>ASIA</v>
          </cell>
          <cell r="C3894" t="str">
            <v>LP19</v>
          </cell>
          <cell r="D3894">
            <v>1</v>
          </cell>
          <cell r="E3894" t="str">
            <v>AD0000080</v>
          </cell>
          <cell r="F3894">
            <v>1</v>
          </cell>
          <cell r="G3894">
            <v>39722</v>
          </cell>
          <cell r="H3894">
            <v>41639</v>
          </cell>
          <cell r="I3894" t="str">
            <v xml:space="preserve">ASIA                            </v>
          </cell>
        </row>
        <row r="3895">
          <cell r="A3895">
            <v>8121</v>
          </cell>
          <cell r="B3895" t="str">
            <v>ASIA</v>
          </cell>
          <cell r="C3895" t="str">
            <v>LP20</v>
          </cell>
          <cell r="D3895">
            <v>1</v>
          </cell>
          <cell r="E3895" t="str">
            <v>AD0000080</v>
          </cell>
          <cell r="F3895">
            <v>1</v>
          </cell>
          <cell r="G3895">
            <v>39722</v>
          </cell>
          <cell r="H3895">
            <v>41639</v>
          </cell>
          <cell r="I3895" t="str">
            <v xml:space="preserve">ASIA                            </v>
          </cell>
        </row>
        <row r="3896">
          <cell r="A3896">
            <v>8122</v>
          </cell>
          <cell r="B3896" t="str">
            <v>ASIA</v>
          </cell>
          <cell r="C3896" t="str">
            <v>LP21</v>
          </cell>
          <cell r="D3896">
            <v>1</v>
          </cell>
          <cell r="E3896" t="str">
            <v>AD0000080</v>
          </cell>
          <cell r="F3896">
            <v>1</v>
          </cell>
          <cell r="G3896">
            <v>39722</v>
          </cell>
          <cell r="H3896">
            <v>41639</v>
          </cell>
          <cell r="I3896" t="str">
            <v xml:space="preserve">ASIA                            </v>
          </cell>
        </row>
        <row r="3897">
          <cell r="A3897">
            <v>8123</v>
          </cell>
          <cell r="B3897" t="str">
            <v>ASIA</v>
          </cell>
          <cell r="C3897" t="str">
            <v>LP22</v>
          </cell>
          <cell r="D3897">
            <v>1</v>
          </cell>
          <cell r="E3897" t="str">
            <v>AD0000080</v>
          </cell>
          <cell r="F3897">
            <v>1</v>
          </cell>
          <cell r="G3897">
            <v>39722</v>
          </cell>
          <cell r="H3897">
            <v>41639</v>
          </cell>
          <cell r="I3897" t="str">
            <v xml:space="preserve">ASIA                            </v>
          </cell>
        </row>
        <row r="3898">
          <cell r="A3898">
            <v>8124</v>
          </cell>
          <cell r="B3898" t="str">
            <v>ASIA</v>
          </cell>
          <cell r="C3898" t="str">
            <v>LP23</v>
          </cell>
          <cell r="D3898">
            <v>1</v>
          </cell>
          <cell r="E3898" t="str">
            <v>AD0000080</v>
          </cell>
          <cell r="F3898">
            <v>1</v>
          </cell>
          <cell r="G3898">
            <v>39722</v>
          </cell>
          <cell r="H3898">
            <v>41639</v>
          </cell>
          <cell r="I3898" t="str">
            <v xml:space="preserve">ASIA                            </v>
          </cell>
        </row>
        <row r="3899">
          <cell r="A3899">
            <v>8125</v>
          </cell>
          <cell r="B3899" t="str">
            <v>ASIA</v>
          </cell>
          <cell r="C3899" t="str">
            <v>LP24</v>
          </cell>
          <cell r="D3899">
            <v>1</v>
          </cell>
          <cell r="E3899" t="str">
            <v>AD0000080</v>
          </cell>
          <cell r="F3899">
            <v>1</v>
          </cell>
          <cell r="G3899">
            <v>39722</v>
          </cell>
          <cell r="H3899">
            <v>41639</v>
          </cell>
          <cell r="I3899" t="str">
            <v xml:space="preserve">ASIA                            </v>
          </cell>
        </row>
        <row r="3900">
          <cell r="A3900">
            <v>8126</v>
          </cell>
          <cell r="B3900" t="str">
            <v>ASIA</v>
          </cell>
          <cell r="C3900" t="str">
            <v>LP25</v>
          </cell>
          <cell r="D3900">
            <v>1</v>
          </cell>
          <cell r="E3900" t="str">
            <v>AD0000080</v>
          </cell>
          <cell r="F3900">
            <v>1</v>
          </cell>
          <cell r="G3900">
            <v>39722</v>
          </cell>
          <cell r="H3900">
            <v>41639</v>
          </cell>
          <cell r="I3900" t="str">
            <v xml:space="preserve">ASIA                            </v>
          </cell>
        </row>
        <row r="3901">
          <cell r="A3901">
            <v>8127</v>
          </cell>
          <cell r="B3901" t="str">
            <v>ASIA</v>
          </cell>
          <cell r="C3901" t="str">
            <v>LP26</v>
          </cell>
          <cell r="D3901">
            <v>1</v>
          </cell>
          <cell r="E3901" t="str">
            <v>AD0000080</v>
          </cell>
          <cell r="F3901">
            <v>1</v>
          </cell>
          <cell r="G3901">
            <v>39722</v>
          </cell>
          <cell r="H3901">
            <v>41639</v>
          </cell>
          <cell r="I3901" t="str">
            <v xml:space="preserve">ASIA                            </v>
          </cell>
        </row>
        <row r="3902">
          <cell r="A3902">
            <v>8128</v>
          </cell>
          <cell r="B3902" t="str">
            <v>ASIA</v>
          </cell>
          <cell r="C3902" t="str">
            <v>LP27</v>
          </cell>
          <cell r="D3902">
            <v>1</v>
          </cell>
          <cell r="E3902" t="str">
            <v>AD0000080</v>
          </cell>
          <cell r="F3902">
            <v>1</v>
          </cell>
          <cell r="G3902">
            <v>39722</v>
          </cell>
          <cell r="H3902">
            <v>41639</v>
          </cell>
          <cell r="I3902" t="str">
            <v xml:space="preserve">ASIA                            </v>
          </cell>
        </row>
        <row r="3903">
          <cell r="A3903">
            <v>8129</v>
          </cell>
          <cell r="B3903" t="str">
            <v>ASIA</v>
          </cell>
          <cell r="C3903" t="str">
            <v>LP28</v>
          </cell>
          <cell r="D3903">
            <v>1</v>
          </cell>
          <cell r="E3903" t="str">
            <v>AD0000080</v>
          </cell>
          <cell r="F3903">
            <v>1</v>
          </cell>
          <cell r="G3903">
            <v>39722</v>
          </cell>
          <cell r="H3903">
            <v>41639</v>
          </cell>
          <cell r="I3903" t="str">
            <v xml:space="preserve">ASIA                            </v>
          </cell>
        </row>
        <row r="3904">
          <cell r="A3904">
            <v>8130</v>
          </cell>
          <cell r="B3904" t="str">
            <v>ASIA</v>
          </cell>
          <cell r="C3904" t="str">
            <v>LP29</v>
          </cell>
          <cell r="D3904">
            <v>1</v>
          </cell>
          <cell r="E3904" t="str">
            <v>AD0000080</v>
          </cell>
          <cell r="F3904">
            <v>1</v>
          </cell>
          <cell r="G3904">
            <v>39722</v>
          </cell>
          <cell r="H3904">
            <v>41639</v>
          </cell>
          <cell r="I3904" t="str">
            <v xml:space="preserve">ASIA                            </v>
          </cell>
        </row>
        <row r="3905">
          <cell r="A3905">
            <v>8131</v>
          </cell>
          <cell r="B3905" t="str">
            <v>ASIA</v>
          </cell>
          <cell r="C3905" t="str">
            <v>LP30</v>
          </cell>
          <cell r="D3905">
            <v>1</v>
          </cell>
          <cell r="E3905" t="str">
            <v>AD0000080</v>
          </cell>
          <cell r="F3905">
            <v>1</v>
          </cell>
          <cell r="G3905">
            <v>39722</v>
          </cell>
          <cell r="H3905">
            <v>41639</v>
          </cell>
          <cell r="I3905" t="str">
            <v xml:space="preserve">ASIA                            </v>
          </cell>
        </row>
        <row r="3906">
          <cell r="A3906">
            <v>8132</v>
          </cell>
          <cell r="B3906" t="str">
            <v>ASIA</v>
          </cell>
          <cell r="C3906" t="str">
            <v>LP31</v>
          </cell>
          <cell r="D3906">
            <v>1</v>
          </cell>
          <cell r="E3906" t="str">
            <v>AD0000080</v>
          </cell>
          <cell r="F3906">
            <v>1</v>
          </cell>
          <cell r="G3906">
            <v>39722</v>
          </cell>
          <cell r="H3906">
            <v>41639</v>
          </cell>
          <cell r="I3906" t="str">
            <v xml:space="preserve">ASIA                            </v>
          </cell>
        </row>
        <row r="3907">
          <cell r="A3907">
            <v>8133</v>
          </cell>
          <cell r="B3907" t="str">
            <v>ASIA</v>
          </cell>
          <cell r="C3907" t="str">
            <v>LP60</v>
          </cell>
          <cell r="D3907">
            <v>1</v>
          </cell>
          <cell r="E3907" t="str">
            <v>AD0000080</v>
          </cell>
          <cell r="F3907">
            <v>1</v>
          </cell>
          <cell r="G3907">
            <v>39722</v>
          </cell>
          <cell r="H3907">
            <v>41639</v>
          </cell>
          <cell r="I3907" t="str">
            <v xml:space="preserve">ASIA                            </v>
          </cell>
        </row>
        <row r="3908">
          <cell r="A3908">
            <v>8134</v>
          </cell>
          <cell r="B3908" t="str">
            <v>ASIA</v>
          </cell>
          <cell r="C3908" t="str">
            <v>LP70</v>
          </cell>
          <cell r="D3908">
            <v>1</v>
          </cell>
          <cell r="E3908" t="str">
            <v>AD0000080</v>
          </cell>
          <cell r="F3908">
            <v>1</v>
          </cell>
          <cell r="G3908">
            <v>39722</v>
          </cell>
          <cell r="H3908">
            <v>41639</v>
          </cell>
          <cell r="I3908" t="str">
            <v xml:space="preserve">ASIA                            </v>
          </cell>
        </row>
        <row r="3909">
          <cell r="A3909">
            <v>8135</v>
          </cell>
          <cell r="B3909" t="str">
            <v>ASIA</v>
          </cell>
          <cell r="C3909" t="str">
            <v>LP71</v>
          </cell>
          <cell r="D3909">
            <v>1</v>
          </cell>
          <cell r="E3909" t="str">
            <v>AD0000080</v>
          </cell>
          <cell r="F3909">
            <v>1</v>
          </cell>
          <cell r="G3909">
            <v>39722</v>
          </cell>
          <cell r="H3909">
            <v>41639</v>
          </cell>
          <cell r="I3909" t="str">
            <v xml:space="preserve">ASIA                            </v>
          </cell>
        </row>
        <row r="3910">
          <cell r="A3910">
            <v>8136</v>
          </cell>
          <cell r="B3910" t="str">
            <v>ASIA</v>
          </cell>
          <cell r="C3910" t="str">
            <v>LP72</v>
          </cell>
          <cell r="D3910">
            <v>1</v>
          </cell>
          <cell r="E3910" t="str">
            <v>AD0000080</v>
          </cell>
          <cell r="F3910">
            <v>1</v>
          </cell>
          <cell r="G3910">
            <v>39722</v>
          </cell>
          <cell r="H3910">
            <v>41639</v>
          </cell>
          <cell r="I3910" t="str">
            <v xml:space="preserve">ASIA                            </v>
          </cell>
        </row>
        <row r="3911">
          <cell r="A3911">
            <v>8137</v>
          </cell>
          <cell r="B3911" t="str">
            <v>ASIA</v>
          </cell>
          <cell r="C3911" t="str">
            <v>LP73</v>
          </cell>
          <cell r="D3911">
            <v>1</v>
          </cell>
          <cell r="E3911" t="str">
            <v>AD0000080</v>
          </cell>
          <cell r="F3911">
            <v>1</v>
          </cell>
          <cell r="G3911">
            <v>39722</v>
          </cell>
          <cell r="H3911">
            <v>41639</v>
          </cell>
          <cell r="I3911" t="str">
            <v xml:space="preserve">ASIA                            </v>
          </cell>
        </row>
        <row r="3912">
          <cell r="A3912">
            <v>8138</v>
          </cell>
          <cell r="B3912" t="str">
            <v>ASIA</v>
          </cell>
          <cell r="C3912" t="str">
            <v>LP74</v>
          </cell>
          <cell r="D3912">
            <v>1</v>
          </cell>
          <cell r="E3912" t="str">
            <v>AD0000080</v>
          </cell>
          <cell r="F3912">
            <v>1</v>
          </cell>
          <cell r="G3912">
            <v>39722</v>
          </cell>
          <cell r="H3912">
            <v>41639</v>
          </cell>
          <cell r="I3912" t="str">
            <v xml:space="preserve">ASIA                            </v>
          </cell>
        </row>
        <row r="3913">
          <cell r="A3913">
            <v>8139</v>
          </cell>
          <cell r="B3913" t="str">
            <v>ASIA</v>
          </cell>
          <cell r="C3913" t="str">
            <v>LP80</v>
          </cell>
          <cell r="D3913">
            <v>1</v>
          </cell>
          <cell r="E3913" t="str">
            <v>AD0000080</v>
          </cell>
          <cell r="F3913">
            <v>1</v>
          </cell>
          <cell r="G3913">
            <v>39722</v>
          </cell>
          <cell r="H3913">
            <v>41639</v>
          </cell>
          <cell r="I3913" t="str">
            <v xml:space="preserve">ASIA                            </v>
          </cell>
        </row>
        <row r="3914">
          <cell r="A3914">
            <v>8140</v>
          </cell>
          <cell r="B3914" t="str">
            <v>ASIA</v>
          </cell>
          <cell r="C3914" t="str">
            <v>LP90</v>
          </cell>
          <cell r="D3914">
            <v>1</v>
          </cell>
          <cell r="E3914" t="str">
            <v>AD0000080</v>
          </cell>
          <cell r="F3914">
            <v>1</v>
          </cell>
          <cell r="G3914">
            <v>39722</v>
          </cell>
          <cell r="H3914">
            <v>41639</v>
          </cell>
          <cell r="I3914" t="str">
            <v xml:space="preserve">ASIA                            </v>
          </cell>
        </row>
        <row r="3915">
          <cell r="A3915">
            <v>8141</v>
          </cell>
          <cell r="B3915" t="str">
            <v>ASIA</v>
          </cell>
          <cell r="C3915" t="str">
            <v>LS</v>
          </cell>
          <cell r="D3915">
            <v>1</v>
          </cell>
          <cell r="E3915" t="str">
            <v>AD0000080</v>
          </cell>
          <cell r="F3915">
            <v>1</v>
          </cell>
          <cell r="G3915">
            <v>39722</v>
          </cell>
          <cell r="H3915">
            <v>41639</v>
          </cell>
          <cell r="I3915" t="str">
            <v xml:space="preserve">ASIA                            </v>
          </cell>
        </row>
        <row r="3916">
          <cell r="A3916">
            <v>8142</v>
          </cell>
          <cell r="B3916" t="str">
            <v>ASIA</v>
          </cell>
          <cell r="C3916" t="str">
            <v>LS01</v>
          </cell>
          <cell r="D3916">
            <v>1</v>
          </cell>
          <cell r="E3916" t="str">
            <v>AD0000080</v>
          </cell>
          <cell r="F3916">
            <v>1</v>
          </cell>
          <cell r="G3916">
            <v>39722</v>
          </cell>
          <cell r="H3916">
            <v>41639</v>
          </cell>
          <cell r="I3916" t="str">
            <v xml:space="preserve">ASIA                            </v>
          </cell>
        </row>
        <row r="3917">
          <cell r="A3917">
            <v>8143</v>
          </cell>
          <cell r="B3917" t="str">
            <v>ASIA</v>
          </cell>
          <cell r="C3917" t="str">
            <v>LS02</v>
          </cell>
          <cell r="D3917">
            <v>1</v>
          </cell>
          <cell r="E3917" t="str">
            <v>AD0000080</v>
          </cell>
          <cell r="F3917">
            <v>1</v>
          </cell>
          <cell r="G3917">
            <v>39722</v>
          </cell>
          <cell r="H3917">
            <v>41639</v>
          </cell>
          <cell r="I3917" t="str">
            <v xml:space="preserve">ASIA                            </v>
          </cell>
        </row>
        <row r="3918">
          <cell r="A3918">
            <v>8144</v>
          </cell>
          <cell r="B3918" t="str">
            <v>ASIA</v>
          </cell>
          <cell r="C3918" t="str">
            <v>LS03</v>
          </cell>
          <cell r="D3918">
            <v>1</v>
          </cell>
          <cell r="E3918" t="str">
            <v>AD0000080</v>
          </cell>
          <cell r="F3918">
            <v>1</v>
          </cell>
          <cell r="G3918">
            <v>39722</v>
          </cell>
          <cell r="H3918">
            <v>41639</v>
          </cell>
          <cell r="I3918" t="str">
            <v xml:space="preserve">ASIA                            </v>
          </cell>
        </row>
        <row r="3919">
          <cell r="A3919">
            <v>8145</v>
          </cell>
          <cell r="B3919" t="str">
            <v>ASIA</v>
          </cell>
          <cell r="C3919" t="str">
            <v>LS04</v>
          </cell>
          <cell r="D3919">
            <v>1</v>
          </cell>
          <cell r="E3919" t="str">
            <v>AD0000080</v>
          </cell>
          <cell r="F3919">
            <v>1</v>
          </cell>
          <cell r="G3919">
            <v>39722</v>
          </cell>
          <cell r="H3919">
            <v>41639</v>
          </cell>
          <cell r="I3919" t="str">
            <v xml:space="preserve">ASIA                            </v>
          </cell>
        </row>
        <row r="3920">
          <cell r="A3920">
            <v>8146</v>
          </cell>
          <cell r="B3920" t="str">
            <v>ASIA</v>
          </cell>
          <cell r="C3920" t="str">
            <v>LS05</v>
          </cell>
          <cell r="D3920">
            <v>1</v>
          </cell>
          <cell r="E3920" t="str">
            <v>AD0000080</v>
          </cell>
          <cell r="F3920">
            <v>1</v>
          </cell>
          <cell r="G3920">
            <v>39722</v>
          </cell>
          <cell r="H3920">
            <v>41639</v>
          </cell>
          <cell r="I3920" t="str">
            <v xml:space="preserve">ASIA                            </v>
          </cell>
        </row>
        <row r="3921">
          <cell r="A3921">
            <v>8147</v>
          </cell>
          <cell r="B3921" t="str">
            <v>ASIA</v>
          </cell>
          <cell r="C3921" t="str">
            <v>LS06</v>
          </cell>
          <cell r="D3921">
            <v>1</v>
          </cell>
          <cell r="E3921" t="str">
            <v>AD0000080</v>
          </cell>
          <cell r="F3921">
            <v>1</v>
          </cell>
          <cell r="G3921">
            <v>39722</v>
          </cell>
          <cell r="H3921">
            <v>41639</v>
          </cell>
          <cell r="I3921" t="str">
            <v xml:space="preserve">ASIA                            </v>
          </cell>
        </row>
        <row r="3922">
          <cell r="A3922">
            <v>8148</v>
          </cell>
          <cell r="B3922" t="str">
            <v>ASIA</v>
          </cell>
          <cell r="C3922" t="str">
            <v>LS07</v>
          </cell>
          <cell r="D3922">
            <v>1</v>
          </cell>
          <cell r="E3922" t="str">
            <v>AD0000080</v>
          </cell>
          <cell r="F3922">
            <v>1</v>
          </cell>
          <cell r="G3922">
            <v>39722</v>
          </cell>
          <cell r="H3922">
            <v>41639</v>
          </cell>
          <cell r="I3922" t="str">
            <v xml:space="preserve">ASIA                            </v>
          </cell>
        </row>
        <row r="3923">
          <cell r="A3923">
            <v>8149</v>
          </cell>
          <cell r="B3923" t="str">
            <v>ASIA</v>
          </cell>
          <cell r="C3923" t="str">
            <v>LS08</v>
          </cell>
          <cell r="D3923">
            <v>1</v>
          </cell>
          <cell r="E3923" t="str">
            <v>AD0000080</v>
          </cell>
          <cell r="F3923">
            <v>1</v>
          </cell>
          <cell r="G3923">
            <v>39722</v>
          </cell>
          <cell r="H3923">
            <v>41639</v>
          </cell>
          <cell r="I3923" t="str">
            <v xml:space="preserve">ASIA                            </v>
          </cell>
        </row>
        <row r="3924">
          <cell r="A3924">
            <v>8150</v>
          </cell>
          <cell r="B3924" t="str">
            <v>ASIA</v>
          </cell>
          <cell r="C3924" t="str">
            <v>LS09</v>
          </cell>
          <cell r="D3924">
            <v>1</v>
          </cell>
          <cell r="E3924" t="str">
            <v>AD0000080</v>
          </cell>
          <cell r="F3924">
            <v>1</v>
          </cell>
          <cell r="G3924">
            <v>39722</v>
          </cell>
          <cell r="H3924">
            <v>41639</v>
          </cell>
          <cell r="I3924" t="str">
            <v xml:space="preserve">ASIA                            </v>
          </cell>
        </row>
        <row r="3925">
          <cell r="A3925">
            <v>8151</v>
          </cell>
          <cell r="B3925" t="str">
            <v>ASIA</v>
          </cell>
          <cell r="C3925" t="str">
            <v>LS10</v>
          </cell>
          <cell r="D3925">
            <v>1</v>
          </cell>
          <cell r="E3925" t="str">
            <v>AD0000080</v>
          </cell>
          <cell r="F3925">
            <v>1</v>
          </cell>
          <cell r="G3925">
            <v>39722</v>
          </cell>
          <cell r="H3925">
            <v>41639</v>
          </cell>
          <cell r="I3925" t="str">
            <v xml:space="preserve">ASIA                            </v>
          </cell>
        </row>
        <row r="3926">
          <cell r="A3926">
            <v>8152</v>
          </cell>
          <cell r="B3926" t="str">
            <v>ASIA</v>
          </cell>
          <cell r="C3926" t="str">
            <v>LS11</v>
          </cell>
          <cell r="D3926">
            <v>1</v>
          </cell>
          <cell r="E3926" t="str">
            <v>AD0000080</v>
          </cell>
          <cell r="F3926">
            <v>1</v>
          </cell>
          <cell r="G3926">
            <v>39722</v>
          </cell>
          <cell r="H3926">
            <v>41639</v>
          </cell>
          <cell r="I3926" t="str">
            <v xml:space="preserve">ASIA                            </v>
          </cell>
        </row>
        <row r="3927">
          <cell r="A3927">
            <v>8153</v>
          </cell>
          <cell r="B3927" t="str">
            <v>ASIA</v>
          </cell>
          <cell r="C3927" t="str">
            <v>LS12</v>
          </cell>
          <cell r="D3927">
            <v>1</v>
          </cell>
          <cell r="E3927" t="str">
            <v>AD0000080</v>
          </cell>
          <cell r="F3927">
            <v>1</v>
          </cell>
          <cell r="G3927">
            <v>39722</v>
          </cell>
          <cell r="H3927">
            <v>41639</v>
          </cell>
          <cell r="I3927" t="str">
            <v xml:space="preserve">ASIA                            </v>
          </cell>
        </row>
        <row r="3928">
          <cell r="A3928">
            <v>8154</v>
          </cell>
          <cell r="B3928" t="str">
            <v>ASIA</v>
          </cell>
          <cell r="C3928" t="str">
            <v>LS13</v>
          </cell>
          <cell r="D3928">
            <v>1</v>
          </cell>
          <cell r="E3928" t="str">
            <v>AD0000080</v>
          </cell>
          <cell r="F3928">
            <v>1</v>
          </cell>
          <cell r="G3928">
            <v>39722</v>
          </cell>
          <cell r="H3928">
            <v>41639</v>
          </cell>
          <cell r="I3928" t="str">
            <v xml:space="preserve">ASIA                            </v>
          </cell>
        </row>
        <row r="3929">
          <cell r="A3929">
            <v>8155</v>
          </cell>
          <cell r="B3929" t="str">
            <v>ASIA</v>
          </cell>
          <cell r="C3929" t="str">
            <v>LS14</v>
          </cell>
          <cell r="D3929">
            <v>1</v>
          </cell>
          <cell r="E3929" t="str">
            <v>AD0000080</v>
          </cell>
          <cell r="F3929">
            <v>1</v>
          </cell>
          <cell r="G3929">
            <v>39722</v>
          </cell>
          <cell r="H3929">
            <v>41639</v>
          </cell>
          <cell r="I3929" t="str">
            <v xml:space="preserve">ASIA                            </v>
          </cell>
        </row>
        <row r="3930">
          <cell r="A3930">
            <v>8156</v>
          </cell>
          <cell r="B3930" t="str">
            <v>ASIA</v>
          </cell>
          <cell r="C3930" t="str">
            <v>LS15</v>
          </cell>
          <cell r="D3930">
            <v>1</v>
          </cell>
          <cell r="E3930" t="str">
            <v>AD0000080</v>
          </cell>
          <cell r="F3930">
            <v>1</v>
          </cell>
          <cell r="G3930">
            <v>39722</v>
          </cell>
          <cell r="H3930">
            <v>41639</v>
          </cell>
          <cell r="I3930" t="str">
            <v xml:space="preserve">ASIA                            </v>
          </cell>
        </row>
        <row r="3931">
          <cell r="A3931">
            <v>8157</v>
          </cell>
          <cell r="B3931" t="str">
            <v>ASIA</v>
          </cell>
          <cell r="C3931" t="str">
            <v>LS16</v>
          </cell>
          <cell r="D3931">
            <v>1</v>
          </cell>
          <cell r="E3931" t="str">
            <v>AD0000080</v>
          </cell>
          <cell r="F3931">
            <v>1</v>
          </cell>
          <cell r="G3931">
            <v>39722</v>
          </cell>
          <cell r="H3931">
            <v>41639</v>
          </cell>
          <cell r="I3931" t="str">
            <v xml:space="preserve">ASIA                            </v>
          </cell>
        </row>
        <row r="3932">
          <cell r="A3932">
            <v>8158</v>
          </cell>
          <cell r="B3932" t="str">
            <v>ASIA</v>
          </cell>
          <cell r="C3932" t="str">
            <v>LS17</v>
          </cell>
          <cell r="D3932">
            <v>1</v>
          </cell>
          <cell r="E3932" t="str">
            <v>AD0000080</v>
          </cell>
          <cell r="F3932">
            <v>1</v>
          </cell>
          <cell r="G3932">
            <v>39722</v>
          </cell>
          <cell r="H3932">
            <v>41639</v>
          </cell>
          <cell r="I3932" t="str">
            <v xml:space="preserve">ASIA                            </v>
          </cell>
        </row>
        <row r="3933">
          <cell r="A3933">
            <v>8159</v>
          </cell>
          <cell r="B3933" t="str">
            <v>ASIA</v>
          </cell>
          <cell r="C3933" t="str">
            <v>LS19</v>
          </cell>
          <cell r="D3933">
            <v>1</v>
          </cell>
          <cell r="E3933" t="str">
            <v>AD0000080</v>
          </cell>
          <cell r="F3933">
            <v>1</v>
          </cell>
          <cell r="G3933">
            <v>39722</v>
          </cell>
          <cell r="H3933">
            <v>41639</v>
          </cell>
          <cell r="I3933" t="str">
            <v xml:space="preserve">ASIA                            </v>
          </cell>
        </row>
        <row r="3934">
          <cell r="A3934">
            <v>8160</v>
          </cell>
          <cell r="B3934" t="str">
            <v>ASIA</v>
          </cell>
          <cell r="C3934" t="str">
            <v>LS21</v>
          </cell>
          <cell r="D3934">
            <v>1</v>
          </cell>
          <cell r="E3934" t="str">
            <v>AD0000080</v>
          </cell>
          <cell r="F3934">
            <v>1</v>
          </cell>
          <cell r="G3934">
            <v>39722</v>
          </cell>
          <cell r="H3934">
            <v>41639</v>
          </cell>
          <cell r="I3934" t="str">
            <v xml:space="preserve">ASIA                            </v>
          </cell>
        </row>
        <row r="3935">
          <cell r="A3935">
            <v>8161</v>
          </cell>
          <cell r="B3935" t="str">
            <v>ASIA</v>
          </cell>
          <cell r="C3935" t="str">
            <v>LS22</v>
          </cell>
          <cell r="D3935">
            <v>1</v>
          </cell>
          <cell r="E3935" t="str">
            <v>AD0000080</v>
          </cell>
          <cell r="F3935">
            <v>1</v>
          </cell>
          <cell r="G3935">
            <v>39722</v>
          </cell>
          <cell r="H3935">
            <v>41639</v>
          </cell>
          <cell r="I3935" t="str">
            <v xml:space="preserve">ASIA                            </v>
          </cell>
        </row>
        <row r="3936">
          <cell r="A3936">
            <v>8162</v>
          </cell>
          <cell r="B3936" t="str">
            <v>ASIA</v>
          </cell>
          <cell r="C3936" t="str">
            <v>LS23</v>
          </cell>
          <cell r="D3936">
            <v>1</v>
          </cell>
          <cell r="E3936" t="str">
            <v>AD0000080</v>
          </cell>
          <cell r="F3936">
            <v>1</v>
          </cell>
          <cell r="G3936">
            <v>39722</v>
          </cell>
          <cell r="H3936">
            <v>41639</v>
          </cell>
          <cell r="I3936" t="str">
            <v xml:space="preserve">ASIA                            </v>
          </cell>
        </row>
        <row r="3937">
          <cell r="A3937">
            <v>8163</v>
          </cell>
          <cell r="B3937" t="str">
            <v>ASIA</v>
          </cell>
          <cell r="C3937" t="str">
            <v>LS24</v>
          </cell>
          <cell r="D3937">
            <v>1</v>
          </cell>
          <cell r="E3937" t="str">
            <v>AD0000080</v>
          </cell>
          <cell r="F3937">
            <v>1</v>
          </cell>
          <cell r="G3937">
            <v>39722</v>
          </cell>
          <cell r="H3937">
            <v>41639</v>
          </cell>
          <cell r="I3937" t="str">
            <v xml:space="preserve">ASIA                            </v>
          </cell>
        </row>
        <row r="3938">
          <cell r="A3938">
            <v>8164</v>
          </cell>
          <cell r="B3938" t="str">
            <v>ASIA</v>
          </cell>
          <cell r="C3938" t="str">
            <v>LS26</v>
          </cell>
          <cell r="D3938">
            <v>1</v>
          </cell>
          <cell r="E3938" t="str">
            <v>AD0000080</v>
          </cell>
          <cell r="F3938">
            <v>1</v>
          </cell>
          <cell r="G3938">
            <v>39722</v>
          </cell>
          <cell r="H3938">
            <v>41639</v>
          </cell>
          <cell r="I3938" t="str">
            <v xml:space="preserve">ASIA                            </v>
          </cell>
        </row>
        <row r="3939">
          <cell r="A3939">
            <v>8165</v>
          </cell>
          <cell r="B3939" t="str">
            <v>ASIA</v>
          </cell>
          <cell r="C3939" t="str">
            <v>LS27</v>
          </cell>
          <cell r="D3939">
            <v>1</v>
          </cell>
          <cell r="E3939" t="str">
            <v>AD0000080</v>
          </cell>
          <cell r="F3939">
            <v>1</v>
          </cell>
          <cell r="G3939">
            <v>39722</v>
          </cell>
          <cell r="H3939">
            <v>41639</v>
          </cell>
          <cell r="I3939" t="str">
            <v xml:space="preserve">ASIA                            </v>
          </cell>
        </row>
        <row r="3940">
          <cell r="A3940">
            <v>8166</v>
          </cell>
          <cell r="B3940" t="str">
            <v>ASIA</v>
          </cell>
          <cell r="C3940" t="str">
            <v>LS28</v>
          </cell>
          <cell r="D3940">
            <v>1</v>
          </cell>
          <cell r="E3940" t="str">
            <v>AD0000080</v>
          </cell>
          <cell r="F3940">
            <v>1</v>
          </cell>
          <cell r="G3940">
            <v>39722</v>
          </cell>
          <cell r="H3940">
            <v>41639</v>
          </cell>
          <cell r="I3940" t="str">
            <v xml:space="preserve">ASIA                            </v>
          </cell>
        </row>
        <row r="3941">
          <cell r="A3941">
            <v>8167</v>
          </cell>
          <cell r="B3941" t="str">
            <v>ASIA</v>
          </cell>
          <cell r="C3941" t="str">
            <v>LS29</v>
          </cell>
          <cell r="D3941">
            <v>1</v>
          </cell>
          <cell r="E3941" t="str">
            <v>AD0000080</v>
          </cell>
          <cell r="F3941">
            <v>1</v>
          </cell>
          <cell r="G3941">
            <v>39722</v>
          </cell>
          <cell r="H3941">
            <v>41639</v>
          </cell>
          <cell r="I3941" t="str">
            <v xml:space="preserve">ASIA                            </v>
          </cell>
        </row>
        <row r="3942">
          <cell r="A3942">
            <v>8168</v>
          </cell>
          <cell r="B3942" t="str">
            <v>ASIA</v>
          </cell>
          <cell r="C3942" t="str">
            <v>LS31</v>
          </cell>
          <cell r="D3942">
            <v>1</v>
          </cell>
          <cell r="E3942" t="str">
            <v>AD0000080</v>
          </cell>
          <cell r="F3942">
            <v>1</v>
          </cell>
          <cell r="G3942">
            <v>39722</v>
          </cell>
          <cell r="H3942">
            <v>41639</v>
          </cell>
          <cell r="I3942" t="str">
            <v xml:space="preserve">ASIA                            </v>
          </cell>
        </row>
        <row r="3943">
          <cell r="A3943">
            <v>8169</v>
          </cell>
          <cell r="B3943" t="str">
            <v>ASIA</v>
          </cell>
          <cell r="C3943" t="str">
            <v>LS50</v>
          </cell>
          <cell r="D3943">
            <v>1</v>
          </cell>
          <cell r="E3943" t="str">
            <v>AD0000080</v>
          </cell>
          <cell r="F3943">
            <v>1</v>
          </cell>
          <cell r="G3943">
            <v>39722</v>
          </cell>
          <cell r="H3943">
            <v>41639</v>
          </cell>
          <cell r="I3943" t="str">
            <v xml:space="preserve">ASIA                            </v>
          </cell>
        </row>
        <row r="3944">
          <cell r="A3944">
            <v>8170</v>
          </cell>
          <cell r="B3944" t="str">
            <v>ASIA</v>
          </cell>
          <cell r="C3944" t="str">
            <v>LS90</v>
          </cell>
          <cell r="D3944">
            <v>1</v>
          </cell>
          <cell r="E3944" t="str">
            <v>AD0000080</v>
          </cell>
          <cell r="F3944">
            <v>1</v>
          </cell>
          <cell r="G3944">
            <v>39722</v>
          </cell>
          <cell r="H3944">
            <v>41639</v>
          </cell>
          <cell r="I3944" t="str">
            <v xml:space="preserve">ASIA                            </v>
          </cell>
        </row>
        <row r="3945">
          <cell r="A3945">
            <v>8171</v>
          </cell>
          <cell r="B3945" t="str">
            <v>ASIA</v>
          </cell>
          <cell r="C3945" t="str">
            <v>LU</v>
          </cell>
          <cell r="D3945">
            <v>1</v>
          </cell>
          <cell r="E3945" t="str">
            <v>AD0000080</v>
          </cell>
          <cell r="F3945">
            <v>1</v>
          </cell>
          <cell r="G3945">
            <v>39722</v>
          </cell>
          <cell r="H3945">
            <v>41639</v>
          </cell>
          <cell r="I3945" t="str">
            <v xml:space="preserve">ASIA                            </v>
          </cell>
        </row>
        <row r="3946">
          <cell r="A3946">
            <v>8172</v>
          </cell>
          <cell r="B3946" t="str">
            <v>ASIA</v>
          </cell>
          <cell r="C3946" t="str">
            <v>LU01</v>
          </cell>
          <cell r="D3946">
            <v>1</v>
          </cell>
          <cell r="E3946" t="str">
            <v>AD0000080</v>
          </cell>
          <cell r="F3946">
            <v>1</v>
          </cell>
          <cell r="G3946">
            <v>39722</v>
          </cell>
          <cell r="H3946">
            <v>41639</v>
          </cell>
          <cell r="I3946" t="str">
            <v xml:space="preserve">ASIA                            </v>
          </cell>
        </row>
        <row r="3947">
          <cell r="A3947">
            <v>8173</v>
          </cell>
          <cell r="B3947" t="str">
            <v>ASIA</v>
          </cell>
          <cell r="C3947" t="str">
            <v>LU02</v>
          </cell>
          <cell r="D3947">
            <v>1</v>
          </cell>
          <cell r="E3947" t="str">
            <v>AD0000080</v>
          </cell>
          <cell r="F3947">
            <v>1</v>
          </cell>
          <cell r="G3947">
            <v>39722</v>
          </cell>
          <cell r="H3947">
            <v>41639</v>
          </cell>
          <cell r="I3947" t="str">
            <v xml:space="preserve">ASIA                            </v>
          </cell>
        </row>
        <row r="3948">
          <cell r="A3948">
            <v>8174</v>
          </cell>
          <cell r="B3948" t="str">
            <v>ASIA</v>
          </cell>
          <cell r="C3948" t="str">
            <v>LU03</v>
          </cell>
          <cell r="D3948">
            <v>1</v>
          </cell>
          <cell r="E3948" t="str">
            <v>AD0000080</v>
          </cell>
          <cell r="F3948">
            <v>1</v>
          </cell>
          <cell r="G3948">
            <v>39722</v>
          </cell>
          <cell r="H3948">
            <v>41639</v>
          </cell>
          <cell r="I3948" t="str">
            <v xml:space="preserve">ASIA                            </v>
          </cell>
        </row>
        <row r="3949">
          <cell r="A3949">
            <v>8175</v>
          </cell>
          <cell r="B3949" t="str">
            <v>ASIA</v>
          </cell>
          <cell r="C3949" t="str">
            <v>LU04</v>
          </cell>
          <cell r="D3949">
            <v>1</v>
          </cell>
          <cell r="E3949" t="str">
            <v>AD0000080</v>
          </cell>
          <cell r="F3949">
            <v>1</v>
          </cell>
          <cell r="G3949">
            <v>39722</v>
          </cell>
          <cell r="H3949">
            <v>41639</v>
          </cell>
          <cell r="I3949" t="str">
            <v xml:space="preserve">ASIA                            </v>
          </cell>
        </row>
        <row r="3950">
          <cell r="A3950">
            <v>8176</v>
          </cell>
          <cell r="B3950" t="str">
            <v>ASIA</v>
          </cell>
          <cell r="C3950" t="str">
            <v>LU05</v>
          </cell>
          <cell r="D3950">
            <v>1</v>
          </cell>
          <cell r="E3950" t="str">
            <v>AD0000080</v>
          </cell>
          <cell r="F3950">
            <v>1</v>
          </cell>
          <cell r="G3950">
            <v>39722</v>
          </cell>
          <cell r="H3950">
            <v>41639</v>
          </cell>
          <cell r="I3950" t="str">
            <v xml:space="preserve">ASIA                            </v>
          </cell>
        </row>
        <row r="3951">
          <cell r="A3951">
            <v>8177</v>
          </cell>
          <cell r="B3951" t="str">
            <v>ASIA</v>
          </cell>
          <cell r="C3951" t="str">
            <v>LU06</v>
          </cell>
          <cell r="D3951">
            <v>1</v>
          </cell>
          <cell r="E3951" t="str">
            <v>AD0000080</v>
          </cell>
          <cell r="F3951">
            <v>1</v>
          </cell>
          <cell r="G3951">
            <v>39722</v>
          </cell>
          <cell r="H3951">
            <v>41639</v>
          </cell>
          <cell r="I3951" t="str">
            <v xml:space="preserve">ASIA                            </v>
          </cell>
        </row>
        <row r="3952">
          <cell r="A3952">
            <v>8178</v>
          </cell>
          <cell r="B3952" t="str">
            <v>ASIA</v>
          </cell>
          <cell r="C3952" t="str">
            <v>LU07</v>
          </cell>
          <cell r="D3952">
            <v>1</v>
          </cell>
          <cell r="E3952" t="str">
            <v>AD0000080</v>
          </cell>
          <cell r="F3952">
            <v>1</v>
          </cell>
          <cell r="G3952">
            <v>39722</v>
          </cell>
          <cell r="H3952">
            <v>41639</v>
          </cell>
          <cell r="I3952" t="str">
            <v xml:space="preserve">ASIA                            </v>
          </cell>
        </row>
        <row r="3953">
          <cell r="A3953">
            <v>8179</v>
          </cell>
          <cell r="B3953" t="str">
            <v>ASIA</v>
          </cell>
          <cell r="C3953" t="str">
            <v>LU08</v>
          </cell>
          <cell r="D3953">
            <v>1</v>
          </cell>
          <cell r="E3953" t="str">
            <v>AD0000080</v>
          </cell>
          <cell r="F3953">
            <v>1</v>
          </cell>
          <cell r="G3953">
            <v>39722</v>
          </cell>
          <cell r="H3953">
            <v>41639</v>
          </cell>
          <cell r="I3953" t="str">
            <v xml:space="preserve">ASIA                            </v>
          </cell>
        </row>
        <row r="3954">
          <cell r="A3954">
            <v>8180</v>
          </cell>
          <cell r="B3954" t="str">
            <v>ASIA</v>
          </cell>
          <cell r="C3954" t="str">
            <v>LU09</v>
          </cell>
          <cell r="D3954">
            <v>1</v>
          </cell>
          <cell r="E3954" t="str">
            <v>AD0000080</v>
          </cell>
          <cell r="F3954">
            <v>1</v>
          </cell>
          <cell r="G3954">
            <v>39722</v>
          </cell>
          <cell r="H3954">
            <v>41639</v>
          </cell>
          <cell r="I3954" t="str">
            <v xml:space="preserve">ASIA                            </v>
          </cell>
        </row>
        <row r="3955">
          <cell r="A3955">
            <v>8181</v>
          </cell>
          <cell r="B3955" t="str">
            <v>ASIA</v>
          </cell>
          <cell r="C3955" t="str">
            <v>LU10</v>
          </cell>
          <cell r="D3955">
            <v>1</v>
          </cell>
          <cell r="E3955" t="str">
            <v>AD0000080</v>
          </cell>
          <cell r="F3955">
            <v>1</v>
          </cell>
          <cell r="G3955">
            <v>39722</v>
          </cell>
          <cell r="H3955">
            <v>41639</v>
          </cell>
          <cell r="I3955" t="str">
            <v xml:space="preserve">ASIA                            </v>
          </cell>
        </row>
        <row r="3956">
          <cell r="A3956">
            <v>8182</v>
          </cell>
          <cell r="B3956" t="str">
            <v>ASIA</v>
          </cell>
          <cell r="C3956" t="str">
            <v>LU11</v>
          </cell>
          <cell r="D3956">
            <v>1</v>
          </cell>
          <cell r="E3956" t="str">
            <v>AD0000080</v>
          </cell>
          <cell r="F3956">
            <v>1</v>
          </cell>
          <cell r="G3956">
            <v>39722</v>
          </cell>
          <cell r="H3956">
            <v>41639</v>
          </cell>
          <cell r="I3956" t="str">
            <v xml:space="preserve">ASIA                            </v>
          </cell>
        </row>
        <row r="3957">
          <cell r="A3957">
            <v>8183</v>
          </cell>
          <cell r="B3957" t="str">
            <v>ASIA</v>
          </cell>
          <cell r="C3957" t="str">
            <v>LU12</v>
          </cell>
          <cell r="D3957">
            <v>1</v>
          </cell>
          <cell r="E3957" t="str">
            <v>AD0000080</v>
          </cell>
          <cell r="F3957">
            <v>1</v>
          </cell>
          <cell r="G3957">
            <v>39722</v>
          </cell>
          <cell r="H3957">
            <v>41639</v>
          </cell>
          <cell r="I3957" t="str">
            <v xml:space="preserve">ASIA                            </v>
          </cell>
        </row>
        <row r="3958">
          <cell r="A3958">
            <v>8184</v>
          </cell>
          <cell r="B3958" t="str">
            <v>ASIA</v>
          </cell>
          <cell r="C3958" t="str">
            <v>LU13</v>
          </cell>
          <cell r="D3958">
            <v>1</v>
          </cell>
          <cell r="E3958" t="str">
            <v>AD0000080</v>
          </cell>
          <cell r="F3958">
            <v>1</v>
          </cell>
          <cell r="G3958">
            <v>39722</v>
          </cell>
          <cell r="H3958">
            <v>41639</v>
          </cell>
          <cell r="I3958" t="str">
            <v xml:space="preserve">ASIA                            </v>
          </cell>
        </row>
        <row r="3959">
          <cell r="A3959">
            <v>8185</v>
          </cell>
          <cell r="B3959" t="str">
            <v>ASIA</v>
          </cell>
          <cell r="C3959" t="str">
            <v>LU14</v>
          </cell>
          <cell r="D3959">
            <v>1</v>
          </cell>
          <cell r="E3959" t="str">
            <v>AD0000080</v>
          </cell>
          <cell r="F3959">
            <v>1</v>
          </cell>
          <cell r="G3959">
            <v>39722</v>
          </cell>
          <cell r="H3959">
            <v>41639</v>
          </cell>
          <cell r="I3959" t="str">
            <v xml:space="preserve">ASIA                            </v>
          </cell>
        </row>
        <row r="3960">
          <cell r="A3960">
            <v>8186</v>
          </cell>
          <cell r="B3960" t="str">
            <v>ASIA</v>
          </cell>
          <cell r="C3960" t="str">
            <v>LU15</v>
          </cell>
          <cell r="D3960">
            <v>1</v>
          </cell>
          <cell r="E3960" t="str">
            <v>AD0000080</v>
          </cell>
          <cell r="F3960">
            <v>1</v>
          </cell>
          <cell r="G3960">
            <v>39722</v>
          </cell>
          <cell r="H3960">
            <v>41639</v>
          </cell>
          <cell r="I3960" t="str">
            <v xml:space="preserve">ASIA                            </v>
          </cell>
        </row>
        <row r="3961">
          <cell r="A3961">
            <v>8187</v>
          </cell>
          <cell r="B3961" t="str">
            <v>ASIA</v>
          </cell>
          <cell r="C3961" t="str">
            <v>LU16</v>
          </cell>
          <cell r="D3961">
            <v>1</v>
          </cell>
          <cell r="E3961" t="str">
            <v>AD0000080</v>
          </cell>
          <cell r="F3961">
            <v>1</v>
          </cell>
          <cell r="G3961">
            <v>39722</v>
          </cell>
          <cell r="H3961">
            <v>41639</v>
          </cell>
          <cell r="I3961" t="str">
            <v xml:space="preserve">ASIA                            </v>
          </cell>
        </row>
        <row r="3962">
          <cell r="A3962">
            <v>8188</v>
          </cell>
          <cell r="B3962" t="str">
            <v>ASIA</v>
          </cell>
          <cell r="C3962" t="str">
            <v>LU17</v>
          </cell>
          <cell r="D3962">
            <v>1</v>
          </cell>
          <cell r="E3962" t="str">
            <v>AD0000080</v>
          </cell>
          <cell r="F3962">
            <v>1</v>
          </cell>
          <cell r="G3962">
            <v>39722</v>
          </cell>
          <cell r="H3962">
            <v>41639</v>
          </cell>
          <cell r="I3962" t="str">
            <v xml:space="preserve">ASIA                            </v>
          </cell>
        </row>
        <row r="3963">
          <cell r="A3963">
            <v>8189</v>
          </cell>
          <cell r="B3963" t="str">
            <v>ASIA</v>
          </cell>
          <cell r="C3963" t="str">
            <v>LU19</v>
          </cell>
          <cell r="D3963">
            <v>1</v>
          </cell>
          <cell r="E3963" t="str">
            <v>AD0000080</v>
          </cell>
          <cell r="F3963">
            <v>1</v>
          </cell>
          <cell r="G3963">
            <v>39722</v>
          </cell>
          <cell r="H3963">
            <v>41639</v>
          </cell>
          <cell r="I3963" t="str">
            <v xml:space="preserve">ASIA                            </v>
          </cell>
        </row>
        <row r="3964">
          <cell r="A3964">
            <v>8190</v>
          </cell>
          <cell r="B3964" t="str">
            <v>ASIA</v>
          </cell>
          <cell r="C3964" t="str">
            <v>LU20</v>
          </cell>
          <cell r="D3964">
            <v>1</v>
          </cell>
          <cell r="E3964" t="str">
            <v>AD0000080</v>
          </cell>
          <cell r="F3964">
            <v>1</v>
          </cell>
          <cell r="G3964">
            <v>39722</v>
          </cell>
          <cell r="H3964">
            <v>41639</v>
          </cell>
          <cell r="I3964" t="str">
            <v xml:space="preserve">ASIA                            </v>
          </cell>
        </row>
        <row r="3965">
          <cell r="A3965">
            <v>8191</v>
          </cell>
          <cell r="B3965" t="str">
            <v>ASIA</v>
          </cell>
          <cell r="C3965" t="str">
            <v>LU21</v>
          </cell>
          <cell r="D3965">
            <v>1</v>
          </cell>
          <cell r="E3965" t="str">
            <v>AD0000080</v>
          </cell>
          <cell r="F3965">
            <v>1</v>
          </cell>
          <cell r="G3965">
            <v>39722</v>
          </cell>
          <cell r="H3965">
            <v>41639</v>
          </cell>
          <cell r="I3965" t="str">
            <v xml:space="preserve">ASIA                            </v>
          </cell>
        </row>
        <row r="3966">
          <cell r="A3966">
            <v>8192</v>
          </cell>
          <cell r="B3966" t="str">
            <v>ASIA</v>
          </cell>
          <cell r="C3966" t="str">
            <v>LU22</v>
          </cell>
          <cell r="D3966">
            <v>1</v>
          </cell>
          <cell r="E3966" t="str">
            <v>AD0000080</v>
          </cell>
          <cell r="F3966">
            <v>1</v>
          </cell>
          <cell r="G3966">
            <v>39722</v>
          </cell>
          <cell r="H3966">
            <v>41639</v>
          </cell>
          <cell r="I3966" t="str">
            <v xml:space="preserve">ASIA                            </v>
          </cell>
        </row>
        <row r="3967">
          <cell r="A3967">
            <v>8193</v>
          </cell>
          <cell r="B3967" t="str">
            <v>ASIA</v>
          </cell>
          <cell r="C3967" t="str">
            <v>LU23</v>
          </cell>
          <cell r="D3967">
            <v>1</v>
          </cell>
          <cell r="E3967" t="str">
            <v>AD0000080</v>
          </cell>
          <cell r="F3967">
            <v>1</v>
          </cell>
          <cell r="G3967">
            <v>39722</v>
          </cell>
          <cell r="H3967">
            <v>41639</v>
          </cell>
          <cell r="I3967" t="str">
            <v xml:space="preserve">ASIA                            </v>
          </cell>
        </row>
        <row r="3968">
          <cell r="A3968">
            <v>8194</v>
          </cell>
          <cell r="B3968" t="str">
            <v>ASIA</v>
          </cell>
          <cell r="C3968" t="str">
            <v>LU26</v>
          </cell>
          <cell r="D3968">
            <v>1</v>
          </cell>
          <cell r="E3968" t="str">
            <v>AD0000080</v>
          </cell>
          <cell r="F3968">
            <v>1</v>
          </cell>
          <cell r="G3968">
            <v>39722</v>
          </cell>
          <cell r="H3968">
            <v>41639</v>
          </cell>
          <cell r="I3968" t="str">
            <v xml:space="preserve">ASIA                            </v>
          </cell>
        </row>
        <row r="3969">
          <cell r="A3969">
            <v>8195</v>
          </cell>
          <cell r="B3969" t="str">
            <v>ASIA</v>
          </cell>
          <cell r="C3969" t="str">
            <v>LU27</v>
          </cell>
          <cell r="D3969">
            <v>1</v>
          </cell>
          <cell r="E3969" t="str">
            <v>AD0000080</v>
          </cell>
          <cell r="F3969">
            <v>1</v>
          </cell>
          <cell r="G3969">
            <v>39722</v>
          </cell>
          <cell r="H3969">
            <v>41639</v>
          </cell>
          <cell r="I3969" t="str">
            <v xml:space="preserve">ASIA                            </v>
          </cell>
        </row>
        <row r="3970">
          <cell r="A3970">
            <v>8196</v>
          </cell>
          <cell r="B3970" t="str">
            <v>ASIA</v>
          </cell>
          <cell r="C3970" t="str">
            <v>LU28</v>
          </cell>
          <cell r="D3970">
            <v>1</v>
          </cell>
          <cell r="E3970" t="str">
            <v>AD0000080</v>
          </cell>
          <cell r="F3970">
            <v>1</v>
          </cell>
          <cell r="G3970">
            <v>39722</v>
          </cell>
          <cell r="H3970">
            <v>41639</v>
          </cell>
          <cell r="I3970" t="str">
            <v xml:space="preserve">ASIA                            </v>
          </cell>
        </row>
        <row r="3971">
          <cell r="A3971">
            <v>8197</v>
          </cell>
          <cell r="B3971" t="str">
            <v>ASIA</v>
          </cell>
          <cell r="C3971" t="str">
            <v>LU29</v>
          </cell>
          <cell r="D3971">
            <v>1</v>
          </cell>
          <cell r="E3971" t="str">
            <v>AD0000080</v>
          </cell>
          <cell r="F3971">
            <v>1</v>
          </cell>
          <cell r="G3971">
            <v>39722</v>
          </cell>
          <cell r="H3971">
            <v>41639</v>
          </cell>
          <cell r="I3971" t="str">
            <v xml:space="preserve">ASIA                            </v>
          </cell>
        </row>
        <row r="3972">
          <cell r="A3972">
            <v>8198</v>
          </cell>
          <cell r="B3972" t="str">
            <v>ASIA</v>
          </cell>
          <cell r="C3972" t="str">
            <v>LU31</v>
          </cell>
          <cell r="D3972">
            <v>1</v>
          </cell>
          <cell r="E3972" t="str">
            <v>AD0000080</v>
          </cell>
          <cell r="F3972">
            <v>1</v>
          </cell>
          <cell r="G3972">
            <v>39722</v>
          </cell>
          <cell r="H3972">
            <v>41639</v>
          </cell>
          <cell r="I3972" t="str">
            <v xml:space="preserve">ASIA                            </v>
          </cell>
        </row>
        <row r="3973">
          <cell r="A3973">
            <v>8199</v>
          </cell>
          <cell r="B3973" t="str">
            <v>ASIA</v>
          </cell>
          <cell r="C3973" t="str">
            <v>LU70</v>
          </cell>
          <cell r="D3973">
            <v>1</v>
          </cell>
          <cell r="E3973" t="str">
            <v>AD0000080</v>
          </cell>
          <cell r="F3973">
            <v>1</v>
          </cell>
          <cell r="G3973">
            <v>39722</v>
          </cell>
          <cell r="H3973">
            <v>41639</v>
          </cell>
          <cell r="I3973" t="str">
            <v xml:space="preserve">ASIA                            </v>
          </cell>
        </row>
        <row r="3974">
          <cell r="A3974">
            <v>8200</v>
          </cell>
          <cell r="B3974" t="str">
            <v>ASIA</v>
          </cell>
          <cell r="C3974" t="str">
            <v>LU71</v>
          </cell>
          <cell r="D3974">
            <v>1</v>
          </cell>
          <cell r="E3974" t="str">
            <v>AD0000080</v>
          </cell>
          <cell r="F3974">
            <v>1</v>
          </cell>
          <cell r="G3974">
            <v>39722</v>
          </cell>
          <cell r="H3974">
            <v>41639</v>
          </cell>
          <cell r="I3974" t="str">
            <v xml:space="preserve">ASIA                            </v>
          </cell>
        </row>
        <row r="3975">
          <cell r="A3975">
            <v>8201</v>
          </cell>
          <cell r="B3975" t="str">
            <v>ASIA</v>
          </cell>
          <cell r="C3975" t="str">
            <v>LU72</v>
          </cell>
          <cell r="D3975">
            <v>1</v>
          </cell>
          <cell r="E3975" t="str">
            <v>AD0000080</v>
          </cell>
          <cell r="F3975">
            <v>1</v>
          </cell>
          <cell r="G3975">
            <v>39722</v>
          </cell>
          <cell r="H3975">
            <v>41639</v>
          </cell>
          <cell r="I3975" t="str">
            <v xml:space="preserve">ASIA                            </v>
          </cell>
        </row>
        <row r="3976">
          <cell r="A3976">
            <v>8202</v>
          </cell>
          <cell r="B3976" t="str">
            <v>ASIA</v>
          </cell>
          <cell r="C3976" t="str">
            <v>LU73</v>
          </cell>
          <cell r="D3976">
            <v>1</v>
          </cell>
          <cell r="E3976" t="str">
            <v>AD0000080</v>
          </cell>
          <cell r="F3976">
            <v>1</v>
          </cell>
          <cell r="G3976">
            <v>39722</v>
          </cell>
          <cell r="H3976">
            <v>41639</v>
          </cell>
          <cell r="I3976" t="str">
            <v xml:space="preserve">ASIA                            </v>
          </cell>
        </row>
        <row r="3977">
          <cell r="A3977">
            <v>8203</v>
          </cell>
          <cell r="B3977" t="str">
            <v>ASIA</v>
          </cell>
          <cell r="C3977" t="str">
            <v>LU74</v>
          </cell>
          <cell r="D3977">
            <v>1</v>
          </cell>
          <cell r="E3977" t="str">
            <v>AD0000080</v>
          </cell>
          <cell r="F3977">
            <v>1</v>
          </cell>
          <cell r="G3977">
            <v>39722</v>
          </cell>
          <cell r="H3977">
            <v>41639</v>
          </cell>
          <cell r="I3977" t="str">
            <v xml:space="preserve">ASIA                            </v>
          </cell>
        </row>
        <row r="3978">
          <cell r="A3978">
            <v>8204</v>
          </cell>
          <cell r="B3978" t="str">
            <v>ASIA</v>
          </cell>
          <cell r="C3978" t="str">
            <v>LU75-TBD</v>
          </cell>
          <cell r="D3978">
            <v>1</v>
          </cell>
          <cell r="E3978" t="str">
            <v>AD0000080</v>
          </cell>
          <cell r="F3978">
            <v>1</v>
          </cell>
          <cell r="G3978">
            <v>39722</v>
          </cell>
          <cell r="H3978">
            <v>41639</v>
          </cell>
          <cell r="I3978" t="str">
            <v xml:space="preserve">ASIA                            </v>
          </cell>
        </row>
        <row r="3979">
          <cell r="A3979">
            <v>8205</v>
          </cell>
          <cell r="B3979" t="str">
            <v>ASIA</v>
          </cell>
          <cell r="C3979" t="str">
            <v>MANULIFE SINGAPORE</v>
          </cell>
          <cell r="D3979">
            <v>1</v>
          </cell>
          <cell r="E3979" t="str">
            <v>AD0000080</v>
          </cell>
          <cell r="F3979">
            <v>1</v>
          </cell>
          <cell r="G3979">
            <v>39722</v>
          </cell>
          <cell r="H3979">
            <v>41639</v>
          </cell>
          <cell r="I3979" t="str">
            <v xml:space="preserve">ASIA                            </v>
          </cell>
        </row>
        <row r="3980">
          <cell r="A3980">
            <v>8206</v>
          </cell>
          <cell r="B3980" t="str">
            <v>ASIA</v>
          </cell>
          <cell r="C3980" t="str">
            <v>UL OFFICE MANAGEMENT U34</v>
          </cell>
          <cell r="D3980">
            <v>1</v>
          </cell>
          <cell r="E3980" t="str">
            <v>AD0000080</v>
          </cell>
          <cell r="F3980">
            <v>1</v>
          </cell>
          <cell r="G3980">
            <v>40330</v>
          </cell>
          <cell r="H3980">
            <v>41639</v>
          </cell>
          <cell r="I3980" t="str">
            <v xml:space="preserve">ASIA                            </v>
          </cell>
        </row>
        <row r="3981">
          <cell r="A3981">
            <v>8207</v>
          </cell>
          <cell r="B3981" t="str">
            <v>ASIA</v>
          </cell>
          <cell r="C3981" t="str">
            <v>MLI&amp;UT OFFICE MANAGEMENT P34</v>
          </cell>
          <cell r="D3981">
            <v>1</v>
          </cell>
          <cell r="E3981" t="str">
            <v>AD0000080</v>
          </cell>
          <cell r="F3981">
            <v>1</v>
          </cell>
          <cell r="G3981">
            <v>40330</v>
          </cell>
          <cell r="H3981">
            <v>41639</v>
          </cell>
          <cell r="I3981" t="str">
            <v xml:space="preserve">ASIA                            </v>
          </cell>
        </row>
        <row r="3982">
          <cell r="A3982">
            <v>8208</v>
          </cell>
          <cell r="B3982" t="str">
            <v>ASIA</v>
          </cell>
          <cell r="C3982" t="str">
            <v>MLI&amp;UT OFFICE MANAGEMENT S34</v>
          </cell>
          <cell r="D3982">
            <v>1</v>
          </cell>
          <cell r="E3982" t="str">
            <v>AD0000080</v>
          </cell>
          <cell r="F3982">
            <v>1</v>
          </cell>
          <cell r="G3982">
            <v>40330</v>
          </cell>
          <cell r="H3982">
            <v>41639</v>
          </cell>
          <cell r="I3982" t="str">
            <v xml:space="preserve">ASIA                            </v>
          </cell>
        </row>
        <row r="3983">
          <cell r="A3983">
            <v>8212</v>
          </cell>
          <cell r="B3983" t="str">
            <v>ASIA</v>
          </cell>
          <cell r="C3983" t="str">
            <v>CUSTOMER RELATIONSHIP MGMT</v>
          </cell>
          <cell r="D3983">
            <v>1</v>
          </cell>
          <cell r="E3983" t="str">
            <v>AD0000080</v>
          </cell>
          <cell r="F3983">
            <v>1</v>
          </cell>
          <cell r="G3983">
            <v>40452</v>
          </cell>
          <cell r="H3983">
            <v>41639</v>
          </cell>
          <cell r="I3983" t="str">
            <v xml:space="preserve">ASIA                            </v>
          </cell>
        </row>
        <row r="3984">
          <cell r="A3984">
            <v>8213</v>
          </cell>
          <cell r="B3984" t="str">
            <v>ASIA</v>
          </cell>
          <cell r="C3984" t="str">
            <v>INTERNAL AUDIT</v>
          </cell>
          <cell r="D3984">
            <v>1</v>
          </cell>
          <cell r="E3984" t="str">
            <v>AD0000080</v>
          </cell>
          <cell r="F3984">
            <v>1</v>
          </cell>
          <cell r="G3984">
            <v>40452</v>
          </cell>
          <cell r="H3984">
            <v>41639</v>
          </cell>
          <cell r="I3984" t="str">
            <v xml:space="preserve">ASIA                            </v>
          </cell>
        </row>
        <row r="3985">
          <cell r="A3985">
            <v>8214</v>
          </cell>
          <cell r="B3985" t="str">
            <v>ASIA</v>
          </cell>
          <cell r="C3985" t="str">
            <v>A&amp;H</v>
          </cell>
          <cell r="D3985">
            <v>1</v>
          </cell>
          <cell r="E3985" t="str">
            <v>AD0000080</v>
          </cell>
          <cell r="F3985">
            <v>1</v>
          </cell>
          <cell r="G3985">
            <v>40452</v>
          </cell>
          <cell r="H3985">
            <v>41639</v>
          </cell>
          <cell r="I3985" t="str">
            <v xml:space="preserve">ASIA                            </v>
          </cell>
        </row>
        <row r="3986">
          <cell r="A3986">
            <v>8215</v>
          </cell>
          <cell r="B3986" t="str">
            <v>ASIA</v>
          </cell>
          <cell r="C3986" t="str">
            <v>BUSINESS INITIATIVE OFFICE</v>
          </cell>
          <cell r="D3986">
            <v>1</v>
          </cell>
          <cell r="E3986" t="str">
            <v>AD0000080</v>
          </cell>
          <cell r="F3986">
            <v>1</v>
          </cell>
          <cell r="G3986">
            <v>40483</v>
          </cell>
          <cell r="H3986">
            <v>41639</v>
          </cell>
          <cell r="I3986" t="str">
            <v xml:space="preserve">ASIA                            </v>
          </cell>
        </row>
        <row r="3987">
          <cell r="A3987">
            <v>8228</v>
          </cell>
          <cell r="B3987" t="str">
            <v>ASIA</v>
          </cell>
          <cell r="C3987" t="str">
            <v>SG - WEALTH MANAGEMENT</v>
          </cell>
          <cell r="D3987">
            <v>1</v>
          </cell>
          <cell r="E3987" t="str">
            <v>AD0000080</v>
          </cell>
          <cell r="F3987">
            <v>1</v>
          </cell>
          <cell r="G3987">
            <v>37987</v>
          </cell>
          <cell r="H3987">
            <v>41639</v>
          </cell>
          <cell r="I3987" t="str">
            <v xml:space="preserve">ASIA                            </v>
          </cell>
        </row>
        <row r="3988">
          <cell r="A3988">
            <v>8229</v>
          </cell>
          <cell r="B3988" t="str">
            <v>ASIA</v>
          </cell>
          <cell r="C3988" t="str">
            <v>SG - INVESTMENT OFFICE</v>
          </cell>
          <cell r="D3988">
            <v>1</v>
          </cell>
          <cell r="E3988" t="str">
            <v>AD0000080</v>
          </cell>
          <cell r="F3988">
            <v>1</v>
          </cell>
          <cell r="G3988">
            <v>37987</v>
          </cell>
          <cell r="H3988">
            <v>41639</v>
          </cell>
          <cell r="I3988" t="str">
            <v xml:space="preserve">ASIA                            </v>
          </cell>
        </row>
        <row r="3989">
          <cell r="A3989">
            <v>8261</v>
          </cell>
          <cell r="B3989" t="str">
            <v>ASIA</v>
          </cell>
          <cell r="C3989" t="str">
            <v>BANCASSURANCE</v>
          </cell>
          <cell r="D3989">
            <v>1</v>
          </cell>
          <cell r="E3989" t="str">
            <v>AD0000080</v>
          </cell>
          <cell r="F3989">
            <v>1</v>
          </cell>
          <cell r="G3989">
            <v>40422</v>
          </cell>
          <cell r="H3989">
            <v>41639</v>
          </cell>
          <cell r="I3989" t="str">
            <v xml:space="preserve">ASIA                            </v>
          </cell>
        </row>
        <row r="3990">
          <cell r="A3990">
            <v>8263</v>
          </cell>
          <cell r="B3990" t="str">
            <v>ASIA</v>
          </cell>
          <cell r="C3990" t="str">
            <v>BANCASSURANCE-SHACOM</v>
          </cell>
          <cell r="D3990">
            <v>1</v>
          </cell>
          <cell r="E3990" t="str">
            <v>AD0000080</v>
          </cell>
          <cell r="F3990">
            <v>1</v>
          </cell>
          <cell r="G3990">
            <v>40422</v>
          </cell>
          <cell r="H3990">
            <v>41639</v>
          </cell>
          <cell r="I3990" t="str">
            <v xml:space="preserve">ASIA                            </v>
          </cell>
        </row>
        <row r="3991">
          <cell r="A3991">
            <v>8264</v>
          </cell>
          <cell r="B3991" t="str">
            <v>ASIA</v>
          </cell>
          <cell r="C3991" t="str">
            <v>BANCA-PCCW TM FEE</v>
          </cell>
          <cell r="D3991">
            <v>1</v>
          </cell>
          <cell r="E3991" t="str">
            <v>AD0000080</v>
          </cell>
          <cell r="F3991">
            <v>1</v>
          </cell>
          <cell r="G3991">
            <v>40422</v>
          </cell>
          <cell r="H3991">
            <v>41639</v>
          </cell>
          <cell r="I3991" t="str">
            <v xml:space="preserve">ASIA                            </v>
          </cell>
        </row>
        <row r="3992">
          <cell r="A3992">
            <v>8265</v>
          </cell>
          <cell r="B3992" t="str">
            <v>ASIA</v>
          </cell>
          <cell r="C3992" t="str">
            <v>BANCA - UOB</v>
          </cell>
          <cell r="D3992">
            <v>1</v>
          </cell>
          <cell r="E3992" t="str">
            <v>AD0000080</v>
          </cell>
          <cell r="F3992">
            <v>1</v>
          </cell>
          <cell r="G3992">
            <v>40422</v>
          </cell>
          <cell r="H3992">
            <v>41639</v>
          </cell>
          <cell r="I3992" t="str">
            <v xml:space="preserve">ASIA                            </v>
          </cell>
        </row>
        <row r="3993">
          <cell r="A3993">
            <v>8266</v>
          </cell>
          <cell r="B3993" t="str">
            <v>ASIA</v>
          </cell>
          <cell r="C3993" t="str">
            <v>BANCASSURANCE-DBS</v>
          </cell>
          <cell r="D3993">
            <v>1</v>
          </cell>
          <cell r="E3993" t="str">
            <v>AD0000080</v>
          </cell>
          <cell r="F3993">
            <v>1</v>
          </cell>
          <cell r="G3993">
            <v>40422</v>
          </cell>
          <cell r="H3993">
            <v>41639</v>
          </cell>
          <cell r="I3993" t="str">
            <v xml:space="preserve">ASIA                            </v>
          </cell>
        </row>
        <row r="3994">
          <cell r="A3994">
            <v>8267</v>
          </cell>
          <cell r="B3994" t="str">
            <v>ASIA</v>
          </cell>
          <cell r="C3994" t="str">
            <v>BANCASSURANCE-BTMU</v>
          </cell>
          <cell r="D3994">
            <v>1</v>
          </cell>
          <cell r="E3994" t="str">
            <v>AD0000080</v>
          </cell>
          <cell r="F3994">
            <v>1</v>
          </cell>
          <cell r="G3994">
            <v>40603</v>
          </cell>
          <cell r="H3994">
            <v>41639</v>
          </cell>
          <cell r="I3994" t="str">
            <v xml:space="preserve">ASIA                            </v>
          </cell>
        </row>
        <row r="3995">
          <cell r="A3995">
            <v>8268</v>
          </cell>
          <cell r="B3995" t="str">
            <v>ASIA</v>
          </cell>
          <cell r="C3995" t="str">
            <v>SV RAYMOND K CHUNG'S DISTRICT</v>
          </cell>
          <cell r="D3995">
            <v>1</v>
          </cell>
          <cell r="E3995" t="str">
            <v>AD0000080</v>
          </cell>
          <cell r="F3995">
            <v>1</v>
          </cell>
          <cell r="G3995">
            <v>40544</v>
          </cell>
          <cell r="H3995">
            <v>41639</v>
          </cell>
          <cell r="I3995" t="str">
            <v xml:space="preserve">ASIA                            </v>
          </cell>
        </row>
        <row r="3996">
          <cell r="A3996">
            <v>8301</v>
          </cell>
          <cell r="B3996" t="str">
            <v>ASIA</v>
          </cell>
          <cell r="C3996" t="str">
            <v>JOLLY WONG S DISTRICT</v>
          </cell>
          <cell r="D3996">
            <v>1</v>
          </cell>
          <cell r="E3996" t="str">
            <v>AD0000080</v>
          </cell>
          <cell r="F3996">
            <v>1</v>
          </cell>
          <cell r="G3996">
            <v>40603</v>
          </cell>
          <cell r="H3996">
            <v>41639</v>
          </cell>
          <cell r="I3996" t="str">
            <v xml:space="preserve">ASIA                            </v>
          </cell>
        </row>
        <row r="3997">
          <cell r="A3997">
            <v>8302</v>
          </cell>
          <cell r="B3997" t="str">
            <v>ASIA</v>
          </cell>
          <cell r="C3997" t="str">
            <v>VERNON CHEUK S DISTRICT</v>
          </cell>
          <cell r="D3997">
            <v>1</v>
          </cell>
          <cell r="E3997" t="str">
            <v>AD0000080</v>
          </cell>
          <cell r="F3997">
            <v>1</v>
          </cell>
          <cell r="G3997">
            <v>40603</v>
          </cell>
          <cell r="H3997">
            <v>41639</v>
          </cell>
          <cell r="I3997" t="str">
            <v xml:space="preserve">ASIA                            </v>
          </cell>
        </row>
        <row r="3998">
          <cell r="A3998">
            <v>8303</v>
          </cell>
          <cell r="B3998" t="str">
            <v>ASIA</v>
          </cell>
          <cell r="C3998" t="str">
            <v>FRANCIS LI S DISTRICT</v>
          </cell>
          <cell r="D3998">
            <v>1</v>
          </cell>
          <cell r="E3998" t="str">
            <v>AD0000080</v>
          </cell>
          <cell r="F3998">
            <v>1</v>
          </cell>
          <cell r="G3998">
            <v>40603</v>
          </cell>
          <cell r="H3998">
            <v>41639</v>
          </cell>
          <cell r="I3998" t="str">
            <v xml:space="preserve">ASIA                            </v>
          </cell>
        </row>
        <row r="3999">
          <cell r="A3999">
            <v>8305</v>
          </cell>
          <cell r="B3999" t="str">
            <v>ASIA</v>
          </cell>
          <cell r="C3999" t="str">
            <v>PIF DISTRICT</v>
          </cell>
          <cell r="D3999">
            <v>1</v>
          </cell>
          <cell r="E3999" t="str">
            <v>AD0000080</v>
          </cell>
          <cell r="F3999">
            <v>1</v>
          </cell>
          <cell r="G3999">
            <v>40603</v>
          </cell>
          <cell r="H3999">
            <v>41639</v>
          </cell>
          <cell r="I3999" t="str">
            <v xml:space="preserve">ASIA                            </v>
          </cell>
        </row>
        <row r="4000">
          <cell r="A4000">
            <v>8308</v>
          </cell>
          <cell r="B4000" t="str">
            <v>ASIA</v>
          </cell>
          <cell r="C4000" t="str">
            <v>BONNIE CHUNG S DISTRICT</v>
          </cell>
          <cell r="D4000">
            <v>1</v>
          </cell>
          <cell r="E4000" t="str">
            <v>AD0000080</v>
          </cell>
          <cell r="F4000">
            <v>1</v>
          </cell>
          <cell r="G4000">
            <v>40603</v>
          </cell>
          <cell r="H4000">
            <v>41639</v>
          </cell>
          <cell r="I4000" t="str">
            <v xml:space="preserve">ASIA                            </v>
          </cell>
        </row>
        <row r="4001">
          <cell r="A4001">
            <v>8310</v>
          </cell>
          <cell r="B4001" t="str">
            <v>ASIA</v>
          </cell>
          <cell r="C4001" t="str">
            <v>SV MABEL CHONG S DISTRICT</v>
          </cell>
          <cell r="D4001">
            <v>1</v>
          </cell>
          <cell r="E4001" t="str">
            <v>AD0000080</v>
          </cell>
          <cell r="F4001">
            <v>1</v>
          </cell>
          <cell r="G4001">
            <v>40603</v>
          </cell>
          <cell r="H4001">
            <v>41639</v>
          </cell>
          <cell r="I4001" t="str">
            <v xml:space="preserve">ASIA                            </v>
          </cell>
        </row>
        <row r="4002">
          <cell r="A4002">
            <v>8311</v>
          </cell>
          <cell r="B4002" t="str">
            <v>ASIA</v>
          </cell>
          <cell r="C4002" t="str">
            <v>RESERVED-AMANDA 140211</v>
          </cell>
          <cell r="D4002">
            <v>1</v>
          </cell>
          <cell r="E4002" t="str">
            <v>AD0000080</v>
          </cell>
          <cell r="F4002">
            <v>1</v>
          </cell>
          <cell r="G4002">
            <v>40603</v>
          </cell>
          <cell r="H4002">
            <v>41639</v>
          </cell>
          <cell r="I4002" t="str">
            <v xml:space="preserve">ASIA                            </v>
          </cell>
        </row>
        <row r="4003">
          <cell r="A4003">
            <v>8312</v>
          </cell>
          <cell r="B4003" t="str">
            <v>ASIA</v>
          </cell>
          <cell r="C4003" t="str">
            <v>K A S H VICTOR YAU'S DISTRICT</v>
          </cell>
          <cell r="D4003">
            <v>1</v>
          </cell>
          <cell r="E4003" t="str">
            <v>AD0000080</v>
          </cell>
          <cell r="F4003">
            <v>1</v>
          </cell>
          <cell r="G4003">
            <v>40544</v>
          </cell>
          <cell r="H4003">
            <v>41639</v>
          </cell>
          <cell r="I4003" t="str">
            <v xml:space="preserve">ASIA                            </v>
          </cell>
        </row>
        <row r="4004">
          <cell r="A4004">
            <v>8313</v>
          </cell>
          <cell r="B4004" t="str">
            <v>ASIA</v>
          </cell>
          <cell r="C4004" t="str">
            <v>RESERVED-AMANDA 140212</v>
          </cell>
          <cell r="D4004">
            <v>1</v>
          </cell>
          <cell r="E4004" t="str">
            <v>AD0000080</v>
          </cell>
          <cell r="F4004">
            <v>1</v>
          </cell>
          <cell r="G4004">
            <v>40603</v>
          </cell>
          <cell r="H4004">
            <v>41639</v>
          </cell>
          <cell r="I4004" t="str">
            <v xml:space="preserve">ASIA                            </v>
          </cell>
        </row>
        <row r="4005">
          <cell r="A4005">
            <v>8316</v>
          </cell>
          <cell r="B4005" t="str">
            <v>ASIA</v>
          </cell>
          <cell r="C4005" t="str">
            <v>K A S H</v>
          </cell>
          <cell r="D4005">
            <v>1</v>
          </cell>
          <cell r="E4005" t="str">
            <v>AD0000080</v>
          </cell>
          <cell r="F4005">
            <v>1</v>
          </cell>
          <cell r="G4005">
            <v>40544</v>
          </cell>
          <cell r="H4005">
            <v>41639</v>
          </cell>
          <cell r="I4005" t="str">
            <v xml:space="preserve">ASIA                            </v>
          </cell>
        </row>
        <row r="4006">
          <cell r="A4006">
            <v>8317</v>
          </cell>
          <cell r="B4006" t="str">
            <v>ASIA</v>
          </cell>
          <cell r="C4006" t="str">
            <v>INVESTMENT FUNDS DEALING ADM</v>
          </cell>
          <cell r="D4006">
            <v>1</v>
          </cell>
          <cell r="E4006" t="str">
            <v>AD0000080</v>
          </cell>
          <cell r="F4006">
            <v>1</v>
          </cell>
          <cell r="G4006">
            <v>40422</v>
          </cell>
          <cell r="H4006">
            <v>41639</v>
          </cell>
          <cell r="I4006" t="str">
            <v xml:space="preserve">ASIA                            </v>
          </cell>
        </row>
        <row r="4007">
          <cell r="A4007">
            <v>8318</v>
          </cell>
          <cell r="B4007" t="str">
            <v>ASIA</v>
          </cell>
          <cell r="C4007" t="str">
            <v>IFP BUSINESS DEVELOPMENT</v>
          </cell>
          <cell r="D4007">
            <v>1</v>
          </cell>
          <cell r="E4007" t="str">
            <v>AD0000080</v>
          </cell>
          <cell r="F4007">
            <v>1</v>
          </cell>
          <cell r="G4007">
            <v>40422</v>
          </cell>
          <cell r="H4007">
            <v>41639</v>
          </cell>
          <cell r="I4007" t="str">
            <v xml:space="preserve">ASIA                            </v>
          </cell>
        </row>
        <row r="4008">
          <cell r="A4008">
            <v>8319</v>
          </cell>
          <cell r="B4008" t="str">
            <v>ASIA</v>
          </cell>
          <cell r="C4008" t="str">
            <v>INDIVIDUAL INSURANCE NEW BUSI</v>
          </cell>
          <cell r="D4008">
            <v>1</v>
          </cell>
          <cell r="E4008" t="str">
            <v>AD0000080</v>
          </cell>
          <cell r="F4008">
            <v>1</v>
          </cell>
          <cell r="G4008">
            <v>40422</v>
          </cell>
          <cell r="H4008">
            <v>41639</v>
          </cell>
          <cell r="I4008" t="str">
            <v xml:space="preserve">ASIA                            </v>
          </cell>
        </row>
        <row r="4009">
          <cell r="A4009">
            <v>8320</v>
          </cell>
          <cell r="B4009" t="str">
            <v>ASIA</v>
          </cell>
          <cell r="C4009" t="str">
            <v>HK CENTRAL</v>
          </cell>
          <cell r="D4009">
            <v>1</v>
          </cell>
          <cell r="E4009" t="str">
            <v>AD0000080</v>
          </cell>
          <cell r="F4009">
            <v>1</v>
          </cell>
          <cell r="G4009">
            <v>37987</v>
          </cell>
          <cell r="H4009">
            <v>41639</v>
          </cell>
          <cell r="I4009" t="str">
            <v xml:space="preserve">ASIA                            </v>
          </cell>
        </row>
        <row r="4010">
          <cell r="A4010">
            <v>8321</v>
          </cell>
          <cell r="B4010" t="str">
            <v>ASIA</v>
          </cell>
          <cell r="C4010" t="str">
            <v>HK UK EQUITIES</v>
          </cell>
          <cell r="D4010">
            <v>1</v>
          </cell>
          <cell r="E4010" t="str">
            <v>AD0000080</v>
          </cell>
          <cell r="F4010">
            <v>1</v>
          </cell>
          <cell r="G4010">
            <v>40422</v>
          </cell>
          <cell r="H4010">
            <v>41639</v>
          </cell>
          <cell r="I4010" t="str">
            <v xml:space="preserve">ASIA                            </v>
          </cell>
        </row>
        <row r="4011">
          <cell r="A4011">
            <v>8322</v>
          </cell>
          <cell r="B4011" t="str">
            <v>ASIA</v>
          </cell>
          <cell r="C4011" t="str">
            <v>AGENCY MANAGEMENT - HEIDI NG</v>
          </cell>
          <cell r="D4011">
            <v>1</v>
          </cell>
          <cell r="E4011" t="str">
            <v>AD0000080</v>
          </cell>
          <cell r="F4011">
            <v>1</v>
          </cell>
          <cell r="G4011">
            <v>40909</v>
          </cell>
          <cell r="H4011">
            <v>41639</v>
          </cell>
          <cell r="I4011" t="str">
            <v xml:space="preserve">ASIA                            </v>
          </cell>
        </row>
        <row r="4012">
          <cell r="A4012">
            <v>8323</v>
          </cell>
          <cell r="B4012" t="str">
            <v>ASIA</v>
          </cell>
          <cell r="C4012" t="str">
            <v>AGENCY MANAGEMENT-RAINBOW CHU</v>
          </cell>
          <cell r="D4012">
            <v>1</v>
          </cell>
          <cell r="E4012" t="str">
            <v>AD0000080</v>
          </cell>
          <cell r="F4012">
            <v>1</v>
          </cell>
          <cell r="G4012">
            <v>40544</v>
          </cell>
          <cell r="H4012">
            <v>41639</v>
          </cell>
          <cell r="I4012" t="str">
            <v xml:space="preserve">ASIA                            </v>
          </cell>
        </row>
        <row r="4013">
          <cell r="A4013">
            <v>8324</v>
          </cell>
          <cell r="B4013" t="str">
            <v>ASIA</v>
          </cell>
          <cell r="C4013" t="str">
            <v>HONG KONG ISLAND NORTH</v>
          </cell>
          <cell r="D4013">
            <v>1</v>
          </cell>
          <cell r="E4013" t="str">
            <v>AD0000080</v>
          </cell>
          <cell r="F4013">
            <v>1</v>
          </cell>
          <cell r="G4013">
            <v>40909</v>
          </cell>
          <cell r="H4013">
            <v>41639</v>
          </cell>
          <cell r="I4013" t="str">
            <v xml:space="preserve">ASIA                            </v>
          </cell>
        </row>
        <row r="4014">
          <cell r="A4014">
            <v>8325</v>
          </cell>
          <cell r="B4014" t="str">
            <v>ASIA</v>
          </cell>
          <cell r="C4014" t="str">
            <v>HK ISLAND SOUTH</v>
          </cell>
          <cell r="D4014">
            <v>1</v>
          </cell>
          <cell r="E4014" t="str">
            <v>AD0000080</v>
          </cell>
          <cell r="F4014">
            <v>1</v>
          </cell>
          <cell r="G4014">
            <v>40422</v>
          </cell>
          <cell r="H4014">
            <v>41639</v>
          </cell>
          <cell r="I4014" t="str">
            <v xml:space="preserve">ASIA                            </v>
          </cell>
        </row>
        <row r="4015">
          <cell r="A4015">
            <v>8326</v>
          </cell>
          <cell r="B4015" t="str">
            <v>ASIA</v>
          </cell>
          <cell r="C4015" t="str">
            <v>HK PENINSULA WEST</v>
          </cell>
          <cell r="D4015">
            <v>1</v>
          </cell>
          <cell r="E4015" t="str">
            <v>AD0000080</v>
          </cell>
          <cell r="F4015">
            <v>1</v>
          </cell>
          <cell r="G4015">
            <v>40422</v>
          </cell>
          <cell r="H4015">
            <v>41639</v>
          </cell>
          <cell r="I4015" t="str">
            <v xml:space="preserve">ASIA                            </v>
          </cell>
        </row>
        <row r="4016">
          <cell r="A4016">
            <v>8327</v>
          </cell>
          <cell r="B4016" t="str">
            <v>ASIA</v>
          </cell>
          <cell r="C4016" t="str">
            <v>KOWLOON EAST</v>
          </cell>
          <cell r="D4016">
            <v>1</v>
          </cell>
          <cell r="E4016" t="str">
            <v>AD0000080</v>
          </cell>
          <cell r="F4016">
            <v>1</v>
          </cell>
          <cell r="G4016">
            <v>40909</v>
          </cell>
          <cell r="H4016">
            <v>41639</v>
          </cell>
          <cell r="I4016" t="str">
            <v xml:space="preserve">ASIA                            </v>
          </cell>
        </row>
        <row r="4017">
          <cell r="A4017">
            <v>8328</v>
          </cell>
          <cell r="B4017" t="str">
            <v>ASIA</v>
          </cell>
          <cell r="C4017" t="str">
            <v>HK ISLAND EAST</v>
          </cell>
          <cell r="D4017">
            <v>1</v>
          </cell>
          <cell r="E4017" t="str">
            <v>AD0000080</v>
          </cell>
          <cell r="F4017">
            <v>1</v>
          </cell>
          <cell r="G4017">
            <v>40422</v>
          </cell>
          <cell r="H4017">
            <v>41639</v>
          </cell>
          <cell r="I4017" t="str">
            <v xml:space="preserve">ASIA                            </v>
          </cell>
        </row>
        <row r="4018">
          <cell r="A4018">
            <v>8329</v>
          </cell>
          <cell r="B4018" t="str">
            <v>ASIA</v>
          </cell>
          <cell r="C4018" t="str">
            <v>HK PENINSULA EAST</v>
          </cell>
          <cell r="D4018">
            <v>1</v>
          </cell>
          <cell r="E4018" t="str">
            <v>AD0000080</v>
          </cell>
          <cell r="F4018">
            <v>1</v>
          </cell>
          <cell r="G4018">
            <v>40422</v>
          </cell>
          <cell r="H4018">
            <v>41639</v>
          </cell>
          <cell r="I4018" t="str">
            <v xml:space="preserve">ASIA                            </v>
          </cell>
        </row>
        <row r="4019">
          <cell r="A4019">
            <v>8330</v>
          </cell>
          <cell r="B4019" t="str">
            <v>ASIA</v>
          </cell>
          <cell r="C4019" t="str">
            <v>HK PENINSULA SOUTH</v>
          </cell>
          <cell r="D4019">
            <v>1</v>
          </cell>
          <cell r="E4019" t="str">
            <v>AD0000080</v>
          </cell>
          <cell r="F4019">
            <v>1</v>
          </cell>
          <cell r="G4019">
            <v>40422</v>
          </cell>
          <cell r="H4019">
            <v>41639</v>
          </cell>
          <cell r="I4019" t="str">
            <v xml:space="preserve">ASIA                            </v>
          </cell>
        </row>
        <row r="4020">
          <cell r="A4020">
            <v>8331</v>
          </cell>
          <cell r="B4020" t="str">
            <v>ASIA</v>
          </cell>
          <cell r="C4020" t="str">
            <v>HK PENINSULA NORTH</v>
          </cell>
          <cell r="D4020">
            <v>1</v>
          </cell>
          <cell r="E4020" t="str">
            <v>AD0000080</v>
          </cell>
          <cell r="F4020">
            <v>1</v>
          </cell>
          <cell r="G4020">
            <v>40422</v>
          </cell>
          <cell r="H4020">
            <v>41639</v>
          </cell>
          <cell r="I4020" t="str">
            <v xml:space="preserve">ASIA                            </v>
          </cell>
        </row>
        <row r="4021">
          <cell r="A4021">
            <v>8332</v>
          </cell>
          <cell r="B4021" t="str">
            <v>ASIA</v>
          </cell>
          <cell r="C4021" t="str">
            <v>HK NORTH</v>
          </cell>
          <cell r="D4021">
            <v>1</v>
          </cell>
          <cell r="E4021" t="str">
            <v>AD0000080</v>
          </cell>
          <cell r="F4021">
            <v>1</v>
          </cell>
          <cell r="G4021">
            <v>40422</v>
          </cell>
          <cell r="H4021">
            <v>41639</v>
          </cell>
          <cell r="I4021" t="str">
            <v xml:space="preserve">ASIA                            </v>
          </cell>
        </row>
        <row r="4022">
          <cell r="A4022">
            <v>8333</v>
          </cell>
          <cell r="B4022" t="str">
            <v>ASIA</v>
          </cell>
          <cell r="C4022" t="str">
            <v>HK WEST</v>
          </cell>
          <cell r="D4022">
            <v>1</v>
          </cell>
          <cell r="E4022" t="str">
            <v>AD0000080</v>
          </cell>
          <cell r="F4022">
            <v>1</v>
          </cell>
          <cell r="G4022">
            <v>40422</v>
          </cell>
          <cell r="H4022">
            <v>41639</v>
          </cell>
          <cell r="I4022" t="str">
            <v xml:space="preserve">ASIA                            </v>
          </cell>
        </row>
        <row r="4023">
          <cell r="A4023">
            <v>8334</v>
          </cell>
          <cell r="B4023" t="str">
            <v>ASIA</v>
          </cell>
          <cell r="C4023" t="str">
            <v>HK KOWLOON SOUTH</v>
          </cell>
          <cell r="D4023">
            <v>1</v>
          </cell>
          <cell r="E4023" t="str">
            <v>AD0000080</v>
          </cell>
          <cell r="F4023">
            <v>1</v>
          </cell>
          <cell r="G4023">
            <v>37987</v>
          </cell>
          <cell r="H4023">
            <v>41639</v>
          </cell>
          <cell r="I4023" t="str">
            <v xml:space="preserve">ASIA                            </v>
          </cell>
        </row>
        <row r="4024">
          <cell r="A4024">
            <v>8336</v>
          </cell>
          <cell r="B4024" t="str">
            <v>ASIA</v>
          </cell>
          <cell r="C4024" t="str">
            <v>HK EAST</v>
          </cell>
          <cell r="D4024">
            <v>1</v>
          </cell>
          <cell r="E4024" t="str">
            <v>AD0000080</v>
          </cell>
          <cell r="F4024">
            <v>1</v>
          </cell>
          <cell r="G4024">
            <v>40422</v>
          </cell>
          <cell r="H4024">
            <v>41639</v>
          </cell>
          <cell r="I4024" t="str">
            <v xml:space="preserve">ASIA                            </v>
          </cell>
        </row>
        <row r="4025">
          <cell r="A4025">
            <v>8337</v>
          </cell>
          <cell r="B4025" t="str">
            <v>ASIA</v>
          </cell>
          <cell r="C4025" t="str">
            <v>HK ISLAND WEST</v>
          </cell>
          <cell r="D4025">
            <v>1</v>
          </cell>
          <cell r="E4025" t="str">
            <v>AD0000080</v>
          </cell>
          <cell r="F4025">
            <v>1</v>
          </cell>
          <cell r="G4025">
            <v>40422</v>
          </cell>
          <cell r="H4025">
            <v>41639</v>
          </cell>
          <cell r="I4025" t="str">
            <v xml:space="preserve">ASIA                            </v>
          </cell>
        </row>
        <row r="4026">
          <cell r="A4026">
            <v>8338</v>
          </cell>
          <cell r="B4026" t="str">
            <v>ASIA</v>
          </cell>
          <cell r="C4026" t="str">
            <v>HK VICTORIA NORTH</v>
          </cell>
          <cell r="D4026">
            <v>1</v>
          </cell>
          <cell r="E4026" t="str">
            <v>AD0000080</v>
          </cell>
          <cell r="F4026">
            <v>1</v>
          </cell>
          <cell r="G4026">
            <v>40422</v>
          </cell>
          <cell r="H4026">
            <v>41639</v>
          </cell>
          <cell r="I4026" t="str">
            <v xml:space="preserve">ASIA                            </v>
          </cell>
        </row>
        <row r="4027">
          <cell r="A4027">
            <v>8339</v>
          </cell>
          <cell r="B4027" t="str">
            <v>ASIA</v>
          </cell>
          <cell r="C4027" t="str">
            <v>HK SOUTH</v>
          </cell>
          <cell r="D4027">
            <v>1</v>
          </cell>
          <cell r="E4027" t="str">
            <v>AD0000080</v>
          </cell>
          <cell r="F4027">
            <v>1</v>
          </cell>
          <cell r="G4027">
            <v>40422</v>
          </cell>
          <cell r="H4027">
            <v>41639</v>
          </cell>
          <cell r="I4027" t="str">
            <v xml:space="preserve">ASIA                            </v>
          </cell>
        </row>
        <row r="4028">
          <cell r="A4028">
            <v>8340</v>
          </cell>
          <cell r="B4028" t="str">
            <v>ASIA</v>
          </cell>
          <cell r="C4028" t="str">
            <v>CUSTOMER FOCUS MANAGEMENT</v>
          </cell>
          <cell r="D4028">
            <v>1</v>
          </cell>
          <cell r="E4028" t="str">
            <v>AD0000080</v>
          </cell>
          <cell r="F4028">
            <v>1</v>
          </cell>
          <cell r="G4028">
            <v>38961</v>
          </cell>
          <cell r="H4028">
            <v>41639</v>
          </cell>
          <cell r="I4028" t="str">
            <v xml:space="preserve">ASIA                            </v>
          </cell>
        </row>
        <row r="4029">
          <cell r="A4029">
            <v>8341</v>
          </cell>
          <cell r="B4029" t="str">
            <v>ASIA</v>
          </cell>
          <cell r="C4029" t="str">
            <v>HK VICTORIA EAST</v>
          </cell>
          <cell r="D4029">
            <v>1</v>
          </cell>
          <cell r="E4029" t="str">
            <v>AD0000080</v>
          </cell>
          <cell r="F4029">
            <v>1</v>
          </cell>
          <cell r="G4029">
            <v>40422</v>
          </cell>
          <cell r="H4029">
            <v>41639</v>
          </cell>
          <cell r="I4029" t="str">
            <v xml:space="preserve">ASIA                            </v>
          </cell>
        </row>
        <row r="4030">
          <cell r="A4030">
            <v>8342</v>
          </cell>
          <cell r="B4030" t="str">
            <v>ASIA</v>
          </cell>
          <cell r="C4030" t="str">
            <v>HK VICTORIA WEST</v>
          </cell>
          <cell r="D4030">
            <v>1</v>
          </cell>
          <cell r="E4030" t="str">
            <v>AD0000080</v>
          </cell>
          <cell r="F4030">
            <v>1</v>
          </cell>
          <cell r="G4030">
            <v>40422</v>
          </cell>
          <cell r="H4030">
            <v>41639</v>
          </cell>
          <cell r="I4030" t="str">
            <v xml:space="preserve">ASIA                            </v>
          </cell>
        </row>
        <row r="4031">
          <cell r="A4031">
            <v>8343</v>
          </cell>
          <cell r="B4031" t="str">
            <v>ASIA</v>
          </cell>
          <cell r="C4031" t="str">
            <v>HK VICTORIA SOUTH</v>
          </cell>
          <cell r="D4031">
            <v>1</v>
          </cell>
          <cell r="E4031" t="str">
            <v>AD0000080</v>
          </cell>
          <cell r="F4031">
            <v>1</v>
          </cell>
          <cell r="G4031">
            <v>40422</v>
          </cell>
          <cell r="H4031">
            <v>41639</v>
          </cell>
          <cell r="I4031" t="str">
            <v xml:space="preserve">ASIA                            </v>
          </cell>
        </row>
        <row r="4032">
          <cell r="A4032">
            <v>8344</v>
          </cell>
          <cell r="B4032" t="str">
            <v>ASIA</v>
          </cell>
          <cell r="C4032" t="str">
            <v>HK ORIENTAL EAST</v>
          </cell>
          <cell r="D4032">
            <v>1</v>
          </cell>
          <cell r="E4032" t="str">
            <v>AD0000080</v>
          </cell>
          <cell r="F4032">
            <v>1</v>
          </cell>
          <cell r="G4032">
            <v>40422</v>
          </cell>
          <cell r="H4032">
            <v>41639</v>
          </cell>
          <cell r="I4032" t="str">
            <v xml:space="preserve">ASIA                            </v>
          </cell>
        </row>
        <row r="4033">
          <cell r="A4033">
            <v>8345</v>
          </cell>
          <cell r="B4033" t="str">
            <v>ASIA</v>
          </cell>
          <cell r="C4033" t="str">
            <v>HK ORIENTAL SOUTH</v>
          </cell>
          <cell r="D4033">
            <v>1</v>
          </cell>
          <cell r="E4033" t="str">
            <v>AD0000080</v>
          </cell>
          <cell r="F4033">
            <v>1</v>
          </cell>
          <cell r="G4033">
            <v>40422</v>
          </cell>
          <cell r="H4033">
            <v>41639</v>
          </cell>
          <cell r="I4033" t="str">
            <v xml:space="preserve">ASIA                            </v>
          </cell>
        </row>
        <row r="4034">
          <cell r="A4034">
            <v>8346</v>
          </cell>
          <cell r="B4034" t="str">
            <v>ASIA</v>
          </cell>
          <cell r="C4034" t="str">
            <v>HK ORIENTAL NORTH</v>
          </cell>
          <cell r="D4034">
            <v>1</v>
          </cell>
          <cell r="E4034" t="str">
            <v>AD0000080</v>
          </cell>
          <cell r="F4034">
            <v>1</v>
          </cell>
          <cell r="G4034">
            <v>40422</v>
          </cell>
          <cell r="H4034">
            <v>41639</v>
          </cell>
          <cell r="I4034" t="str">
            <v xml:space="preserve">ASIA                            </v>
          </cell>
        </row>
        <row r="4035">
          <cell r="A4035">
            <v>8347</v>
          </cell>
          <cell r="B4035" t="str">
            <v>ASIA</v>
          </cell>
          <cell r="C4035" t="str">
            <v>HK ORIENTAL WEST</v>
          </cell>
          <cell r="D4035">
            <v>1</v>
          </cell>
          <cell r="E4035" t="str">
            <v>AD0000080</v>
          </cell>
          <cell r="F4035">
            <v>1</v>
          </cell>
          <cell r="G4035">
            <v>40422</v>
          </cell>
          <cell r="H4035">
            <v>41639</v>
          </cell>
          <cell r="I4035" t="str">
            <v xml:space="preserve">ASIA                            </v>
          </cell>
        </row>
        <row r="4036">
          <cell r="A4036">
            <v>8348</v>
          </cell>
          <cell r="B4036" t="str">
            <v>ASIA</v>
          </cell>
          <cell r="C4036" t="str">
            <v>HK KOWLOON WEST</v>
          </cell>
          <cell r="D4036">
            <v>1</v>
          </cell>
          <cell r="E4036" t="str">
            <v>AD0000080</v>
          </cell>
          <cell r="F4036">
            <v>1</v>
          </cell>
          <cell r="G4036">
            <v>40422</v>
          </cell>
          <cell r="H4036">
            <v>41639</v>
          </cell>
          <cell r="I4036" t="str">
            <v xml:space="preserve">ASIA                            </v>
          </cell>
        </row>
        <row r="4037">
          <cell r="A4037">
            <v>8349</v>
          </cell>
          <cell r="B4037" t="str">
            <v>ASIA</v>
          </cell>
          <cell r="C4037" t="str">
            <v>HK KOWLOON NORTH</v>
          </cell>
          <cell r="D4037">
            <v>1</v>
          </cell>
          <cell r="E4037" t="str">
            <v>AD0000080</v>
          </cell>
          <cell r="F4037">
            <v>1</v>
          </cell>
          <cell r="G4037">
            <v>40422</v>
          </cell>
          <cell r="H4037">
            <v>41639</v>
          </cell>
          <cell r="I4037" t="str">
            <v xml:space="preserve">ASIA                            </v>
          </cell>
        </row>
        <row r="4038">
          <cell r="A4038">
            <v>8350</v>
          </cell>
          <cell r="B4038" t="str">
            <v>ASIA</v>
          </cell>
          <cell r="C4038" t="str">
            <v>HK JOHNSON AU'S BR</v>
          </cell>
          <cell r="D4038">
            <v>1</v>
          </cell>
          <cell r="E4038" t="str">
            <v>AD0000080</v>
          </cell>
          <cell r="F4038">
            <v>1</v>
          </cell>
          <cell r="G4038">
            <v>40422</v>
          </cell>
          <cell r="H4038">
            <v>41639</v>
          </cell>
          <cell r="I4038" t="str">
            <v xml:space="preserve">ASIA                            </v>
          </cell>
        </row>
        <row r="4039">
          <cell r="A4039">
            <v>8351</v>
          </cell>
          <cell r="B4039" t="str">
            <v>ASIA</v>
          </cell>
          <cell r="C4039" t="str">
            <v>NT BRANCH</v>
          </cell>
          <cell r="D4039">
            <v>1</v>
          </cell>
          <cell r="E4039" t="str">
            <v>AD0000080</v>
          </cell>
          <cell r="F4039">
            <v>1</v>
          </cell>
          <cell r="G4039">
            <v>37987</v>
          </cell>
          <cell r="H4039">
            <v>41639</v>
          </cell>
          <cell r="I4039" t="str">
            <v xml:space="preserve">ASIA                            </v>
          </cell>
        </row>
        <row r="4040">
          <cell r="A4040">
            <v>8352</v>
          </cell>
          <cell r="B4040" t="str">
            <v>ASIA</v>
          </cell>
          <cell r="C4040" t="str">
            <v>INT'L SERVICES BRANCH</v>
          </cell>
          <cell r="D4040">
            <v>1</v>
          </cell>
          <cell r="E4040" t="str">
            <v>AD0000080</v>
          </cell>
          <cell r="F4040">
            <v>1</v>
          </cell>
          <cell r="G4040">
            <v>37987</v>
          </cell>
          <cell r="H4040">
            <v>41639</v>
          </cell>
          <cell r="I4040" t="str">
            <v xml:space="preserve">ASIA                            </v>
          </cell>
        </row>
        <row r="4041">
          <cell r="A4041">
            <v>8353</v>
          </cell>
          <cell r="B4041" t="str">
            <v>ASIA</v>
          </cell>
          <cell r="C4041" t="str">
            <v>AGENCY OPERATIONS MANAGEMENT</v>
          </cell>
          <cell r="D4041">
            <v>1</v>
          </cell>
          <cell r="E4041" t="str">
            <v>AD0000080</v>
          </cell>
          <cell r="F4041">
            <v>1</v>
          </cell>
          <cell r="G4041">
            <v>37987</v>
          </cell>
          <cell r="H4041">
            <v>41639</v>
          </cell>
          <cell r="I4041" t="str">
            <v xml:space="preserve">ASIA                            </v>
          </cell>
        </row>
        <row r="4042">
          <cell r="A4042">
            <v>8354</v>
          </cell>
          <cell r="B4042" t="str">
            <v>ASIA</v>
          </cell>
          <cell r="C4042" t="str">
            <v>IFP MANAGEMENT</v>
          </cell>
          <cell r="D4042">
            <v>1</v>
          </cell>
          <cell r="E4042" t="str">
            <v>AD0000080</v>
          </cell>
          <cell r="F4042">
            <v>1</v>
          </cell>
          <cell r="G4042">
            <v>37987</v>
          </cell>
          <cell r="H4042">
            <v>41639</v>
          </cell>
          <cell r="I4042" t="str">
            <v xml:space="preserve">ASIA                            </v>
          </cell>
        </row>
        <row r="4043">
          <cell r="A4043">
            <v>8355</v>
          </cell>
          <cell r="B4043" t="str">
            <v>ASIA</v>
          </cell>
          <cell r="C4043" t="str">
            <v>PF GLOBAL 1</v>
          </cell>
          <cell r="D4043">
            <v>1</v>
          </cell>
          <cell r="E4043" t="str">
            <v>AD0000080</v>
          </cell>
          <cell r="F4043">
            <v>1</v>
          </cell>
          <cell r="G4043">
            <v>37987</v>
          </cell>
          <cell r="H4043">
            <v>41639</v>
          </cell>
          <cell r="I4043" t="str">
            <v xml:space="preserve">ASIA                            </v>
          </cell>
        </row>
        <row r="4044">
          <cell r="A4044">
            <v>8356</v>
          </cell>
          <cell r="B4044" t="str">
            <v>ASIA</v>
          </cell>
          <cell r="C4044" t="str">
            <v>HK INDIVIDUAL PRODUCT MKTG</v>
          </cell>
          <cell r="D4044">
            <v>1</v>
          </cell>
          <cell r="E4044" t="str">
            <v>AD0000080</v>
          </cell>
          <cell r="F4044">
            <v>1</v>
          </cell>
          <cell r="G4044">
            <v>37987</v>
          </cell>
          <cell r="H4044">
            <v>41639</v>
          </cell>
          <cell r="I4044" t="str">
            <v xml:space="preserve">ASIA                            </v>
          </cell>
        </row>
        <row r="4045">
          <cell r="A4045">
            <v>8357</v>
          </cell>
          <cell r="B4045" t="str">
            <v>ASIA</v>
          </cell>
          <cell r="C4045" t="str">
            <v>UV SYSTEM</v>
          </cell>
          <cell r="D4045">
            <v>1</v>
          </cell>
          <cell r="E4045" t="str">
            <v>AD0000080</v>
          </cell>
          <cell r="F4045">
            <v>1</v>
          </cell>
          <cell r="G4045">
            <v>37987</v>
          </cell>
          <cell r="H4045">
            <v>41639</v>
          </cell>
          <cell r="I4045" t="str">
            <v xml:space="preserve">ASIA                            </v>
          </cell>
        </row>
        <row r="4046">
          <cell r="A4046">
            <v>8358</v>
          </cell>
          <cell r="B4046" t="str">
            <v>ASIA</v>
          </cell>
          <cell r="C4046" t="str">
            <v>AGENCY RECRUITMENT</v>
          </cell>
          <cell r="D4046">
            <v>1</v>
          </cell>
          <cell r="E4046" t="str">
            <v>AD0000080</v>
          </cell>
          <cell r="F4046">
            <v>1</v>
          </cell>
          <cell r="G4046">
            <v>40422</v>
          </cell>
          <cell r="H4046">
            <v>41639</v>
          </cell>
          <cell r="I4046" t="str">
            <v xml:space="preserve">ASIA                            </v>
          </cell>
        </row>
        <row r="4047">
          <cell r="A4047">
            <v>8359</v>
          </cell>
          <cell r="B4047" t="str">
            <v>ASIA</v>
          </cell>
          <cell r="C4047" t="str">
            <v>HK PALLM Policy</v>
          </cell>
          <cell r="D4047">
            <v>1</v>
          </cell>
          <cell r="E4047" t="str">
            <v>AD0000080</v>
          </cell>
          <cell r="F4047">
            <v>1</v>
          </cell>
          <cell r="G4047">
            <v>40909</v>
          </cell>
          <cell r="H4047">
            <v>41639</v>
          </cell>
          <cell r="I4047" t="str">
            <v xml:space="preserve">ASIA                            </v>
          </cell>
        </row>
        <row r="4048">
          <cell r="A4048">
            <v>8360</v>
          </cell>
          <cell r="B4048" t="str">
            <v>ASIA</v>
          </cell>
          <cell r="C4048" t="str">
            <v>BROKERAGE</v>
          </cell>
          <cell r="D4048">
            <v>1</v>
          </cell>
          <cell r="E4048" t="str">
            <v>AD0000080</v>
          </cell>
          <cell r="F4048">
            <v>1</v>
          </cell>
          <cell r="G4048">
            <v>37987</v>
          </cell>
          <cell r="H4048">
            <v>41639</v>
          </cell>
          <cell r="I4048" t="str">
            <v xml:space="preserve">ASIA                            </v>
          </cell>
        </row>
        <row r="4049">
          <cell r="A4049">
            <v>8361</v>
          </cell>
          <cell r="B4049" t="str">
            <v>ASIA</v>
          </cell>
          <cell r="C4049" t="str">
            <v>CORPORATE BUDGET</v>
          </cell>
          <cell r="D4049">
            <v>1</v>
          </cell>
          <cell r="E4049" t="str">
            <v>AD0000080</v>
          </cell>
          <cell r="F4049">
            <v>1</v>
          </cell>
          <cell r="G4049">
            <v>40544</v>
          </cell>
          <cell r="H4049">
            <v>41639</v>
          </cell>
          <cell r="I4049" t="str">
            <v xml:space="preserve">ASIA                            </v>
          </cell>
        </row>
        <row r="4050">
          <cell r="A4050">
            <v>8362</v>
          </cell>
          <cell r="B4050" t="str">
            <v>ASIA</v>
          </cell>
          <cell r="C4050" t="str">
            <v>HK AGENT RENTAL PREMISES</v>
          </cell>
          <cell r="D4050">
            <v>1</v>
          </cell>
          <cell r="E4050" t="str">
            <v>AD0000080</v>
          </cell>
          <cell r="F4050">
            <v>1</v>
          </cell>
          <cell r="G4050">
            <v>37987</v>
          </cell>
          <cell r="H4050">
            <v>41639</v>
          </cell>
          <cell r="I4050" t="str">
            <v xml:space="preserve">ASIA                            </v>
          </cell>
        </row>
        <row r="4051">
          <cell r="A4051">
            <v>8363</v>
          </cell>
          <cell r="B4051" t="str">
            <v>ASIA</v>
          </cell>
          <cell r="C4051" t="str">
            <v>HK IFP ADMINISTRATION</v>
          </cell>
          <cell r="D4051">
            <v>1</v>
          </cell>
          <cell r="E4051" t="str">
            <v>AD0000080</v>
          </cell>
          <cell r="F4051">
            <v>1</v>
          </cell>
          <cell r="G4051">
            <v>37987</v>
          </cell>
          <cell r="H4051">
            <v>41639</v>
          </cell>
          <cell r="I4051" t="str">
            <v xml:space="preserve">ASIA                            </v>
          </cell>
        </row>
        <row r="4052">
          <cell r="A4052">
            <v>8365</v>
          </cell>
          <cell r="B4052" t="str">
            <v>ASIA</v>
          </cell>
          <cell r="C4052" t="str">
            <v>EXPENSES CHARGE TO MPF SCHEME</v>
          </cell>
          <cell r="D4052">
            <v>1</v>
          </cell>
          <cell r="E4052" t="str">
            <v>AD0000080</v>
          </cell>
          <cell r="F4052">
            <v>1</v>
          </cell>
          <cell r="G4052">
            <v>37987</v>
          </cell>
          <cell r="H4052">
            <v>41639</v>
          </cell>
          <cell r="I4052" t="str">
            <v xml:space="preserve">ASIA                            </v>
          </cell>
        </row>
        <row r="4053">
          <cell r="A4053">
            <v>8366</v>
          </cell>
          <cell r="B4053" t="str">
            <v>ASIA</v>
          </cell>
          <cell r="C4053" t="str">
            <v>GROUP ACTUARIAL</v>
          </cell>
          <cell r="D4053">
            <v>1</v>
          </cell>
          <cell r="E4053" t="str">
            <v>AD0000080</v>
          </cell>
          <cell r="F4053">
            <v>1</v>
          </cell>
          <cell r="G4053">
            <v>37987</v>
          </cell>
          <cell r="H4053">
            <v>41639</v>
          </cell>
          <cell r="I4053" t="str">
            <v xml:space="preserve">ASIA                            </v>
          </cell>
        </row>
        <row r="4054">
          <cell r="A4054">
            <v>8367</v>
          </cell>
          <cell r="B4054" t="str">
            <v>ASIA</v>
          </cell>
          <cell r="C4054" t="str">
            <v>GLH PROJECT</v>
          </cell>
          <cell r="D4054">
            <v>1</v>
          </cell>
          <cell r="E4054" t="str">
            <v>AD0000080</v>
          </cell>
          <cell r="F4054">
            <v>1</v>
          </cell>
          <cell r="G4054">
            <v>37987</v>
          </cell>
          <cell r="H4054">
            <v>41639</v>
          </cell>
          <cell r="I4054" t="str">
            <v xml:space="preserve">ASIA                            </v>
          </cell>
        </row>
        <row r="4055">
          <cell r="A4055">
            <v>8368</v>
          </cell>
          <cell r="B4055" t="str">
            <v>ASIA</v>
          </cell>
          <cell r="C4055" t="str">
            <v>PF MARKETING &amp; SALES</v>
          </cell>
          <cell r="D4055">
            <v>1</v>
          </cell>
          <cell r="E4055" t="str">
            <v>AD0000080</v>
          </cell>
          <cell r="F4055">
            <v>1</v>
          </cell>
          <cell r="G4055">
            <v>37987</v>
          </cell>
          <cell r="H4055">
            <v>41639</v>
          </cell>
          <cell r="I4055" t="str">
            <v xml:space="preserve">ASIA                            </v>
          </cell>
        </row>
        <row r="4056">
          <cell r="A4056">
            <v>8369</v>
          </cell>
          <cell r="B4056" t="str">
            <v>ASIA</v>
          </cell>
          <cell r="C4056" t="str">
            <v>HK GROUP MANAGEMENT</v>
          </cell>
          <cell r="D4056">
            <v>1</v>
          </cell>
          <cell r="E4056" t="str">
            <v>AD0000080</v>
          </cell>
          <cell r="F4056">
            <v>1</v>
          </cell>
          <cell r="G4056">
            <v>37987</v>
          </cell>
          <cell r="H4056">
            <v>41639</v>
          </cell>
          <cell r="I4056" t="str">
            <v xml:space="preserve">ASIA                            </v>
          </cell>
        </row>
        <row r="4057">
          <cell r="A4057">
            <v>8370</v>
          </cell>
          <cell r="B4057" t="str">
            <v>ASIA</v>
          </cell>
          <cell r="C4057" t="str">
            <v>PF MANAGEMENT</v>
          </cell>
          <cell r="D4057">
            <v>1</v>
          </cell>
          <cell r="E4057" t="str">
            <v>AD0000080</v>
          </cell>
          <cell r="F4057">
            <v>1</v>
          </cell>
          <cell r="G4057">
            <v>37987</v>
          </cell>
          <cell r="H4057">
            <v>41639</v>
          </cell>
          <cell r="I4057" t="str">
            <v xml:space="preserve">ASIA                            </v>
          </cell>
        </row>
        <row r="4058">
          <cell r="A4058">
            <v>8371</v>
          </cell>
          <cell r="B4058" t="str">
            <v>ASIA</v>
          </cell>
          <cell r="C4058" t="str">
            <v>HK AGENCY SUPPORT</v>
          </cell>
          <cell r="D4058">
            <v>1</v>
          </cell>
          <cell r="E4058" t="str">
            <v>AD0000080</v>
          </cell>
          <cell r="F4058">
            <v>1</v>
          </cell>
          <cell r="G4058">
            <v>37987</v>
          </cell>
          <cell r="H4058">
            <v>41639</v>
          </cell>
          <cell r="I4058" t="str">
            <v xml:space="preserve">ASIA                            </v>
          </cell>
        </row>
        <row r="4059">
          <cell r="A4059">
            <v>8372</v>
          </cell>
          <cell r="B4059" t="str">
            <v>ASIA</v>
          </cell>
          <cell r="C4059" t="str">
            <v>HK PROMOTION</v>
          </cell>
          <cell r="D4059">
            <v>1</v>
          </cell>
          <cell r="E4059" t="str">
            <v>AD0000080</v>
          </cell>
          <cell r="F4059">
            <v>1</v>
          </cell>
          <cell r="G4059">
            <v>37987</v>
          </cell>
          <cell r="H4059">
            <v>41639</v>
          </cell>
          <cell r="I4059" t="str">
            <v xml:space="preserve">ASIA                            </v>
          </cell>
        </row>
        <row r="4060">
          <cell r="A4060">
            <v>8373</v>
          </cell>
          <cell r="B4060" t="str">
            <v>ASIA</v>
          </cell>
          <cell r="C4060" t="str">
            <v>OFFSHORE DEVELOPMENT CENTRE</v>
          </cell>
          <cell r="D4060">
            <v>331</v>
          </cell>
          <cell r="E4060" t="str">
            <v>AD0000099</v>
          </cell>
          <cell r="F4060">
            <v>1</v>
          </cell>
          <cell r="G4060">
            <v>37987</v>
          </cell>
          <cell r="H4060">
            <v>41639</v>
          </cell>
          <cell r="I4060" t="str">
            <v xml:space="preserve">ASIA                            </v>
          </cell>
        </row>
        <row r="4061">
          <cell r="A4061">
            <v>8374</v>
          </cell>
          <cell r="B4061" t="str">
            <v>ASIA</v>
          </cell>
          <cell r="C4061" t="str">
            <v>MFC AGENCY RELOCATION PROJECT</v>
          </cell>
          <cell r="D4061">
            <v>1</v>
          </cell>
          <cell r="E4061" t="str">
            <v>AD0000080</v>
          </cell>
          <cell r="F4061">
            <v>1</v>
          </cell>
          <cell r="G4061">
            <v>40422</v>
          </cell>
          <cell r="H4061">
            <v>41639</v>
          </cell>
          <cell r="I4061" t="str">
            <v xml:space="preserve">ASIA                            </v>
          </cell>
        </row>
        <row r="4062">
          <cell r="A4062">
            <v>8375</v>
          </cell>
          <cell r="B4062" t="str">
            <v>ASIA</v>
          </cell>
          <cell r="C4062" t="str">
            <v>REGIONAL IT</v>
          </cell>
          <cell r="D4062">
            <v>331</v>
          </cell>
          <cell r="E4062" t="str">
            <v>AD0000099</v>
          </cell>
          <cell r="F4062">
            <v>1</v>
          </cell>
          <cell r="G4062">
            <v>37987</v>
          </cell>
          <cell r="H4062">
            <v>41639</v>
          </cell>
          <cell r="I4062" t="str">
            <v xml:space="preserve">ASIA                            </v>
          </cell>
        </row>
        <row r="4063">
          <cell r="A4063">
            <v>8376</v>
          </cell>
          <cell r="B4063" t="str">
            <v>ASIA</v>
          </cell>
          <cell r="C4063" t="str">
            <v>REGIONAL ACTUARIAL SERVICES</v>
          </cell>
          <cell r="D4063">
            <v>331</v>
          </cell>
          <cell r="E4063" t="str">
            <v>AD0000099</v>
          </cell>
          <cell r="F4063">
            <v>1</v>
          </cell>
          <cell r="G4063">
            <v>37987</v>
          </cell>
          <cell r="H4063">
            <v>41639</v>
          </cell>
          <cell r="I4063" t="str">
            <v xml:space="preserve">ASIA                            </v>
          </cell>
        </row>
        <row r="4064">
          <cell r="A4064">
            <v>8377</v>
          </cell>
          <cell r="B4064" t="str">
            <v>ASIA</v>
          </cell>
          <cell r="C4064" t="str">
            <v>HK IND-NEW BUSINESS</v>
          </cell>
          <cell r="D4064">
            <v>1</v>
          </cell>
          <cell r="E4064" t="str">
            <v>AD0000080</v>
          </cell>
          <cell r="F4064">
            <v>1</v>
          </cell>
          <cell r="G4064">
            <v>37987</v>
          </cell>
          <cell r="H4064">
            <v>41639</v>
          </cell>
          <cell r="I4064" t="str">
            <v xml:space="preserve">ASIA                            </v>
          </cell>
        </row>
        <row r="4065">
          <cell r="A4065">
            <v>8378</v>
          </cell>
          <cell r="B4065" t="str">
            <v>ASIA</v>
          </cell>
          <cell r="C4065" t="str">
            <v>HK OFFICE SERVICES</v>
          </cell>
          <cell r="D4065">
            <v>1</v>
          </cell>
          <cell r="E4065" t="str">
            <v>AD0000080</v>
          </cell>
          <cell r="F4065">
            <v>1</v>
          </cell>
          <cell r="G4065">
            <v>37987</v>
          </cell>
          <cell r="H4065">
            <v>41639</v>
          </cell>
          <cell r="I4065" t="str">
            <v xml:space="preserve">ASIA                            </v>
          </cell>
        </row>
        <row r="4066">
          <cell r="A4066">
            <v>8379</v>
          </cell>
          <cell r="B4066" t="str">
            <v>ASIA</v>
          </cell>
          <cell r="C4066" t="str">
            <v>HK IND AD-POLOWNERS</v>
          </cell>
          <cell r="D4066">
            <v>1</v>
          </cell>
          <cell r="E4066" t="str">
            <v>AD0000080</v>
          </cell>
          <cell r="F4066">
            <v>1</v>
          </cell>
          <cell r="G4066">
            <v>37987</v>
          </cell>
          <cell r="H4066">
            <v>41639</v>
          </cell>
          <cell r="I4066" t="str">
            <v xml:space="preserve">ASIA                            </v>
          </cell>
        </row>
        <row r="4067">
          <cell r="A4067">
            <v>8380</v>
          </cell>
          <cell r="B4067" t="str">
            <v>ASIA</v>
          </cell>
          <cell r="C4067" t="str">
            <v>E-BUSINESS</v>
          </cell>
          <cell r="D4067">
            <v>1</v>
          </cell>
          <cell r="E4067" t="str">
            <v>AD0000080</v>
          </cell>
          <cell r="F4067">
            <v>1</v>
          </cell>
          <cell r="G4067">
            <v>37987</v>
          </cell>
          <cell r="H4067">
            <v>41639</v>
          </cell>
          <cell r="I4067" t="str">
            <v xml:space="preserve">ASIA                            </v>
          </cell>
        </row>
        <row r="4068">
          <cell r="A4068">
            <v>8381</v>
          </cell>
          <cell r="B4068" t="str">
            <v>ASIA</v>
          </cell>
          <cell r="C4068" t="str">
            <v>MFC (STAFF) RELOCATION PROJECT</v>
          </cell>
          <cell r="D4068">
            <v>1</v>
          </cell>
          <cell r="E4068" t="str">
            <v>AD0000080</v>
          </cell>
          <cell r="F4068">
            <v>1</v>
          </cell>
          <cell r="G4068">
            <v>40422</v>
          </cell>
          <cell r="H4068">
            <v>41639</v>
          </cell>
          <cell r="I4068" t="str">
            <v xml:space="preserve">ASIA                            </v>
          </cell>
        </row>
        <row r="4069">
          <cell r="A4069">
            <v>8382</v>
          </cell>
          <cell r="B4069" t="str">
            <v>ASIA</v>
          </cell>
          <cell r="C4069" t="str">
            <v>HK MANAGEMENT TRAINEE (BY HR)</v>
          </cell>
          <cell r="D4069">
            <v>1</v>
          </cell>
          <cell r="E4069" t="str">
            <v>AD0000080</v>
          </cell>
          <cell r="F4069">
            <v>1</v>
          </cell>
          <cell r="G4069">
            <v>40422</v>
          </cell>
          <cell r="H4069">
            <v>41639</v>
          </cell>
          <cell r="I4069" t="str">
            <v xml:space="preserve">ASIA                            </v>
          </cell>
        </row>
        <row r="4070">
          <cell r="A4070">
            <v>8383</v>
          </cell>
          <cell r="B4070" t="str">
            <v>ASIA</v>
          </cell>
          <cell r="C4070" t="str">
            <v>HK HUMAN RESOURCES</v>
          </cell>
          <cell r="D4070">
            <v>1</v>
          </cell>
          <cell r="E4070" t="str">
            <v>AD0000080</v>
          </cell>
          <cell r="F4070">
            <v>1</v>
          </cell>
          <cell r="G4070">
            <v>37987</v>
          </cell>
          <cell r="H4070">
            <v>41639</v>
          </cell>
          <cell r="I4070" t="str">
            <v xml:space="preserve">ASIA                            </v>
          </cell>
        </row>
        <row r="4071">
          <cell r="A4071">
            <v>8384</v>
          </cell>
          <cell r="B4071" t="str">
            <v>ASIA</v>
          </cell>
          <cell r="C4071" t="str">
            <v>HK DP PROJECT</v>
          </cell>
          <cell r="D4071">
            <v>1</v>
          </cell>
          <cell r="E4071" t="str">
            <v>AD0000080</v>
          </cell>
          <cell r="F4071">
            <v>1</v>
          </cell>
          <cell r="G4071">
            <v>37987</v>
          </cell>
          <cell r="H4071">
            <v>41639</v>
          </cell>
          <cell r="I4071" t="str">
            <v xml:space="preserve">ASIA                            </v>
          </cell>
        </row>
        <row r="4072">
          <cell r="A4072">
            <v>8385</v>
          </cell>
          <cell r="B4072" t="str">
            <v>ASIA</v>
          </cell>
          <cell r="C4072" t="str">
            <v>CUSTOMER RELATIONSHIP MGMT</v>
          </cell>
          <cell r="D4072">
            <v>1</v>
          </cell>
          <cell r="E4072" t="str">
            <v>AD0000080</v>
          </cell>
          <cell r="F4072">
            <v>1</v>
          </cell>
          <cell r="G4072">
            <v>37987</v>
          </cell>
          <cell r="H4072">
            <v>41639</v>
          </cell>
          <cell r="I4072" t="str">
            <v xml:space="preserve">ASIA                            </v>
          </cell>
        </row>
        <row r="4073">
          <cell r="A4073">
            <v>8386</v>
          </cell>
          <cell r="B4073" t="str">
            <v>ASIA</v>
          </cell>
          <cell r="C4073" t="str">
            <v>VPA COST CHARGE OUT</v>
          </cell>
          <cell r="D4073">
            <v>1</v>
          </cell>
          <cell r="E4073" t="str">
            <v>AD0000080</v>
          </cell>
          <cell r="F4073">
            <v>1</v>
          </cell>
          <cell r="G4073">
            <v>40422</v>
          </cell>
          <cell r="H4073">
            <v>41639</v>
          </cell>
          <cell r="I4073" t="str">
            <v xml:space="preserve">ASIA                            </v>
          </cell>
        </row>
        <row r="4074">
          <cell r="A4074">
            <v>8387</v>
          </cell>
          <cell r="B4074" t="str">
            <v>ASIA</v>
          </cell>
          <cell r="C4074" t="str">
            <v>HK CONTROLLERS</v>
          </cell>
          <cell r="D4074">
            <v>1</v>
          </cell>
          <cell r="E4074" t="str">
            <v>AD0000080</v>
          </cell>
          <cell r="F4074">
            <v>1</v>
          </cell>
          <cell r="G4074">
            <v>37987</v>
          </cell>
          <cell r="H4074">
            <v>41639</v>
          </cell>
          <cell r="I4074" t="str">
            <v xml:space="preserve">ASIA                            </v>
          </cell>
        </row>
        <row r="4075">
          <cell r="A4075">
            <v>8388</v>
          </cell>
          <cell r="B4075" t="str">
            <v>ASIA</v>
          </cell>
          <cell r="C4075" t="str">
            <v>CORP RENTAL PREMISES</v>
          </cell>
          <cell r="D4075">
            <v>1</v>
          </cell>
          <cell r="E4075" t="str">
            <v>AD0000080</v>
          </cell>
          <cell r="F4075">
            <v>1</v>
          </cell>
          <cell r="G4075">
            <v>37987</v>
          </cell>
          <cell r="H4075">
            <v>41639</v>
          </cell>
          <cell r="I4075" t="str">
            <v xml:space="preserve">ASIA                            </v>
          </cell>
        </row>
        <row r="4076">
          <cell r="A4076">
            <v>8389</v>
          </cell>
          <cell r="B4076" t="str">
            <v>ASIA</v>
          </cell>
          <cell r="C4076" t="str">
            <v>CORPORATE MARKETING</v>
          </cell>
          <cell r="D4076">
            <v>1</v>
          </cell>
          <cell r="E4076" t="str">
            <v>AD0000080</v>
          </cell>
          <cell r="F4076">
            <v>1</v>
          </cell>
          <cell r="G4076">
            <v>37987</v>
          </cell>
          <cell r="H4076">
            <v>41639</v>
          </cell>
          <cell r="I4076" t="str">
            <v xml:space="preserve">ASIA                            </v>
          </cell>
        </row>
        <row r="4077">
          <cell r="A4077">
            <v>8390</v>
          </cell>
          <cell r="B4077" t="str">
            <v>ASIA</v>
          </cell>
          <cell r="C4077" t="str">
            <v>HK TRAINING</v>
          </cell>
          <cell r="D4077">
            <v>1</v>
          </cell>
          <cell r="E4077" t="str">
            <v>AD0000080</v>
          </cell>
          <cell r="F4077">
            <v>1</v>
          </cell>
          <cell r="G4077">
            <v>37987</v>
          </cell>
          <cell r="H4077">
            <v>41639</v>
          </cell>
          <cell r="I4077" t="str">
            <v xml:space="preserve">ASIA                            </v>
          </cell>
        </row>
        <row r="4078">
          <cell r="A4078">
            <v>8391</v>
          </cell>
          <cell r="B4078" t="str">
            <v>ASIA</v>
          </cell>
          <cell r="C4078" t="str">
            <v>AGENCY COMP &amp; COMPLIANCE</v>
          </cell>
          <cell r="D4078">
            <v>1</v>
          </cell>
          <cell r="E4078" t="str">
            <v>AD0000080</v>
          </cell>
          <cell r="F4078">
            <v>1</v>
          </cell>
          <cell r="G4078">
            <v>37987</v>
          </cell>
          <cell r="H4078">
            <v>41639</v>
          </cell>
          <cell r="I4078" t="str">
            <v xml:space="preserve">ASIA                            </v>
          </cell>
        </row>
        <row r="4079">
          <cell r="A4079">
            <v>8392</v>
          </cell>
          <cell r="B4079" t="str">
            <v>ASIA</v>
          </cell>
          <cell r="C4079" t="str">
            <v>SPECIAL EXPENSES</v>
          </cell>
          <cell r="D4079">
            <v>1</v>
          </cell>
          <cell r="E4079" t="str">
            <v>AD0000080</v>
          </cell>
          <cell r="F4079">
            <v>1</v>
          </cell>
          <cell r="G4079">
            <v>37987</v>
          </cell>
          <cell r="H4079">
            <v>41639</v>
          </cell>
          <cell r="I4079" t="str">
            <v xml:space="preserve">ASIA                            </v>
          </cell>
        </row>
        <row r="4080">
          <cell r="A4080">
            <v>8393</v>
          </cell>
          <cell r="B4080" t="str">
            <v>ASIA</v>
          </cell>
          <cell r="C4080" t="str">
            <v>HK IT</v>
          </cell>
          <cell r="D4080">
            <v>1</v>
          </cell>
          <cell r="E4080" t="str">
            <v>AD0000080</v>
          </cell>
          <cell r="F4080">
            <v>1</v>
          </cell>
          <cell r="G4080">
            <v>37987</v>
          </cell>
          <cell r="H4080">
            <v>41639</v>
          </cell>
          <cell r="I4080" t="str">
            <v xml:space="preserve">ASIA                            </v>
          </cell>
        </row>
        <row r="4081">
          <cell r="A4081">
            <v>8394</v>
          </cell>
          <cell r="B4081" t="str">
            <v>ASIA</v>
          </cell>
          <cell r="C4081" t="str">
            <v>HK MARKETING ACTURIAL</v>
          </cell>
          <cell r="D4081">
            <v>1</v>
          </cell>
          <cell r="E4081" t="str">
            <v>AD0000080</v>
          </cell>
          <cell r="F4081">
            <v>1</v>
          </cell>
          <cell r="G4081">
            <v>37987</v>
          </cell>
          <cell r="H4081">
            <v>41639</v>
          </cell>
          <cell r="I4081" t="str">
            <v xml:space="preserve">ASIA                            </v>
          </cell>
        </row>
        <row r="4082">
          <cell r="A4082">
            <v>8396</v>
          </cell>
          <cell r="B4082" t="str">
            <v>ASIA</v>
          </cell>
          <cell r="C4082" t="str">
            <v>HK INDIVIDUAL PROJECTS</v>
          </cell>
          <cell r="D4082">
            <v>1</v>
          </cell>
          <cell r="E4082" t="str">
            <v>AD0000080</v>
          </cell>
          <cell r="F4082">
            <v>1</v>
          </cell>
          <cell r="G4082">
            <v>37987</v>
          </cell>
          <cell r="H4082">
            <v>41639</v>
          </cell>
          <cell r="I4082" t="str">
            <v xml:space="preserve">ASIA                            </v>
          </cell>
        </row>
        <row r="4083">
          <cell r="A4083">
            <v>8397</v>
          </cell>
          <cell r="B4083" t="str">
            <v>ASIA</v>
          </cell>
          <cell r="C4083" t="str">
            <v>MPF CUSTOMER RELATIONS</v>
          </cell>
          <cell r="D4083">
            <v>1</v>
          </cell>
          <cell r="E4083" t="str">
            <v>AD0000080</v>
          </cell>
          <cell r="F4083">
            <v>1</v>
          </cell>
          <cell r="G4083">
            <v>37987</v>
          </cell>
          <cell r="H4083">
            <v>41639</v>
          </cell>
          <cell r="I4083" t="str">
            <v xml:space="preserve">ASIA                            </v>
          </cell>
        </row>
        <row r="4084">
          <cell r="A4084">
            <v>8398</v>
          </cell>
          <cell r="B4084" t="str">
            <v>ASIA</v>
          </cell>
          <cell r="C4084" t="str">
            <v>HK CORP ACTUARIAL</v>
          </cell>
          <cell r="D4084">
            <v>1</v>
          </cell>
          <cell r="E4084" t="str">
            <v>AD0000080</v>
          </cell>
          <cell r="F4084">
            <v>1</v>
          </cell>
          <cell r="G4084">
            <v>37987</v>
          </cell>
          <cell r="H4084">
            <v>41639</v>
          </cell>
          <cell r="I4084" t="str">
            <v xml:space="preserve">ASIA                            </v>
          </cell>
        </row>
        <row r="4085">
          <cell r="A4085">
            <v>8399</v>
          </cell>
          <cell r="B4085" t="str">
            <v>ASIA</v>
          </cell>
          <cell r="C4085" t="str">
            <v>GROUP IT</v>
          </cell>
          <cell r="D4085">
            <v>1</v>
          </cell>
          <cell r="E4085" t="str">
            <v>AD0000080</v>
          </cell>
          <cell r="F4085">
            <v>1</v>
          </cell>
          <cell r="G4085">
            <v>37987</v>
          </cell>
          <cell r="H4085">
            <v>41639</v>
          </cell>
          <cell r="I4085" t="str">
            <v xml:space="preserve">ASIA                            </v>
          </cell>
        </row>
        <row r="4086">
          <cell r="A4086">
            <v>8401</v>
          </cell>
          <cell r="B4086" t="str">
            <v>ASIA</v>
          </cell>
          <cell r="C4086" t="str">
            <v>EB - GLH UNDERWRITING &amp; CLAIMS</v>
          </cell>
          <cell r="D4086">
            <v>1</v>
          </cell>
          <cell r="E4086" t="str">
            <v>AD0000080</v>
          </cell>
          <cell r="F4086">
            <v>1</v>
          </cell>
          <cell r="G4086">
            <v>40422</v>
          </cell>
          <cell r="H4086">
            <v>41639</v>
          </cell>
          <cell r="I4086" t="str">
            <v xml:space="preserve">ASIA                            </v>
          </cell>
        </row>
        <row r="4087">
          <cell r="A4087">
            <v>8402</v>
          </cell>
          <cell r="B4087" t="str">
            <v>ASIA</v>
          </cell>
          <cell r="C4087" t="str">
            <v>EB-BUSINESS DEVELOPMENT</v>
          </cell>
          <cell r="D4087">
            <v>1</v>
          </cell>
          <cell r="E4087" t="str">
            <v>AD0000080</v>
          </cell>
          <cell r="F4087">
            <v>1</v>
          </cell>
          <cell r="G4087">
            <v>40422</v>
          </cell>
          <cell r="H4087">
            <v>41639</v>
          </cell>
          <cell r="I4087" t="str">
            <v xml:space="preserve">ASIA                            </v>
          </cell>
        </row>
        <row r="4088">
          <cell r="A4088">
            <v>8403</v>
          </cell>
          <cell r="B4088" t="str">
            <v>ASIA</v>
          </cell>
          <cell r="C4088" t="str">
            <v>EB SALES &amp; MARKETING MGT</v>
          </cell>
          <cell r="D4088">
            <v>1</v>
          </cell>
          <cell r="E4088" t="str">
            <v>AD0000080</v>
          </cell>
          <cell r="F4088">
            <v>1</v>
          </cell>
          <cell r="G4088">
            <v>40422</v>
          </cell>
          <cell r="H4088">
            <v>41639</v>
          </cell>
          <cell r="I4088" t="str">
            <v xml:space="preserve">ASIA                            </v>
          </cell>
        </row>
        <row r="4089">
          <cell r="A4089">
            <v>8404</v>
          </cell>
          <cell r="B4089" t="str">
            <v>ASIA</v>
          </cell>
          <cell r="C4089" t="str">
            <v>MEMBER CHOICE - ADMIN</v>
          </cell>
          <cell r="D4089">
            <v>1</v>
          </cell>
          <cell r="E4089" t="str">
            <v>AD0000080</v>
          </cell>
          <cell r="F4089">
            <v>1</v>
          </cell>
          <cell r="G4089">
            <v>40422</v>
          </cell>
          <cell r="H4089">
            <v>41639</v>
          </cell>
          <cell r="I4089" t="str">
            <v xml:space="preserve">ASIA                            </v>
          </cell>
        </row>
        <row r="4090">
          <cell r="A4090">
            <v>8405</v>
          </cell>
          <cell r="B4090" t="str">
            <v>ASIA</v>
          </cell>
          <cell r="C4090" t="str">
            <v>MEMBER CHOICE - SALES &amp; MARKET</v>
          </cell>
          <cell r="D4090">
            <v>1</v>
          </cell>
          <cell r="E4090" t="str">
            <v>AD0000080</v>
          </cell>
          <cell r="F4090">
            <v>1</v>
          </cell>
          <cell r="G4090">
            <v>40422</v>
          </cell>
          <cell r="H4090">
            <v>41639</v>
          </cell>
          <cell r="I4090" t="str">
            <v xml:space="preserve">ASIA                            </v>
          </cell>
        </row>
        <row r="4091">
          <cell r="A4091">
            <v>8406</v>
          </cell>
          <cell r="B4091" t="str">
            <v>ASIA</v>
          </cell>
          <cell r="C4091" t="str">
            <v>MEMBER CHOICE - CALL CTR &amp; FIN</v>
          </cell>
          <cell r="D4091">
            <v>1</v>
          </cell>
          <cell r="E4091" t="str">
            <v>AD0000080</v>
          </cell>
          <cell r="F4091">
            <v>1</v>
          </cell>
          <cell r="G4091">
            <v>40422</v>
          </cell>
          <cell r="H4091">
            <v>41639</v>
          </cell>
          <cell r="I4091" t="str">
            <v xml:space="preserve">ASIA                            </v>
          </cell>
        </row>
        <row r="4092">
          <cell r="A4092">
            <v>8410</v>
          </cell>
          <cell r="B4092" t="str">
            <v>ASIA</v>
          </cell>
          <cell r="C4092" t="str">
            <v>LIFE FUND ADMINISTRATION</v>
          </cell>
          <cell r="D4092">
            <v>1</v>
          </cell>
          <cell r="E4092" t="str">
            <v>AD0000080</v>
          </cell>
          <cell r="F4092">
            <v>1</v>
          </cell>
          <cell r="G4092">
            <v>40422</v>
          </cell>
          <cell r="H4092">
            <v>41639</v>
          </cell>
          <cell r="I4092" t="str">
            <v xml:space="preserve">ASIA                            </v>
          </cell>
        </row>
        <row r="4093">
          <cell r="A4093">
            <v>8411</v>
          </cell>
          <cell r="B4093" t="str">
            <v>ASIA</v>
          </cell>
          <cell r="C4093" t="str">
            <v>LIFE FUND PROJECT SERVICES</v>
          </cell>
          <cell r="D4093">
            <v>1</v>
          </cell>
          <cell r="E4093" t="str">
            <v>AD0000080</v>
          </cell>
          <cell r="F4093">
            <v>1</v>
          </cell>
          <cell r="G4093">
            <v>40422</v>
          </cell>
          <cell r="H4093">
            <v>41639</v>
          </cell>
          <cell r="I4093" t="str">
            <v xml:space="preserve">ASIA                            </v>
          </cell>
        </row>
        <row r="4094">
          <cell r="A4094">
            <v>8420</v>
          </cell>
          <cell r="B4094" t="str">
            <v>ASIA</v>
          </cell>
          <cell r="C4094" t="str">
            <v>BANCASSURANCE</v>
          </cell>
          <cell r="D4094">
            <v>1</v>
          </cell>
          <cell r="E4094" t="str">
            <v>AD0000080</v>
          </cell>
          <cell r="F4094">
            <v>1</v>
          </cell>
          <cell r="G4094">
            <v>40422</v>
          </cell>
          <cell r="H4094">
            <v>41639</v>
          </cell>
          <cell r="I4094" t="str">
            <v xml:space="preserve">ASIA                            </v>
          </cell>
        </row>
        <row r="4095">
          <cell r="A4095">
            <v>8430</v>
          </cell>
          <cell r="B4095" t="str">
            <v>ASIA</v>
          </cell>
          <cell r="C4095" t="str">
            <v>EXPENSES CHARGE TO MIP FUNDS</v>
          </cell>
          <cell r="D4095">
            <v>1</v>
          </cell>
          <cell r="E4095" t="str">
            <v>AD0000080</v>
          </cell>
          <cell r="F4095">
            <v>1</v>
          </cell>
          <cell r="G4095">
            <v>40422</v>
          </cell>
          <cell r="H4095">
            <v>41639</v>
          </cell>
          <cell r="I4095" t="str">
            <v xml:space="preserve">ASIA                            </v>
          </cell>
        </row>
        <row r="4096">
          <cell r="A4096">
            <v>8440</v>
          </cell>
          <cell r="B4096" t="str">
            <v>ASIA</v>
          </cell>
          <cell r="C4096" t="str">
            <v>SINGAPORE (P.S.)</v>
          </cell>
          <cell r="D4096">
            <v>1</v>
          </cell>
          <cell r="E4096" t="str">
            <v>AD0000080</v>
          </cell>
          <cell r="F4096">
            <v>1</v>
          </cell>
          <cell r="G4096">
            <v>37987</v>
          </cell>
          <cell r="H4096">
            <v>41639</v>
          </cell>
          <cell r="I4096" t="str">
            <v xml:space="preserve">ASIA                            </v>
          </cell>
        </row>
        <row r="4097">
          <cell r="A4097">
            <v>8441</v>
          </cell>
          <cell r="B4097" t="str">
            <v>ASIA</v>
          </cell>
          <cell r="C4097" t="str">
            <v>EXPENSES CHARGE TO MISO</v>
          </cell>
          <cell r="D4097">
            <v>1</v>
          </cell>
          <cell r="E4097" t="str">
            <v>AD0000080</v>
          </cell>
          <cell r="F4097">
            <v>1</v>
          </cell>
          <cell r="G4097">
            <v>40603</v>
          </cell>
          <cell r="H4097">
            <v>41639</v>
          </cell>
          <cell r="I4097" t="str">
            <v xml:space="preserve">ASIA                            </v>
          </cell>
        </row>
        <row r="4098">
          <cell r="A4098">
            <v>8500</v>
          </cell>
          <cell r="B4098" t="str">
            <v>ASIA</v>
          </cell>
          <cell r="C4098" t="str">
            <v>ALAN CHUNG'S DISTRICT</v>
          </cell>
          <cell r="D4098">
            <v>1</v>
          </cell>
          <cell r="E4098" t="str">
            <v>AD0000080</v>
          </cell>
          <cell r="F4098">
            <v>1</v>
          </cell>
          <cell r="G4098">
            <v>40909</v>
          </cell>
          <cell r="H4098">
            <v>41639</v>
          </cell>
          <cell r="I4098" t="str">
            <v xml:space="preserve">ASIA                            </v>
          </cell>
        </row>
        <row r="4099">
          <cell r="A4099">
            <v>8501</v>
          </cell>
          <cell r="B4099" t="str">
            <v>ASIA</v>
          </cell>
          <cell r="C4099" t="str">
            <v>ELAINE SZE'S DISTRICT</v>
          </cell>
          <cell r="D4099">
            <v>1</v>
          </cell>
          <cell r="E4099" t="str">
            <v>AD0000080</v>
          </cell>
          <cell r="F4099">
            <v>1</v>
          </cell>
          <cell r="G4099">
            <v>40909</v>
          </cell>
          <cell r="H4099">
            <v>41639</v>
          </cell>
          <cell r="I4099" t="str">
            <v xml:space="preserve">ASIA                            </v>
          </cell>
        </row>
        <row r="4100">
          <cell r="A4100">
            <v>8502</v>
          </cell>
          <cell r="B4100" t="str">
            <v>ASIA</v>
          </cell>
          <cell r="C4100" t="str">
            <v>CHRIS LO'S DISTRICT</v>
          </cell>
          <cell r="D4100">
            <v>1</v>
          </cell>
          <cell r="E4100" t="str">
            <v>AD0000080</v>
          </cell>
          <cell r="F4100">
            <v>1</v>
          </cell>
          <cell r="G4100">
            <v>40909</v>
          </cell>
          <cell r="H4100">
            <v>41639</v>
          </cell>
          <cell r="I4100" t="str">
            <v xml:space="preserve">ASIA                            </v>
          </cell>
        </row>
        <row r="4101">
          <cell r="A4101">
            <v>8503</v>
          </cell>
          <cell r="B4101" t="str">
            <v>ASIA</v>
          </cell>
          <cell r="C4101" t="str">
            <v>SAM HO'S DISTRICT</v>
          </cell>
          <cell r="D4101">
            <v>1</v>
          </cell>
          <cell r="E4101" t="str">
            <v>AD0000080</v>
          </cell>
          <cell r="F4101">
            <v>1</v>
          </cell>
          <cell r="G4101">
            <v>40909</v>
          </cell>
          <cell r="H4101">
            <v>41639</v>
          </cell>
          <cell r="I4101" t="str">
            <v xml:space="preserve">ASIA                            </v>
          </cell>
        </row>
        <row r="4102">
          <cell r="A4102">
            <v>8504</v>
          </cell>
          <cell r="B4102" t="str">
            <v>ASIA</v>
          </cell>
          <cell r="C4102" t="str">
            <v>AGENCY MGNT - CLARE LAU</v>
          </cell>
          <cell r="D4102">
            <v>1</v>
          </cell>
          <cell r="E4102" t="str">
            <v>AD0000080</v>
          </cell>
          <cell r="F4102">
            <v>1</v>
          </cell>
          <cell r="G4102">
            <v>40909</v>
          </cell>
          <cell r="H4102">
            <v>41639</v>
          </cell>
          <cell r="I4102" t="str">
            <v xml:space="preserve">ASIA                            </v>
          </cell>
        </row>
        <row r="4103">
          <cell r="A4103">
            <v>8505</v>
          </cell>
          <cell r="B4103" t="str">
            <v>ASIA</v>
          </cell>
          <cell r="C4103" t="str">
            <v>WINNIE TING'S DISTRICT</v>
          </cell>
          <cell r="D4103">
            <v>1</v>
          </cell>
          <cell r="E4103" t="str">
            <v>AD0000080</v>
          </cell>
          <cell r="F4103">
            <v>1</v>
          </cell>
          <cell r="G4103">
            <v>40909</v>
          </cell>
          <cell r="H4103">
            <v>41639</v>
          </cell>
          <cell r="I4103" t="str">
            <v xml:space="preserve">ASIA                            </v>
          </cell>
        </row>
        <row r="4104">
          <cell r="A4104">
            <v>8506</v>
          </cell>
          <cell r="B4104" t="str">
            <v>ASIA</v>
          </cell>
          <cell r="C4104" t="str">
            <v>TONG KAM WING'S DISTRICT</v>
          </cell>
          <cell r="D4104">
            <v>1</v>
          </cell>
          <cell r="E4104" t="str">
            <v>AD0000080</v>
          </cell>
          <cell r="F4104">
            <v>1</v>
          </cell>
          <cell r="G4104">
            <v>40909</v>
          </cell>
          <cell r="H4104">
            <v>41639</v>
          </cell>
          <cell r="I4104" t="str">
            <v xml:space="preserve">ASIA                            </v>
          </cell>
        </row>
        <row r="4105">
          <cell r="A4105">
            <v>8508</v>
          </cell>
          <cell r="B4105" t="str">
            <v>ASIA</v>
          </cell>
          <cell r="C4105" t="str">
            <v>MAN POON'S DISTRICT</v>
          </cell>
          <cell r="D4105">
            <v>1</v>
          </cell>
          <cell r="E4105" t="str">
            <v>AD0000080</v>
          </cell>
          <cell r="F4105">
            <v>1</v>
          </cell>
          <cell r="G4105">
            <v>40909</v>
          </cell>
          <cell r="H4105">
            <v>41639</v>
          </cell>
          <cell r="I4105" t="str">
            <v xml:space="preserve">ASIA                            </v>
          </cell>
        </row>
        <row r="4106">
          <cell r="A4106">
            <v>8509</v>
          </cell>
          <cell r="B4106" t="str">
            <v>ASIA</v>
          </cell>
          <cell r="C4106" t="str">
            <v>SV IVAN WONGS DISTRICT</v>
          </cell>
          <cell r="D4106">
            <v>1</v>
          </cell>
          <cell r="E4106" t="str">
            <v>AD0000080</v>
          </cell>
          <cell r="F4106">
            <v>1</v>
          </cell>
          <cell r="G4106">
            <v>40909</v>
          </cell>
          <cell r="H4106">
            <v>41639</v>
          </cell>
          <cell r="I4106" t="str">
            <v xml:space="preserve">ASIA                            </v>
          </cell>
        </row>
        <row r="4107">
          <cell r="A4107">
            <v>8510</v>
          </cell>
          <cell r="B4107" t="str">
            <v>ASIA</v>
          </cell>
          <cell r="C4107" t="str">
            <v>DISTRIBUTION ENQUIRY CENTRE</v>
          </cell>
          <cell r="D4107">
            <v>1</v>
          </cell>
          <cell r="E4107" t="str">
            <v>AD0000080</v>
          </cell>
          <cell r="F4107">
            <v>1</v>
          </cell>
          <cell r="G4107">
            <v>40422</v>
          </cell>
          <cell r="H4107">
            <v>41639</v>
          </cell>
          <cell r="I4107" t="str">
            <v xml:space="preserve">ASIA                            </v>
          </cell>
        </row>
        <row r="4108">
          <cell r="A4108">
            <v>8511</v>
          </cell>
          <cell r="B4108" t="str">
            <v>ASIA</v>
          </cell>
          <cell r="C4108" t="str">
            <v>SV SAMUEL YOUNG DISTRICT</v>
          </cell>
          <cell r="D4108">
            <v>1</v>
          </cell>
          <cell r="E4108" t="str">
            <v>AD0000080</v>
          </cell>
          <cell r="F4108">
            <v>1</v>
          </cell>
          <cell r="G4108">
            <v>40909</v>
          </cell>
          <cell r="H4108">
            <v>41639</v>
          </cell>
          <cell r="I4108" t="str">
            <v xml:space="preserve">ASIA                            </v>
          </cell>
        </row>
        <row r="4109">
          <cell r="A4109">
            <v>8514</v>
          </cell>
          <cell r="B4109" t="str">
            <v>ASIA</v>
          </cell>
          <cell r="C4109" t="str">
            <v>EB CORPORATE SALES</v>
          </cell>
          <cell r="D4109">
            <v>1</v>
          </cell>
          <cell r="E4109" t="str">
            <v>AD0000080</v>
          </cell>
          <cell r="F4109">
            <v>1</v>
          </cell>
          <cell r="G4109">
            <v>40909</v>
          </cell>
          <cell r="H4109">
            <v>41639</v>
          </cell>
          <cell r="I4109" t="str">
            <v xml:space="preserve">ASIA                            </v>
          </cell>
        </row>
        <row r="4110">
          <cell r="A4110">
            <v>8515</v>
          </cell>
          <cell r="B4110" t="str">
            <v>ASIA</v>
          </cell>
          <cell r="C4110" t="str">
            <v>MEMBER CHOICE - MPFTC</v>
          </cell>
          <cell r="D4110">
            <v>1</v>
          </cell>
          <cell r="E4110" t="str">
            <v>AD0000080</v>
          </cell>
          <cell r="F4110">
            <v>1</v>
          </cell>
          <cell r="G4110">
            <v>40422</v>
          </cell>
          <cell r="H4110">
            <v>41639</v>
          </cell>
          <cell r="I4110" t="str">
            <v xml:space="preserve">ASIA                            </v>
          </cell>
        </row>
        <row r="4111">
          <cell r="A4111">
            <v>8516</v>
          </cell>
          <cell r="B4111" t="str">
            <v>ASIA</v>
          </cell>
          <cell r="C4111" t="str">
            <v>PF GLOBAL 2</v>
          </cell>
          <cell r="D4111">
            <v>1</v>
          </cell>
          <cell r="E4111" t="str">
            <v>AD0000080</v>
          </cell>
          <cell r="F4111">
            <v>1</v>
          </cell>
          <cell r="G4111">
            <v>37987</v>
          </cell>
          <cell r="H4111">
            <v>41639</v>
          </cell>
          <cell r="I4111" t="str">
            <v xml:space="preserve">ASIA                            </v>
          </cell>
        </row>
        <row r="4112">
          <cell r="A4112">
            <v>8517</v>
          </cell>
          <cell r="B4112" t="str">
            <v>ASIA</v>
          </cell>
          <cell r="C4112" t="str">
            <v>CSMS PROJECT</v>
          </cell>
          <cell r="D4112">
            <v>1</v>
          </cell>
          <cell r="E4112" t="str">
            <v>AD0000080</v>
          </cell>
          <cell r="F4112">
            <v>1</v>
          </cell>
          <cell r="G4112">
            <v>40422</v>
          </cell>
          <cell r="H4112">
            <v>41639</v>
          </cell>
          <cell r="I4112" t="str">
            <v xml:space="preserve">ASIA                            </v>
          </cell>
        </row>
        <row r="4113">
          <cell r="A4113">
            <v>8518</v>
          </cell>
          <cell r="B4113" t="str">
            <v>ASIA</v>
          </cell>
          <cell r="C4113" t="str">
            <v>E-MARKETING</v>
          </cell>
          <cell r="D4113">
            <v>1</v>
          </cell>
          <cell r="E4113" t="str">
            <v>AD0000080</v>
          </cell>
          <cell r="F4113">
            <v>1</v>
          </cell>
          <cell r="G4113">
            <v>37987</v>
          </cell>
          <cell r="H4113">
            <v>41639</v>
          </cell>
          <cell r="I4113" t="str">
            <v xml:space="preserve">ASIA                            </v>
          </cell>
        </row>
        <row r="4114">
          <cell r="A4114">
            <v>8519</v>
          </cell>
          <cell r="B4114" t="str">
            <v>ASIA</v>
          </cell>
          <cell r="C4114" t="str">
            <v>8519 DISTRICT</v>
          </cell>
          <cell r="D4114">
            <v>1</v>
          </cell>
          <cell r="E4114" t="str">
            <v>AD0000080</v>
          </cell>
          <cell r="F4114">
            <v>1</v>
          </cell>
          <cell r="G4114">
            <v>40909</v>
          </cell>
          <cell r="H4114">
            <v>41639</v>
          </cell>
          <cell r="I4114" t="str">
            <v xml:space="preserve">ASIA                            </v>
          </cell>
        </row>
        <row r="4115">
          <cell r="A4115">
            <v>8522</v>
          </cell>
          <cell r="B4115" t="str">
            <v>ASIA</v>
          </cell>
          <cell r="C4115" t="str">
            <v>SV SUPER-MICHAEL LAM DISTRICT</v>
          </cell>
          <cell r="D4115">
            <v>1</v>
          </cell>
          <cell r="E4115" t="str">
            <v>AD0000080</v>
          </cell>
          <cell r="F4115">
            <v>1</v>
          </cell>
          <cell r="G4115">
            <v>40909</v>
          </cell>
          <cell r="H4115">
            <v>41639</v>
          </cell>
          <cell r="I4115" t="str">
            <v xml:space="preserve">ASIA                            </v>
          </cell>
        </row>
        <row r="4116">
          <cell r="A4116">
            <v>8529</v>
          </cell>
          <cell r="B4116" t="str">
            <v>ASIA</v>
          </cell>
          <cell r="C4116" t="str">
            <v>8529 DISTRICT</v>
          </cell>
          <cell r="D4116">
            <v>1</v>
          </cell>
          <cell r="E4116" t="str">
            <v>AD0000080</v>
          </cell>
          <cell r="F4116">
            <v>1</v>
          </cell>
          <cell r="G4116">
            <v>40909</v>
          </cell>
          <cell r="H4116">
            <v>41639</v>
          </cell>
          <cell r="I4116" t="str">
            <v xml:space="preserve">ASIA                            </v>
          </cell>
        </row>
        <row r="4117">
          <cell r="A4117">
            <v>8530</v>
          </cell>
          <cell r="B4117" t="str">
            <v>ASIA</v>
          </cell>
          <cell r="C4117" t="str">
            <v>AGENCY COMPLIANCE</v>
          </cell>
          <cell r="D4117">
            <v>1</v>
          </cell>
          <cell r="E4117" t="str">
            <v>AD0000080</v>
          </cell>
          <cell r="F4117">
            <v>1</v>
          </cell>
          <cell r="G4117">
            <v>40422</v>
          </cell>
          <cell r="H4117">
            <v>41639</v>
          </cell>
          <cell r="I4117" t="str">
            <v xml:space="preserve">ASIA                            </v>
          </cell>
        </row>
        <row r="4118">
          <cell r="A4118">
            <v>8531</v>
          </cell>
          <cell r="B4118" t="str">
            <v>ASIA</v>
          </cell>
          <cell r="C4118" t="str">
            <v>HK AGENCY SEC SUPPORT</v>
          </cell>
          <cell r="D4118">
            <v>1</v>
          </cell>
          <cell r="E4118" t="str">
            <v>AD0000080</v>
          </cell>
          <cell r="F4118">
            <v>1</v>
          </cell>
          <cell r="G4118">
            <v>40422</v>
          </cell>
          <cell r="H4118">
            <v>41639</v>
          </cell>
          <cell r="I4118" t="str">
            <v xml:space="preserve">ASIA                            </v>
          </cell>
        </row>
        <row r="4119">
          <cell r="A4119">
            <v>8532</v>
          </cell>
          <cell r="B4119" t="str">
            <v>ASIA</v>
          </cell>
          <cell r="C4119" t="str">
            <v>HONG KONG DISTRIBUTION 1</v>
          </cell>
          <cell r="D4119">
            <v>1</v>
          </cell>
          <cell r="E4119" t="str">
            <v>AD0000080</v>
          </cell>
          <cell r="F4119">
            <v>1</v>
          </cell>
          <cell r="G4119">
            <v>38961</v>
          </cell>
          <cell r="H4119">
            <v>41639</v>
          </cell>
          <cell r="I4119" t="str">
            <v xml:space="preserve">ASIA                            </v>
          </cell>
        </row>
        <row r="4120">
          <cell r="A4120">
            <v>8533</v>
          </cell>
          <cell r="B4120" t="str">
            <v>ASIA</v>
          </cell>
          <cell r="C4120" t="str">
            <v>MORTGAGE</v>
          </cell>
          <cell r="D4120">
            <v>1</v>
          </cell>
          <cell r="E4120" t="str">
            <v>AD0000080</v>
          </cell>
          <cell r="F4120">
            <v>1</v>
          </cell>
          <cell r="G4120">
            <v>37987</v>
          </cell>
          <cell r="H4120">
            <v>41639</v>
          </cell>
          <cell r="I4120" t="str">
            <v xml:space="preserve">ASIA                            </v>
          </cell>
        </row>
        <row r="4121">
          <cell r="A4121">
            <v>8534</v>
          </cell>
          <cell r="B4121" t="str">
            <v>ASIA</v>
          </cell>
          <cell r="C4121" t="str">
            <v>LEGAL COUNSEL-HK</v>
          </cell>
          <cell r="D4121">
            <v>1</v>
          </cell>
          <cell r="E4121" t="str">
            <v>AD0000080</v>
          </cell>
          <cell r="F4121">
            <v>1</v>
          </cell>
          <cell r="G4121">
            <v>37987</v>
          </cell>
          <cell r="H4121">
            <v>41639</v>
          </cell>
          <cell r="I4121" t="str">
            <v xml:space="preserve">ASIA                            </v>
          </cell>
        </row>
        <row r="4122">
          <cell r="A4122">
            <v>8535</v>
          </cell>
          <cell r="B4122" t="str">
            <v>ASIA</v>
          </cell>
          <cell r="C4122" t="str">
            <v>S. AFRICA CONFERENCE</v>
          </cell>
          <cell r="D4122">
            <v>1</v>
          </cell>
          <cell r="E4122" t="str">
            <v>AD0000080</v>
          </cell>
          <cell r="F4122">
            <v>1</v>
          </cell>
          <cell r="G4122">
            <v>40422</v>
          </cell>
          <cell r="H4122">
            <v>41639</v>
          </cell>
          <cell r="I4122" t="str">
            <v xml:space="preserve">ASIA                            </v>
          </cell>
        </row>
        <row r="4123">
          <cell r="A4123">
            <v>8536</v>
          </cell>
          <cell r="B4123" t="str">
            <v>ASIA</v>
          </cell>
          <cell r="C4123" t="str">
            <v>2004 CONFERENCE</v>
          </cell>
          <cell r="D4123">
            <v>1</v>
          </cell>
          <cell r="E4123" t="str">
            <v>AD0000080</v>
          </cell>
          <cell r="F4123">
            <v>1</v>
          </cell>
          <cell r="G4123">
            <v>40422</v>
          </cell>
          <cell r="H4123">
            <v>41639</v>
          </cell>
          <cell r="I4123" t="str">
            <v xml:space="preserve">ASIA                            </v>
          </cell>
        </row>
        <row r="4124">
          <cell r="A4124">
            <v>8537</v>
          </cell>
          <cell r="B4124" t="str">
            <v>ASIA</v>
          </cell>
          <cell r="C4124" t="str">
            <v>SPECIALTY PRODTS-GENERAL INS</v>
          </cell>
          <cell r="D4124">
            <v>1</v>
          </cell>
          <cell r="E4124" t="str">
            <v>AD0000080</v>
          </cell>
          <cell r="F4124">
            <v>1</v>
          </cell>
          <cell r="G4124">
            <v>40422</v>
          </cell>
          <cell r="H4124">
            <v>41639</v>
          </cell>
          <cell r="I4124" t="str">
            <v xml:space="preserve">ASIA                            </v>
          </cell>
        </row>
        <row r="4125">
          <cell r="A4125">
            <v>8538</v>
          </cell>
          <cell r="B4125" t="str">
            <v>ASIA</v>
          </cell>
          <cell r="C4125" t="str">
            <v>IFPA WORKFLOW &amp; IMAGING</v>
          </cell>
          <cell r="D4125">
            <v>1</v>
          </cell>
          <cell r="E4125" t="str">
            <v>AD0000080</v>
          </cell>
          <cell r="F4125">
            <v>1</v>
          </cell>
          <cell r="G4125">
            <v>37987</v>
          </cell>
          <cell r="H4125">
            <v>41639</v>
          </cell>
          <cell r="I4125" t="str">
            <v xml:space="preserve">ASIA                            </v>
          </cell>
        </row>
        <row r="4126">
          <cell r="A4126">
            <v>8539</v>
          </cell>
          <cell r="B4126" t="str">
            <v>ASIA</v>
          </cell>
          <cell r="C4126" t="str">
            <v>AGENCY TECHNOLOGY</v>
          </cell>
          <cell r="D4126">
            <v>1</v>
          </cell>
          <cell r="E4126" t="str">
            <v>AD0000080</v>
          </cell>
          <cell r="F4126">
            <v>1</v>
          </cell>
          <cell r="G4126">
            <v>37987</v>
          </cell>
          <cell r="H4126">
            <v>41639</v>
          </cell>
          <cell r="I4126" t="str">
            <v xml:space="preserve">ASIA                            </v>
          </cell>
        </row>
        <row r="4127">
          <cell r="A4127">
            <v>8546</v>
          </cell>
          <cell r="B4127" t="str">
            <v>ASIA</v>
          </cell>
          <cell r="C4127" t="str">
            <v>MALAYSIA (P.S.)</v>
          </cell>
          <cell r="D4127">
            <v>1</v>
          </cell>
          <cell r="E4127" t="str">
            <v>AD0000080</v>
          </cell>
          <cell r="F4127">
            <v>1</v>
          </cell>
          <cell r="G4127">
            <v>37987</v>
          </cell>
          <cell r="H4127">
            <v>41639</v>
          </cell>
          <cell r="I4127" t="str">
            <v xml:space="preserve">ASIA                            </v>
          </cell>
        </row>
        <row r="4128">
          <cell r="A4128">
            <v>8562</v>
          </cell>
          <cell r="B4128" t="str">
            <v>ASIA</v>
          </cell>
          <cell r="C4128" t="str">
            <v>OFFICE TAIWAN</v>
          </cell>
          <cell r="D4128">
            <v>331</v>
          </cell>
          <cell r="E4128" t="str">
            <v>AD0000099</v>
          </cell>
          <cell r="F4128">
            <v>1</v>
          </cell>
          <cell r="G4128">
            <v>37987</v>
          </cell>
          <cell r="H4128">
            <v>41639</v>
          </cell>
          <cell r="I4128" t="str">
            <v xml:space="preserve">ASIA                            </v>
          </cell>
        </row>
        <row r="4129">
          <cell r="A4129">
            <v>8563</v>
          </cell>
          <cell r="B4129" t="str">
            <v>ASIA</v>
          </cell>
          <cell r="C4129" t="str">
            <v>BUSINESS DEVELOPMENT- ASIA</v>
          </cell>
          <cell r="D4129">
            <v>1</v>
          </cell>
          <cell r="E4129" t="str">
            <v>AD0000080</v>
          </cell>
          <cell r="F4129">
            <v>1</v>
          </cell>
          <cell r="G4129">
            <v>37987</v>
          </cell>
          <cell r="H4129">
            <v>41639</v>
          </cell>
          <cell r="I4129" t="str">
            <v xml:space="preserve">ASIA                            </v>
          </cell>
        </row>
        <row r="4130">
          <cell r="A4130">
            <v>8564</v>
          </cell>
          <cell r="B4130" t="str">
            <v>ASIA</v>
          </cell>
          <cell r="C4130" t="str">
            <v>TAIWAN MMCC</v>
          </cell>
          <cell r="D4130">
            <v>1</v>
          </cell>
          <cell r="E4130" t="str">
            <v>AD0000080</v>
          </cell>
          <cell r="F4130">
            <v>1</v>
          </cell>
          <cell r="G4130">
            <v>40330</v>
          </cell>
          <cell r="H4130">
            <v>41639</v>
          </cell>
          <cell r="I4130" t="str">
            <v xml:space="preserve">ASIA                            </v>
          </cell>
        </row>
        <row r="4131">
          <cell r="A4131">
            <v>8565</v>
          </cell>
          <cell r="B4131" t="str">
            <v>ASIA</v>
          </cell>
          <cell r="C4131" t="str">
            <v>NON EXPENSE RELATED-TW AB BEST</v>
          </cell>
          <cell r="D4131">
            <v>1</v>
          </cell>
          <cell r="E4131" t="str">
            <v>AD0000080</v>
          </cell>
          <cell r="F4131">
            <v>1</v>
          </cell>
          <cell r="G4131">
            <v>40544</v>
          </cell>
          <cell r="H4131">
            <v>41639</v>
          </cell>
          <cell r="I4131" t="str">
            <v xml:space="preserve">ASIA                            </v>
          </cell>
        </row>
        <row r="4132">
          <cell r="A4132">
            <v>8566</v>
          </cell>
          <cell r="B4132" t="str">
            <v>ASIA</v>
          </cell>
          <cell r="C4132" t="str">
            <v>MACAU OVERHEAD CHARGE</v>
          </cell>
          <cell r="D4132">
            <v>1</v>
          </cell>
          <cell r="E4132" t="str">
            <v>AD0000080</v>
          </cell>
          <cell r="F4132">
            <v>1</v>
          </cell>
          <cell r="G4132">
            <v>40422</v>
          </cell>
          <cell r="H4132">
            <v>41639</v>
          </cell>
          <cell r="I4132" t="str">
            <v xml:space="preserve">ASIA                            </v>
          </cell>
        </row>
        <row r="4133">
          <cell r="A4133">
            <v>8600</v>
          </cell>
          <cell r="B4133" t="str">
            <v>ASIA</v>
          </cell>
          <cell r="C4133" t="str">
            <v>AGENCY CHALLENGE</v>
          </cell>
          <cell r="D4133">
            <v>1</v>
          </cell>
          <cell r="E4133" t="str">
            <v>AD0000080</v>
          </cell>
          <cell r="F4133">
            <v>1</v>
          </cell>
          <cell r="G4133">
            <v>40422</v>
          </cell>
          <cell r="H4133">
            <v>41639</v>
          </cell>
          <cell r="I4133" t="str">
            <v xml:space="preserve">ASIA                            </v>
          </cell>
        </row>
        <row r="4134">
          <cell r="A4134">
            <v>8601</v>
          </cell>
          <cell r="B4134" t="str">
            <v>ASIA</v>
          </cell>
          <cell r="C4134" t="str">
            <v>CAMBODIA REPRESENTATIVE OFFICE</v>
          </cell>
          <cell r="D4134">
            <v>331</v>
          </cell>
          <cell r="E4134" t="str">
            <v>AD0000099</v>
          </cell>
          <cell r="F4134">
            <v>1</v>
          </cell>
          <cell r="G4134">
            <v>40909</v>
          </cell>
          <cell r="H4134">
            <v>41639</v>
          </cell>
          <cell r="I4134" t="str">
            <v xml:space="preserve">ASIA                            </v>
          </cell>
        </row>
        <row r="4135">
          <cell r="A4135">
            <v>8606</v>
          </cell>
          <cell r="B4135" t="str">
            <v>ASIA</v>
          </cell>
          <cell r="C4135" t="str">
            <v>ORLANDO CONFERENCE</v>
          </cell>
          <cell r="D4135">
            <v>1</v>
          </cell>
          <cell r="E4135" t="str">
            <v>AD0000080</v>
          </cell>
          <cell r="F4135">
            <v>1</v>
          </cell>
          <cell r="G4135">
            <v>40422</v>
          </cell>
          <cell r="H4135">
            <v>41639</v>
          </cell>
          <cell r="I4135" t="str">
            <v xml:space="preserve">ASIA                            </v>
          </cell>
        </row>
        <row r="4136">
          <cell r="A4136">
            <v>8608</v>
          </cell>
          <cell r="B4136" t="str">
            <v>ASIA</v>
          </cell>
          <cell r="C4136" t="str">
            <v>OLYMPIC CONFERENCE</v>
          </cell>
          <cell r="D4136">
            <v>1</v>
          </cell>
          <cell r="E4136" t="str">
            <v>AD0000080</v>
          </cell>
          <cell r="F4136">
            <v>1</v>
          </cell>
          <cell r="G4136">
            <v>40422</v>
          </cell>
          <cell r="H4136">
            <v>41639</v>
          </cell>
          <cell r="I4136" t="str">
            <v xml:space="preserve">ASIA                            </v>
          </cell>
        </row>
        <row r="4137">
          <cell r="A4137">
            <v>8609</v>
          </cell>
          <cell r="B4137" t="str">
            <v>ASIA</v>
          </cell>
          <cell r="C4137" t="str">
            <v>ST PETERSBURG CONFERENCE</v>
          </cell>
          <cell r="D4137">
            <v>1</v>
          </cell>
          <cell r="E4137" t="str">
            <v>AD0000080</v>
          </cell>
          <cell r="F4137">
            <v>1</v>
          </cell>
          <cell r="G4137">
            <v>40422</v>
          </cell>
          <cell r="H4137">
            <v>41639</v>
          </cell>
          <cell r="I4137" t="str">
            <v xml:space="preserve">ASIA                            </v>
          </cell>
        </row>
        <row r="4138">
          <cell r="A4138">
            <v>8610</v>
          </cell>
          <cell r="B4138" t="str">
            <v>ASIA</v>
          </cell>
          <cell r="C4138" t="str">
            <v>MELBOURNE CONFERENCE</v>
          </cell>
          <cell r="D4138">
            <v>1</v>
          </cell>
          <cell r="E4138" t="str">
            <v>AD0000080</v>
          </cell>
          <cell r="F4138">
            <v>1</v>
          </cell>
          <cell r="G4138">
            <v>40422</v>
          </cell>
          <cell r="H4138">
            <v>41639</v>
          </cell>
          <cell r="I4138" t="str">
            <v xml:space="preserve">ASIA                            </v>
          </cell>
        </row>
        <row r="4139">
          <cell r="A4139">
            <v>8611</v>
          </cell>
          <cell r="B4139" t="str">
            <v>ASIA</v>
          </cell>
          <cell r="C4139" t="str">
            <v>2011 CONFERENCE</v>
          </cell>
          <cell r="D4139">
            <v>1</v>
          </cell>
          <cell r="E4139" t="str">
            <v>AD0000080</v>
          </cell>
          <cell r="F4139">
            <v>1</v>
          </cell>
          <cell r="G4139">
            <v>40422</v>
          </cell>
          <cell r="H4139">
            <v>41639</v>
          </cell>
          <cell r="I4139" t="str">
            <v xml:space="preserve">ASIA                            </v>
          </cell>
        </row>
        <row r="4140">
          <cell r="A4140">
            <v>8612</v>
          </cell>
          <cell r="B4140" t="str">
            <v>ASIA</v>
          </cell>
          <cell r="C4140" t="str">
            <v>2012 CONFERENCE</v>
          </cell>
          <cell r="D4140">
            <v>1</v>
          </cell>
          <cell r="E4140" t="str">
            <v>AD0000080</v>
          </cell>
          <cell r="F4140">
            <v>1</v>
          </cell>
          <cell r="G4140">
            <v>40603</v>
          </cell>
          <cell r="H4140">
            <v>41639</v>
          </cell>
          <cell r="I4140" t="str">
            <v xml:space="preserve">ASIA                            </v>
          </cell>
        </row>
        <row r="4141">
          <cell r="A4141">
            <v>8613</v>
          </cell>
          <cell r="B4141" t="str">
            <v>ASIA</v>
          </cell>
          <cell r="C4141" t="str">
            <v>2013 CONFERENCE</v>
          </cell>
          <cell r="D4141">
            <v>1</v>
          </cell>
          <cell r="E4141" t="str">
            <v>AD0000080</v>
          </cell>
          <cell r="F4141">
            <v>1</v>
          </cell>
          <cell r="G4141">
            <v>40909</v>
          </cell>
          <cell r="H4141">
            <v>41639</v>
          </cell>
          <cell r="I4141" t="str">
            <v xml:space="preserve">ASIA                            </v>
          </cell>
        </row>
        <row r="4142">
          <cell r="A4142">
            <v>8650</v>
          </cell>
          <cell r="B4142" t="str">
            <v>ASIA</v>
          </cell>
          <cell r="C4142" t="str">
            <v>MANILA CENTRAL</v>
          </cell>
          <cell r="D4142">
            <v>1</v>
          </cell>
          <cell r="E4142" t="str">
            <v>AD0000080</v>
          </cell>
          <cell r="F4142">
            <v>98</v>
          </cell>
          <cell r="G4142">
            <v>37987</v>
          </cell>
          <cell r="H4142">
            <v>40967</v>
          </cell>
          <cell r="I4142" t="str">
            <v xml:space="preserve">ASIA                            </v>
          </cell>
        </row>
        <row r="4143">
          <cell r="A4143">
            <v>8655</v>
          </cell>
          <cell r="B4143" t="str">
            <v>ASIA</v>
          </cell>
          <cell r="C4143" t="str">
            <v>MANULIFE PHILIPPINES</v>
          </cell>
          <cell r="D4143">
            <v>1</v>
          </cell>
          <cell r="E4143" t="str">
            <v>AD0000080</v>
          </cell>
          <cell r="F4143">
            <v>1</v>
          </cell>
          <cell r="G4143">
            <v>37987</v>
          </cell>
          <cell r="H4143">
            <v>41639</v>
          </cell>
          <cell r="I4143" t="str">
            <v xml:space="preserve">ASIA                            </v>
          </cell>
        </row>
        <row r="4144">
          <cell r="A4144">
            <v>8660</v>
          </cell>
          <cell r="B4144" t="str">
            <v>ASIA</v>
          </cell>
          <cell r="C4144" t="str">
            <v>ASIA TREASURY RECOVERY</v>
          </cell>
          <cell r="D4144">
            <v>331</v>
          </cell>
          <cell r="E4144" t="str">
            <v>AD0000099</v>
          </cell>
          <cell r="F4144">
            <v>1</v>
          </cell>
          <cell r="G4144">
            <v>40969</v>
          </cell>
          <cell r="H4144">
            <v>41639</v>
          </cell>
          <cell r="I4144" t="str">
            <v xml:space="preserve">ASIA                            </v>
          </cell>
        </row>
        <row r="4145">
          <cell r="A4145">
            <v>8670</v>
          </cell>
          <cell r="B4145" t="str">
            <v>ASIA</v>
          </cell>
          <cell r="C4145" t="str">
            <v>PHIL-GENERAL MANAGER</v>
          </cell>
          <cell r="D4145">
            <v>1</v>
          </cell>
          <cell r="E4145" t="str">
            <v>AD0000080</v>
          </cell>
          <cell r="F4145">
            <v>1</v>
          </cell>
          <cell r="G4145">
            <v>37987</v>
          </cell>
          <cell r="H4145">
            <v>41639</v>
          </cell>
          <cell r="I4145" t="str">
            <v xml:space="preserve">ASIA                            </v>
          </cell>
        </row>
        <row r="4146">
          <cell r="A4146">
            <v>8671</v>
          </cell>
          <cell r="B4146" t="str">
            <v>ASIA</v>
          </cell>
          <cell r="C4146" t="str">
            <v>PHIL-MARKETING</v>
          </cell>
          <cell r="D4146">
            <v>1</v>
          </cell>
          <cell r="E4146" t="str">
            <v>AD0000080</v>
          </cell>
          <cell r="F4146">
            <v>1</v>
          </cell>
          <cell r="G4146">
            <v>37987</v>
          </cell>
          <cell r="H4146">
            <v>41639</v>
          </cell>
          <cell r="I4146" t="str">
            <v xml:space="preserve">ASIA                            </v>
          </cell>
        </row>
        <row r="4147">
          <cell r="A4147">
            <v>8672</v>
          </cell>
          <cell r="B4147" t="str">
            <v>ASIA</v>
          </cell>
          <cell r="C4147" t="str">
            <v>PHIL-GROUP MARKETING</v>
          </cell>
          <cell r="D4147">
            <v>1</v>
          </cell>
          <cell r="E4147" t="str">
            <v>AD0000080</v>
          </cell>
          <cell r="F4147">
            <v>1</v>
          </cell>
          <cell r="G4147">
            <v>37987</v>
          </cell>
          <cell r="H4147">
            <v>41639</v>
          </cell>
          <cell r="I4147" t="str">
            <v xml:space="preserve">ASIA                            </v>
          </cell>
        </row>
        <row r="4148">
          <cell r="A4148">
            <v>8673</v>
          </cell>
          <cell r="B4148" t="str">
            <v>ASIA</v>
          </cell>
          <cell r="C4148" t="str">
            <v>PHIL-NORTHERN SALES</v>
          </cell>
          <cell r="D4148">
            <v>1</v>
          </cell>
          <cell r="E4148" t="str">
            <v>AD0000080</v>
          </cell>
          <cell r="F4148">
            <v>1</v>
          </cell>
          <cell r="G4148">
            <v>37987</v>
          </cell>
          <cell r="H4148">
            <v>41639</v>
          </cell>
          <cell r="I4148" t="str">
            <v xml:space="preserve">ASIA                            </v>
          </cell>
        </row>
        <row r="4149">
          <cell r="A4149">
            <v>8674</v>
          </cell>
          <cell r="B4149" t="str">
            <v>ASIA</v>
          </cell>
          <cell r="C4149" t="str">
            <v>PHIL -SOUTHERN SALES</v>
          </cell>
          <cell r="D4149">
            <v>1</v>
          </cell>
          <cell r="E4149" t="str">
            <v>AD0000080</v>
          </cell>
          <cell r="F4149">
            <v>1</v>
          </cell>
          <cell r="G4149">
            <v>37987</v>
          </cell>
          <cell r="H4149">
            <v>41639</v>
          </cell>
          <cell r="I4149" t="str">
            <v xml:space="preserve">ASIA                            </v>
          </cell>
        </row>
        <row r="4150">
          <cell r="A4150">
            <v>8675</v>
          </cell>
          <cell r="B4150" t="str">
            <v>ASIA</v>
          </cell>
          <cell r="C4150" t="str">
            <v>PHIL-HUMAN RESOURCES/ADMIN</v>
          </cell>
          <cell r="D4150">
            <v>1</v>
          </cell>
          <cell r="E4150" t="str">
            <v>AD0000080</v>
          </cell>
          <cell r="F4150">
            <v>1</v>
          </cell>
          <cell r="G4150">
            <v>37987</v>
          </cell>
          <cell r="H4150">
            <v>41639</v>
          </cell>
          <cell r="I4150" t="str">
            <v xml:space="preserve">ASIA                            </v>
          </cell>
        </row>
        <row r="4151">
          <cell r="A4151">
            <v>8676</v>
          </cell>
          <cell r="B4151" t="str">
            <v>ASIA</v>
          </cell>
          <cell r="C4151" t="str">
            <v>PHIL-POLICY ADMIN</v>
          </cell>
          <cell r="D4151">
            <v>1</v>
          </cell>
          <cell r="E4151" t="str">
            <v>AD0000080</v>
          </cell>
          <cell r="F4151">
            <v>1</v>
          </cell>
          <cell r="G4151">
            <v>37987</v>
          </cell>
          <cell r="H4151">
            <v>41639</v>
          </cell>
          <cell r="I4151" t="str">
            <v xml:space="preserve">ASIA                            </v>
          </cell>
        </row>
        <row r="4152">
          <cell r="A4152">
            <v>8677</v>
          </cell>
          <cell r="B4152" t="str">
            <v>ASIA</v>
          </cell>
          <cell r="C4152" t="str">
            <v>PHIL-ACTUARIAL</v>
          </cell>
          <cell r="D4152">
            <v>1</v>
          </cell>
          <cell r="E4152" t="str">
            <v>AD0000080</v>
          </cell>
          <cell r="F4152">
            <v>1</v>
          </cell>
          <cell r="G4152">
            <v>37987</v>
          </cell>
          <cell r="H4152">
            <v>41639</v>
          </cell>
          <cell r="I4152" t="str">
            <v xml:space="preserve">ASIA                            </v>
          </cell>
        </row>
        <row r="4153">
          <cell r="A4153">
            <v>8678</v>
          </cell>
          <cell r="B4153" t="str">
            <v>ASIA</v>
          </cell>
          <cell r="C4153" t="str">
            <v>PHIL-CONTROLLERS</v>
          </cell>
          <cell r="D4153">
            <v>1</v>
          </cell>
          <cell r="E4153" t="str">
            <v>AD0000080</v>
          </cell>
          <cell r="F4153">
            <v>1</v>
          </cell>
          <cell r="G4153">
            <v>37987</v>
          </cell>
          <cell r="H4153">
            <v>41639</v>
          </cell>
          <cell r="I4153" t="str">
            <v xml:space="preserve">ASIA                            </v>
          </cell>
        </row>
        <row r="4154">
          <cell r="A4154">
            <v>8679</v>
          </cell>
          <cell r="B4154" t="str">
            <v>ASIA</v>
          </cell>
          <cell r="C4154" t="str">
            <v>PHIL-INVESTMENTS</v>
          </cell>
          <cell r="D4154">
            <v>1</v>
          </cell>
          <cell r="E4154" t="str">
            <v>AD0000080</v>
          </cell>
          <cell r="F4154">
            <v>1</v>
          </cell>
          <cell r="G4154">
            <v>37987</v>
          </cell>
          <cell r="H4154">
            <v>41639</v>
          </cell>
          <cell r="I4154" t="str">
            <v xml:space="preserve">ASIA                            </v>
          </cell>
        </row>
        <row r="4155">
          <cell r="A4155">
            <v>8700</v>
          </cell>
          <cell r="B4155" t="str">
            <v>ASIA</v>
          </cell>
          <cell r="C4155" t="str">
            <v>ASIA SWEEP - MANULIFE</v>
          </cell>
          <cell r="D4155">
            <v>1</v>
          </cell>
          <cell r="E4155" t="str">
            <v>AD0000080</v>
          </cell>
          <cell r="F4155">
            <v>1</v>
          </cell>
          <cell r="G4155">
            <v>37987</v>
          </cell>
          <cell r="H4155">
            <v>41639</v>
          </cell>
          <cell r="I4155" t="str">
            <v xml:space="preserve">ASIA                            </v>
          </cell>
        </row>
        <row r="4156">
          <cell r="A4156">
            <v>8701</v>
          </cell>
          <cell r="B4156" t="str">
            <v>ASIA</v>
          </cell>
          <cell r="C4156" t="str">
            <v>K K WONG</v>
          </cell>
          <cell r="D4156">
            <v>1</v>
          </cell>
          <cell r="E4156" t="str">
            <v>AD0000080</v>
          </cell>
          <cell r="F4156">
            <v>1</v>
          </cell>
          <cell r="G4156">
            <v>40422</v>
          </cell>
          <cell r="H4156">
            <v>41639</v>
          </cell>
          <cell r="I4156" t="str">
            <v xml:space="preserve">ASIA                            </v>
          </cell>
        </row>
        <row r="4157">
          <cell r="A4157">
            <v>8702</v>
          </cell>
          <cell r="B4157" t="str">
            <v>ASIA</v>
          </cell>
          <cell r="C4157" t="str">
            <v>THOMAS WAN</v>
          </cell>
          <cell r="D4157">
            <v>1</v>
          </cell>
          <cell r="E4157" t="str">
            <v>AD0000080</v>
          </cell>
          <cell r="F4157">
            <v>1</v>
          </cell>
          <cell r="G4157">
            <v>40422</v>
          </cell>
          <cell r="H4157">
            <v>41639</v>
          </cell>
          <cell r="I4157" t="str">
            <v xml:space="preserve">ASIA                            </v>
          </cell>
        </row>
        <row r="4158">
          <cell r="A4158">
            <v>8703</v>
          </cell>
          <cell r="B4158" t="str">
            <v>ASIA</v>
          </cell>
          <cell r="C4158" t="str">
            <v>MICHELLE LAI</v>
          </cell>
          <cell r="D4158">
            <v>1</v>
          </cell>
          <cell r="E4158" t="str">
            <v>AD0000080</v>
          </cell>
          <cell r="F4158">
            <v>1</v>
          </cell>
          <cell r="G4158">
            <v>40422</v>
          </cell>
          <cell r="H4158">
            <v>41639</v>
          </cell>
          <cell r="I4158" t="str">
            <v xml:space="preserve">ASIA                            </v>
          </cell>
        </row>
        <row r="4159">
          <cell r="A4159">
            <v>8704</v>
          </cell>
          <cell r="B4159" t="str">
            <v>ASIA</v>
          </cell>
          <cell r="C4159" t="str">
            <v>JENNIFER LEE</v>
          </cell>
          <cell r="D4159">
            <v>1</v>
          </cell>
          <cell r="E4159" t="str">
            <v>AD0000080</v>
          </cell>
          <cell r="F4159">
            <v>1</v>
          </cell>
          <cell r="G4159">
            <v>40422</v>
          </cell>
          <cell r="H4159">
            <v>41639</v>
          </cell>
          <cell r="I4159" t="str">
            <v xml:space="preserve">ASIA                            </v>
          </cell>
        </row>
        <row r="4160">
          <cell r="A4160">
            <v>8705</v>
          </cell>
          <cell r="B4160" t="str">
            <v>ASIA</v>
          </cell>
          <cell r="C4160" t="str">
            <v>JOHN LI</v>
          </cell>
          <cell r="D4160">
            <v>1</v>
          </cell>
          <cell r="E4160" t="str">
            <v>AD0000080</v>
          </cell>
          <cell r="F4160">
            <v>1</v>
          </cell>
          <cell r="G4160">
            <v>40422</v>
          </cell>
          <cell r="H4160">
            <v>41639</v>
          </cell>
          <cell r="I4160" t="str">
            <v xml:space="preserve">ASIA                            </v>
          </cell>
        </row>
        <row r="4161">
          <cell r="A4161">
            <v>8706</v>
          </cell>
          <cell r="B4161" t="str">
            <v>ASIA</v>
          </cell>
          <cell r="C4161" t="str">
            <v>ROSE CHUNG BRANCH</v>
          </cell>
          <cell r="D4161">
            <v>1</v>
          </cell>
          <cell r="E4161" t="str">
            <v>AD0000080</v>
          </cell>
          <cell r="F4161">
            <v>1</v>
          </cell>
          <cell r="G4161">
            <v>40909</v>
          </cell>
          <cell r="H4161">
            <v>41639</v>
          </cell>
          <cell r="I4161" t="str">
            <v xml:space="preserve">ASIA                            </v>
          </cell>
        </row>
        <row r="4162">
          <cell r="A4162">
            <v>8707</v>
          </cell>
          <cell r="B4162" t="str">
            <v>ASIA</v>
          </cell>
          <cell r="C4162" t="str">
            <v>GEORGE LAI</v>
          </cell>
          <cell r="D4162">
            <v>1</v>
          </cell>
          <cell r="E4162" t="str">
            <v>AD0000080</v>
          </cell>
          <cell r="F4162">
            <v>1</v>
          </cell>
          <cell r="G4162">
            <v>40422</v>
          </cell>
          <cell r="H4162">
            <v>41639</v>
          </cell>
          <cell r="I4162" t="str">
            <v xml:space="preserve">ASIA                            </v>
          </cell>
        </row>
        <row r="4163">
          <cell r="A4163">
            <v>8708</v>
          </cell>
          <cell r="B4163" t="str">
            <v>ASIA</v>
          </cell>
          <cell r="C4163" t="str">
            <v>ALEX FU</v>
          </cell>
          <cell r="D4163">
            <v>1</v>
          </cell>
          <cell r="E4163" t="str">
            <v>AD0000080</v>
          </cell>
          <cell r="F4163">
            <v>1</v>
          </cell>
          <cell r="G4163">
            <v>40422</v>
          </cell>
          <cell r="H4163">
            <v>41639</v>
          </cell>
          <cell r="I4163" t="str">
            <v xml:space="preserve">ASIA                            </v>
          </cell>
        </row>
        <row r="4164">
          <cell r="A4164">
            <v>8709</v>
          </cell>
          <cell r="B4164" t="str">
            <v>ASIA</v>
          </cell>
          <cell r="C4164" t="str">
            <v>DAVID LAM</v>
          </cell>
          <cell r="D4164">
            <v>1</v>
          </cell>
          <cell r="E4164" t="str">
            <v>AD0000080</v>
          </cell>
          <cell r="F4164">
            <v>1</v>
          </cell>
          <cell r="G4164">
            <v>40422</v>
          </cell>
          <cell r="H4164">
            <v>41639</v>
          </cell>
          <cell r="I4164" t="str">
            <v xml:space="preserve">ASIA                            </v>
          </cell>
        </row>
        <row r="4165">
          <cell r="A4165">
            <v>8710</v>
          </cell>
          <cell r="B4165" t="str">
            <v>ASIA</v>
          </cell>
          <cell r="C4165" t="str">
            <v>MICHAEL LEUNG</v>
          </cell>
          <cell r="D4165">
            <v>1</v>
          </cell>
          <cell r="E4165" t="str">
            <v>AD0000080</v>
          </cell>
          <cell r="F4165">
            <v>1</v>
          </cell>
          <cell r="G4165">
            <v>40422</v>
          </cell>
          <cell r="H4165">
            <v>41639</v>
          </cell>
          <cell r="I4165" t="str">
            <v xml:space="preserve">ASIA                            </v>
          </cell>
        </row>
        <row r="4166">
          <cell r="A4166">
            <v>8711</v>
          </cell>
          <cell r="B4166" t="str">
            <v>ASIA</v>
          </cell>
          <cell r="C4166" t="str">
            <v>STANLEY TAM'S BR</v>
          </cell>
          <cell r="D4166">
            <v>1</v>
          </cell>
          <cell r="E4166" t="str">
            <v>AD0000080</v>
          </cell>
          <cell r="F4166">
            <v>1</v>
          </cell>
          <cell r="G4166">
            <v>40422</v>
          </cell>
          <cell r="H4166">
            <v>41639</v>
          </cell>
          <cell r="I4166" t="str">
            <v xml:space="preserve">ASIA                            </v>
          </cell>
        </row>
        <row r="4167">
          <cell r="A4167">
            <v>8712</v>
          </cell>
          <cell r="B4167" t="str">
            <v>ASIA</v>
          </cell>
          <cell r="C4167" t="str">
            <v>LEONA TSE'S BR</v>
          </cell>
          <cell r="D4167">
            <v>1</v>
          </cell>
          <cell r="E4167" t="str">
            <v>AD0000080</v>
          </cell>
          <cell r="F4167">
            <v>1</v>
          </cell>
          <cell r="G4167">
            <v>40422</v>
          </cell>
          <cell r="H4167">
            <v>41639</v>
          </cell>
          <cell r="I4167" t="str">
            <v xml:space="preserve">ASIA                            </v>
          </cell>
        </row>
        <row r="4168">
          <cell r="A4168">
            <v>8713</v>
          </cell>
          <cell r="B4168" t="str">
            <v>ASIA</v>
          </cell>
          <cell r="C4168" t="str">
            <v>ERIC CHAN'S BR</v>
          </cell>
          <cell r="D4168">
            <v>1</v>
          </cell>
          <cell r="E4168" t="str">
            <v>AD0000080</v>
          </cell>
          <cell r="F4168">
            <v>1</v>
          </cell>
          <cell r="G4168">
            <v>40422</v>
          </cell>
          <cell r="H4168">
            <v>41639</v>
          </cell>
          <cell r="I4168" t="str">
            <v xml:space="preserve">ASIA                            </v>
          </cell>
        </row>
        <row r="4169">
          <cell r="A4169">
            <v>8714</v>
          </cell>
          <cell r="B4169" t="str">
            <v>ASIA</v>
          </cell>
          <cell r="C4169" t="str">
            <v>DAVID LI'S BR</v>
          </cell>
          <cell r="D4169">
            <v>1</v>
          </cell>
          <cell r="E4169" t="str">
            <v>AD0000080</v>
          </cell>
          <cell r="F4169">
            <v>1</v>
          </cell>
          <cell r="G4169">
            <v>40422</v>
          </cell>
          <cell r="H4169">
            <v>41639</v>
          </cell>
          <cell r="I4169" t="str">
            <v xml:space="preserve">ASIA                            </v>
          </cell>
        </row>
        <row r="4170">
          <cell r="A4170">
            <v>8715</v>
          </cell>
          <cell r="B4170" t="str">
            <v>ASIA</v>
          </cell>
          <cell r="C4170" t="str">
            <v>ANTHONY MAK BRANCH</v>
          </cell>
          <cell r="D4170">
            <v>1</v>
          </cell>
          <cell r="E4170" t="str">
            <v>AD0000080</v>
          </cell>
          <cell r="F4170">
            <v>1</v>
          </cell>
          <cell r="G4170">
            <v>40909</v>
          </cell>
          <cell r="H4170">
            <v>41639</v>
          </cell>
          <cell r="I4170" t="str">
            <v xml:space="preserve">ASIA                            </v>
          </cell>
        </row>
        <row r="4171">
          <cell r="A4171">
            <v>8716</v>
          </cell>
          <cell r="B4171" t="str">
            <v>ASIA</v>
          </cell>
          <cell r="C4171" t="str">
            <v>GILBERT FONG'S BRANCH</v>
          </cell>
          <cell r="D4171">
            <v>1</v>
          </cell>
          <cell r="E4171" t="str">
            <v>AD0000080</v>
          </cell>
          <cell r="F4171">
            <v>1</v>
          </cell>
          <cell r="G4171">
            <v>40422</v>
          </cell>
          <cell r="H4171">
            <v>41639</v>
          </cell>
          <cell r="I4171" t="str">
            <v xml:space="preserve">ASIA                            </v>
          </cell>
        </row>
        <row r="4172">
          <cell r="A4172">
            <v>8717</v>
          </cell>
          <cell r="B4172" t="str">
            <v>ASIA</v>
          </cell>
          <cell r="C4172" t="str">
            <v>WILFRED LAM'S BRANCH</v>
          </cell>
          <cell r="D4172">
            <v>1</v>
          </cell>
          <cell r="E4172" t="str">
            <v>AD0000080</v>
          </cell>
          <cell r="F4172">
            <v>1</v>
          </cell>
          <cell r="G4172">
            <v>37987</v>
          </cell>
          <cell r="H4172">
            <v>41639</v>
          </cell>
          <cell r="I4172" t="str">
            <v xml:space="preserve">ASIA                            </v>
          </cell>
        </row>
        <row r="4173">
          <cell r="A4173">
            <v>8718</v>
          </cell>
          <cell r="B4173" t="str">
            <v>ASIA</v>
          </cell>
          <cell r="C4173" t="str">
            <v>DANNY HO'S BRANCH</v>
          </cell>
          <cell r="D4173">
            <v>1</v>
          </cell>
          <cell r="E4173" t="str">
            <v>AD0000080</v>
          </cell>
          <cell r="F4173">
            <v>1</v>
          </cell>
          <cell r="G4173">
            <v>40422</v>
          </cell>
          <cell r="H4173">
            <v>41639</v>
          </cell>
          <cell r="I4173" t="str">
            <v xml:space="preserve">ASIA                            </v>
          </cell>
        </row>
        <row r="4174">
          <cell r="A4174">
            <v>8719</v>
          </cell>
          <cell r="B4174" t="str">
            <v>ASIA</v>
          </cell>
          <cell r="C4174" t="str">
            <v>GEORGE LUNG'S BRANCH</v>
          </cell>
          <cell r="D4174">
            <v>1</v>
          </cell>
          <cell r="E4174" t="str">
            <v>AD0000080</v>
          </cell>
          <cell r="F4174">
            <v>1</v>
          </cell>
          <cell r="G4174">
            <v>40422</v>
          </cell>
          <cell r="H4174">
            <v>41639</v>
          </cell>
          <cell r="I4174" t="str">
            <v xml:space="preserve">ASIA                            </v>
          </cell>
        </row>
        <row r="4175">
          <cell r="A4175">
            <v>8720</v>
          </cell>
          <cell r="B4175" t="str">
            <v>ASIA</v>
          </cell>
          <cell r="C4175" t="str">
            <v>SANDY SZE'S BRANCH</v>
          </cell>
          <cell r="D4175">
            <v>1</v>
          </cell>
          <cell r="E4175" t="str">
            <v>AD0000080</v>
          </cell>
          <cell r="F4175">
            <v>1</v>
          </cell>
          <cell r="G4175">
            <v>40422</v>
          </cell>
          <cell r="H4175">
            <v>41639</v>
          </cell>
          <cell r="I4175" t="str">
            <v xml:space="preserve">ASIA                            </v>
          </cell>
        </row>
        <row r="4176">
          <cell r="A4176">
            <v>8721</v>
          </cell>
          <cell r="B4176" t="str">
            <v>ASIA</v>
          </cell>
          <cell r="C4176" t="str">
            <v>TOMMY LAM'S BRANCH</v>
          </cell>
          <cell r="D4176">
            <v>1</v>
          </cell>
          <cell r="E4176" t="str">
            <v>AD0000080</v>
          </cell>
          <cell r="F4176">
            <v>1</v>
          </cell>
          <cell r="G4176">
            <v>40422</v>
          </cell>
          <cell r="H4176">
            <v>41639</v>
          </cell>
          <cell r="I4176" t="str">
            <v xml:space="preserve">ASIA                            </v>
          </cell>
        </row>
        <row r="4177">
          <cell r="A4177">
            <v>8722</v>
          </cell>
          <cell r="B4177" t="str">
            <v>ASIA</v>
          </cell>
          <cell r="C4177" t="str">
            <v>VILLY LAI BRANCH</v>
          </cell>
          <cell r="D4177">
            <v>1</v>
          </cell>
          <cell r="E4177" t="str">
            <v>AD0000080</v>
          </cell>
          <cell r="F4177">
            <v>1</v>
          </cell>
          <cell r="G4177">
            <v>40909</v>
          </cell>
          <cell r="H4177">
            <v>41639</v>
          </cell>
          <cell r="I4177" t="str">
            <v xml:space="preserve">ASIA                            </v>
          </cell>
        </row>
        <row r="4178">
          <cell r="A4178">
            <v>8724</v>
          </cell>
          <cell r="B4178" t="str">
            <v>ASIA</v>
          </cell>
          <cell r="C4178" t="str">
            <v>PATRICK CHENG BRANCH</v>
          </cell>
          <cell r="D4178">
            <v>1</v>
          </cell>
          <cell r="E4178" t="str">
            <v>AD0000080</v>
          </cell>
          <cell r="F4178">
            <v>1</v>
          </cell>
          <cell r="G4178">
            <v>40909</v>
          </cell>
          <cell r="H4178">
            <v>41639</v>
          </cell>
          <cell r="I4178" t="str">
            <v xml:space="preserve">ASIA                            </v>
          </cell>
        </row>
        <row r="4179">
          <cell r="A4179">
            <v>8725</v>
          </cell>
          <cell r="B4179" t="str">
            <v>ASIA</v>
          </cell>
          <cell r="C4179" t="str">
            <v>DEREK LEUNG'S BRANCH</v>
          </cell>
          <cell r="D4179">
            <v>1</v>
          </cell>
          <cell r="E4179" t="str">
            <v>AD0000080</v>
          </cell>
          <cell r="F4179">
            <v>1</v>
          </cell>
          <cell r="G4179">
            <v>40422</v>
          </cell>
          <cell r="H4179">
            <v>41639</v>
          </cell>
          <cell r="I4179" t="str">
            <v xml:space="preserve">ASIA                            </v>
          </cell>
        </row>
        <row r="4180">
          <cell r="A4180">
            <v>8726</v>
          </cell>
          <cell r="B4180" t="str">
            <v>ASIA</v>
          </cell>
          <cell r="C4180" t="str">
            <v>STEPHEN SI'S BRANCH</v>
          </cell>
          <cell r="D4180">
            <v>1</v>
          </cell>
          <cell r="E4180" t="str">
            <v>AD0000080</v>
          </cell>
          <cell r="F4180">
            <v>1</v>
          </cell>
          <cell r="G4180">
            <v>40422</v>
          </cell>
          <cell r="H4180">
            <v>41639</v>
          </cell>
          <cell r="I4180" t="str">
            <v xml:space="preserve">ASIA                            </v>
          </cell>
        </row>
        <row r="4181">
          <cell r="A4181">
            <v>8727</v>
          </cell>
          <cell r="B4181" t="str">
            <v>ASIA</v>
          </cell>
          <cell r="C4181" t="str">
            <v>C W CHAN'S BRANCH</v>
          </cell>
          <cell r="D4181">
            <v>1</v>
          </cell>
          <cell r="E4181" t="str">
            <v>AD0000080</v>
          </cell>
          <cell r="F4181">
            <v>1</v>
          </cell>
          <cell r="G4181">
            <v>40422</v>
          </cell>
          <cell r="H4181">
            <v>41639</v>
          </cell>
          <cell r="I4181" t="str">
            <v xml:space="preserve">ASIA                            </v>
          </cell>
        </row>
        <row r="4182">
          <cell r="A4182">
            <v>8728</v>
          </cell>
          <cell r="B4182" t="str">
            <v>ASIA</v>
          </cell>
          <cell r="C4182" t="str">
            <v>PAUL TANG'S BRANCH</v>
          </cell>
          <cell r="D4182">
            <v>1</v>
          </cell>
          <cell r="E4182" t="str">
            <v>AD0000080</v>
          </cell>
          <cell r="F4182">
            <v>1</v>
          </cell>
          <cell r="G4182">
            <v>40422</v>
          </cell>
          <cell r="H4182">
            <v>41639</v>
          </cell>
          <cell r="I4182" t="str">
            <v xml:space="preserve">ASIA                            </v>
          </cell>
        </row>
        <row r="4183">
          <cell r="A4183">
            <v>8729</v>
          </cell>
          <cell r="B4183" t="str">
            <v>ASIA</v>
          </cell>
          <cell r="C4183" t="str">
            <v>FRANK LAU'S BRANCH</v>
          </cell>
          <cell r="D4183">
            <v>1</v>
          </cell>
          <cell r="E4183" t="str">
            <v>AD0000080</v>
          </cell>
          <cell r="F4183">
            <v>1</v>
          </cell>
          <cell r="G4183">
            <v>40422</v>
          </cell>
          <cell r="H4183">
            <v>41639</v>
          </cell>
          <cell r="I4183" t="str">
            <v xml:space="preserve">ASIA                            </v>
          </cell>
        </row>
        <row r="4184">
          <cell r="A4184">
            <v>8730</v>
          </cell>
          <cell r="B4184" t="str">
            <v>ASIA</v>
          </cell>
          <cell r="C4184" t="str">
            <v>PATRICK CHENG'S BRANCH</v>
          </cell>
          <cell r="D4184">
            <v>1</v>
          </cell>
          <cell r="E4184" t="str">
            <v>AD0000080</v>
          </cell>
          <cell r="F4184">
            <v>1</v>
          </cell>
          <cell r="G4184">
            <v>40422</v>
          </cell>
          <cell r="H4184">
            <v>41639</v>
          </cell>
          <cell r="I4184" t="str">
            <v xml:space="preserve">ASIA                            </v>
          </cell>
        </row>
        <row r="4185">
          <cell r="A4185">
            <v>8731</v>
          </cell>
          <cell r="B4185" t="str">
            <v>ASIA</v>
          </cell>
          <cell r="C4185" t="str">
            <v>KENNETH WAN'S BRANCH</v>
          </cell>
          <cell r="D4185">
            <v>1</v>
          </cell>
          <cell r="E4185" t="str">
            <v>AD0000080</v>
          </cell>
          <cell r="F4185">
            <v>1</v>
          </cell>
          <cell r="G4185">
            <v>40422</v>
          </cell>
          <cell r="H4185">
            <v>41639</v>
          </cell>
          <cell r="I4185" t="str">
            <v xml:space="preserve">ASIA                            </v>
          </cell>
        </row>
        <row r="4186">
          <cell r="A4186">
            <v>8732</v>
          </cell>
          <cell r="B4186" t="str">
            <v>ASIA</v>
          </cell>
          <cell r="C4186" t="str">
            <v>RICARDO LAI'S BRANCH</v>
          </cell>
          <cell r="D4186">
            <v>1</v>
          </cell>
          <cell r="E4186" t="str">
            <v>AD0000080</v>
          </cell>
          <cell r="F4186">
            <v>1</v>
          </cell>
          <cell r="G4186">
            <v>40422</v>
          </cell>
          <cell r="H4186">
            <v>41639</v>
          </cell>
          <cell r="I4186" t="str">
            <v xml:space="preserve">ASIA                            </v>
          </cell>
        </row>
        <row r="4187">
          <cell r="A4187">
            <v>8733</v>
          </cell>
          <cell r="B4187" t="str">
            <v>ASIA</v>
          </cell>
          <cell r="C4187" t="str">
            <v>WILLIAM LO'S BRANCH</v>
          </cell>
          <cell r="D4187">
            <v>1</v>
          </cell>
          <cell r="E4187" t="str">
            <v>AD0000080</v>
          </cell>
          <cell r="F4187">
            <v>1</v>
          </cell>
          <cell r="G4187">
            <v>40422</v>
          </cell>
          <cell r="H4187">
            <v>41639</v>
          </cell>
          <cell r="I4187" t="str">
            <v xml:space="preserve">ASIA                            </v>
          </cell>
        </row>
        <row r="4188">
          <cell r="A4188">
            <v>8734</v>
          </cell>
          <cell r="B4188" t="str">
            <v>ASIA</v>
          </cell>
          <cell r="C4188" t="str">
            <v>DANNY POON'S BRANCH</v>
          </cell>
          <cell r="D4188">
            <v>1</v>
          </cell>
          <cell r="E4188" t="str">
            <v>AD0000080</v>
          </cell>
          <cell r="F4188">
            <v>1</v>
          </cell>
          <cell r="G4188">
            <v>40422</v>
          </cell>
          <cell r="H4188">
            <v>41639</v>
          </cell>
          <cell r="I4188" t="str">
            <v xml:space="preserve">ASIA                            </v>
          </cell>
        </row>
        <row r="4189">
          <cell r="A4189">
            <v>8735</v>
          </cell>
          <cell r="B4189" t="str">
            <v>ASIA</v>
          </cell>
          <cell r="C4189" t="str">
            <v>YOLANDA LEUNG'S BRANCH</v>
          </cell>
          <cell r="D4189">
            <v>1</v>
          </cell>
          <cell r="E4189" t="str">
            <v>AD0000080</v>
          </cell>
          <cell r="F4189">
            <v>1</v>
          </cell>
          <cell r="G4189">
            <v>40422</v>
          </cell>
          <cell r="H4189">
            <v>41639</v>
          </cell>
          <cell r="I4189" t="str">
            <v xml:space="preserve">ASIA                            </v>
          </cell>
        </row>
        <row r="4190">
          <cell r="A4190">
            <v>8736</v>
          </cell>
          <cell r="B4190" t="str">
            <v>ASIA</v>
          </cell>
          <cell r="C4190" t="str">
            <v>GARY CHOY'S BRANCH</v>
          </cell>
          <cell r="D4190">
            <v>1</v>
          </cell>
          <cell r="E4190" t="str">
            <v>AD0000080</v>
          </cell>
          <cell r="F4190">
            <v>1</v>
          </cell>
          <cell r="G4190">
            <v>40422</v>
          </cell>
          <cell r="H4190">
            <v>41639</v>
          </cell>
          <cell r="I4190" t="str">
            <v xml:space="preserve">ASIA                            </v>
          </cell>
        </row>
        <row r="4191">
          <cell r="A4191">
            <v>8737</v>
          </cell>
          <cell r="B4191" t="str">
            <v>ASIA</v>
          </cell>
          <cell r="C4191" t="str">
            <v>HENRY CHENG'S BRANCH</v>
          </cell>
          <cell r="D4191">
            <v>1</v>
          </cell>
          <cell r="E4191" t="str">
            <v>AD0000080</v>
          </cell>
          <cell r="F4191">
            <v>1</v>
          </cell>
          <cell r="G4191">
            <v>40422</v>
          </cell>
          <cell r="H4191">
            <v>41639</v>
          </cell>
          <cell r="I4191" t="str">
            <v xml:space="preserve">ASIA                            </v>
          </cell>
        </row>
        <row r="4192">
          <cell r="A4192">
            <v>8738</v>
          </cell>
          <cell r="B4192" t="str">
            <v>ASIA</v>
          </cell>
          <cell r="C4192" t="str">
            <v>DANIEL CHU'S BRANCH</v>
          </cell>
          <cell r="D4192">
            <v>1</v>
          </cell>
          <cell r="E4192" t="str">
            <v>AD0000080</v>
          </cell>
          <cell r="F4192">
            <v>1</v>
          </cell>
          <cell r="G4192">
            <v>40422</v>
          </cell>
          <cell r="H4192">
            <v>41639</v>
          </cell>
          <cell r="I4192" t="str">
            <v xml:space="preserve">ASIA                            </v>
          </cell>
        </row>
        <row r="4193">
          <cell r="A4193">
            <v>8739</v>
          </cell>
          <cell r="B4193" t="str">
            <v>ASIA</v>
          </cell>
          <cell r="C4193" t="str">
            <v>ALAN WONG'S BRANCH</v>
          </cell>
          <cell r="D4193">
            <v>1</v>
          </cell>
          <cell r="E4193" t="str">
            <v>AD0000080</v>
          </cell>
          <cell r="F4193">
            <v>1</v>
          </cell>
          <cell r="G4193">
            <v>40422</v>
          </cell>
          <cell r="H4193">
            <v>41639</v>
          </cell>
          <cell r="I4193" t="str">
            <v xml:space="preserve">ASIA                            </v>
          </cell>
        </row>
        <row r="4194">
          <cell r="A4194">
            <v>8740</v>
          </cell>
          <cell r="B4194" t="str">
            <v>ASIA</v>
          </cell>
          <cell r="C4194" t="str">
            <v>BONNIE KAN'S BRANCH</v>
          </cell>
          <cell r="D4194">
            <v>1</v>
          </cell>
          <cell r="E4194" t="str">
            <v>AD0000080</v>
          </cell>
          <cell r="F4194">
            <v>1</v>
          </cell>
          <cell r="G4194">
            <v>40422</v>
          </cell>
          <cell r="H4194">
            <v>41639</v>
          </cell>
          <cell r="I4194" t="str">
            <v xml:space="preserve">ASIA                            </v>
          </cell>
        </row>
        <row r="4195">
          <cell r="A4195">
            <v>8741</v>
          </cell>
          <cell r="B4195" t="str">
            <v>ASIA</v>
          </cell>
          <cell r="C4195" t="str">
            <v>KENT LEUNG'S BRANCH</v>
          </cell>
          <cell r="D4195">
            <v>1</v>
          </cell>
          <cell r="E4195" t="str">
            <v>AD0000080</v>
          </cell>
          <cell r="F4195">
            <v>1</v>
          </cell>
          <cell r="G4195">
            <v>40422</v>
          </cell>
          <cell r="H4195">
            <v>41639</v>
          </cell>
          <cell r="I4195" t="str">
            <v xml:space="preserve">ASIA                            </v>
          </cell>
        </row>
        <row r="4196">
          <cell r="A4196">
            <v>8742</v>
          </cell>
          <cell r="B4196" t="str">
            <v>ASIA</v>
          </cell>
          <cell r="C4196" t="str">
            <v>JACQUELINE HO'S BRANCH</v>
          </cell>
          <cell r="D4196">
            <v>1</v>
          </cell>
          <cell r="E4196" t="str">
            <v>AD0000080</v>
          </cell>
          <cell r="F4196">
            <v>1</v>
          </cell>
          <cell r="G4196">
            <v>40422</v>
          </cell>
          <cell r="H4196">
            <v>41639</v>
          </cell>
          <cell r="I4196" t="str">
            <v xml:space="preserve">ASIA                            </v>
          </cell>
        </row>
        <row r="4197">
          <cell r="A4197">
            <v>8743</v>
          </cell>
          <cell r="B4197" t="str">
            <v>ASIA</v>
          </cell>
          <cell r="C4197" t="str">
            <v>MARK SIT'S BRANCH</v>
          </cell>
          <cell r="D4197">
            <v>1</v>
          </cell>
          <cell r="E4197" t="str">
            <v>AD0000080</v>
          </cell>
          <cell r="F4197">
            <v>1</v>
          </cell>
          <cell r="G4197">
            <v>40422</v>
          </cell>
          <cell r="H4197">
            <v>41639</v>
          </cell>
          <cell r="I4197" t="str">
            <v xml:space="preserve">ASIA                            </v>
          </cell>
        </row>
        <row r="4198">
          <cell r="A4198">
            <v>8745</v>
          </cell>
          <cell r="B4198" t="str">
            <v>ASIA</v>
          </cell>
          <cell r="C4198" t="str">
            <v>MONITA NG'S BRANCH</v>
          </cell>
          <cell r="D4198">
            <v>1</v>
          </cell>
          <cell r="E4198" t="str">
            <v>AD0000080</v>
          </cell>
          <cell r="F4198">
            <v>1</v>
          </cell>
          <cell r="G4198">
            <v>40422</v>
          </cell>
          <cell r="H4198">
            <v>41639</v>
          </cell>
          <cell r="I4198" t="str">
            <v xml:space="preserve">ASIA                            </v>
          </cell>
        </row>
        <row r="4199">
          <cell r="A4199">
            <v>8746</v>
          </cell>
          <cell r="B4199" t="str">
            <v>ASIA</v>
          </cell>
          <cell r="C4199" t="str">
            <v>C H HO'S BRANCH</v>
          </cell>
          <cell r="D4199">
            <v>1</v>
          </cell>
          <cell r="E4199" t="str">
            <v>AD0000080</v>
          </cell>
          <cell r="F4199">
            <v>1</v>
          </cell>
          <cell r="G4199">
            <v>40422</v>
          </cell>
          <cell r="H4199">
            <v>41639</v>
          </cell>
          <cell r="I4199" t="str">
            <v xml:space="preserve">ASIA                            </v>
          </cell>
        </row>
        <row r="4200">
          <cell r="A4200">
            <v>8747</v>
          </cell>
          <cell r="B4200" t="str">
            <v>ASIA</v>
          </cell>
          <cell r="C4200" t="str">
            <v>LOUIS CHAN'S BRANCH</v>
          </cell>
          <cell r="D4200">
            <v>1</v>
          </cell>
          <cell r="E4200" t="str">
            <v>AD0000080</v>
          </cell>
          <cell r="F4200">
            <v>1</v>
          </cell>
          <cell r="G4200">
            <v>40422</v>
          </cell>
          <cell r="H4200">
            <v>41639</v>
          </cell>
          <cell r="I4200" t="str">
            <v xml:space="preserve">ASIA                            </v>
          </cell>
        </row>
        <row r="4201">
          <cell r="A4201">
            <v>8748</v>
          </cell>
          <cell r="B4201" t="str">
            <v>ASIA</v>
          </cell>
          <cell r="C4201" t="str">
            <v>ANITA KWAN'S BRANCH</v>
          </cell>
          <cell r="D4201">
            <v>1</v>
          </cell>
          <cell r="E4201" t="str">
            <v>AD0000080</v>
          </cell>
          <cell r="F4201">
            <v>1</v>
          </cell>
          <cell r="G4201">
            <v>40422</v>
          </cell>
          <cell r="H4201">
            <v>41639</v>
          </cell>
          <cell r="I4201" t="str">
            <v xml:space="preserve">ASIA                            </v>
          </cell>
        </row>
        <row r="4202">
          <cell r="A4202">
            <v>8749</v>
          </cell>
          <cell r="B4202" t="str">
            <v>ASIA</v>
          </cell>
          <cell r="C4202" t="str">
            <v>SHELINA CHUNG'S BRANCH</v>
          </cell>
          <cell r="D4202">
            <v>1</v>
          </cell>
          <cell r="E4202" t="str">
            <v>AD0000080</v>
          </cell>
          <cell r="F4202">
            <v>1</v>
          </cell>
          <cell r="G4202">
            <v>40422</v>
          </cell>
          <cell r="H4202">
            <v>41639</v>
          </cell>
          <cell r="I4202" t="str">
            <v xml:space="preserve">ASIA                            </v>
          </cell>
        </row>
        <row r="4203">
          <cell r="A4203">
            <v>8750</v>
          </cell>
          <cell r="B4203" t="str">
            <v>ASIA</v>
          </cell>
          <cell r="C4203" t="str">
            <v>CLEMENT LAM'S BRANCH</v>
          </cell>
          <cell r="D4203">
            <v>1</v>
          </cell>
          <cell r="E4203" t="str">
            <v>AD0000080</v>
          </cell>
          <cell r="F4203">
            <v>1</v>
          </cell>
          <cell r="G4203">
            <v>40422</v>
          </cell>
          <cell r="H4203">
            <v>41639</v>
          </cell>
          <cell r="I4203" t="str">
            <v xml:space="preserve">ASIA                            </v>
          </cell>
        </row>
        <row r="4204">
          <cell r="A4204">
            <v>8751</v>
          </cell>
          <cell r="B4204" t="str">
            <v>ASIA</v>
          </cell>
          <cell r="C4204" t="str">
            <v>DANNY YAU'S DISTRICT</v>
          </cell>
          <cell r="D4204">
            <v>1</v>
          </cell>
          <cell r="E4204" t="str">
            <v>AD0000080</v>
          </cell>
          <cell r="F4204">
            <v>1</v>
          </cell>
          <cell r="G4204">
            <v>40422</v>
          </cell>
          <cell r="H4204">
            <v>41639</v>
          </cell>
          <cell r="I4204" t="str">
            <v xml:space="preserve">ASIA                            </v>
          </cell>
        </row>
        <row r="4205">
          <cell r="A4205">
            <v>8752</v>
          </cell>
          <cell r="B4205" t="str">
            <v>ASIA</v>
          </cell>
          <cell r="C4205" t="str">
            <v>WINDY CHAN'S BRANCH</v>
          </cell>
          <cell r="D4205">
            <v>1</v>
          </cell>
          <cell r="E4205" t="str">
            <v>AD0000080</v>
          </cell>
          <cell r="F4205">
            <v>1</v>
          </cell>
          <cell r="G4205">
            <v>40422</v>
          </cell>
          <cell r="H4205">
            <v>41639</v>
          </cell>
          <cell r="I4205" t="str">
            <v xml:space="preserve">ASIA                            </v>
          </cell>
        </row>
        <row r="4206">
          <cell r="A4206">
            <v>8753</v>
          </cell>
          <cell r="B4206" t="str">
            <v>ASIA</v>
          </cell>
          <cell r="C4206" t="str">
            <v>MP DISTRICT</v>
          </cell>
          <cell r="D4206">
            <v>1</v>
          </cell>
          <cell r="E4206" t="str">
            <v>AD0000080</v>
          </cell>
          <cell r="F4206">
            <v>1</v>
          </cell>
          <cell r="G4206">
            <v>40422</v>
          </cell>
          <cell r="H4206">
            <v>41639</v>
          </cell>
          <cell r="I4206" t="str">
            <v xml:space="preserve">ASIA                            </v>
          </cell>
        </row>
        <row r="4207">
          <cell r="A4207">
            <v>8761</v>
          </cell>
          <cell r="B4207" t="str">
            <v>ASIA</v>
          </cell>
          <cell r="C4207" t="str">
            <v>SYNERGY</v>
          </cell>
          <cell r="D4207">
            <v>1</v>
          </cell>
          <cell r="E4207" t="str">
            <v>AD0000080</v>
          </cell>
          <cell r="F4207">
            <v>1</v>
          </cell>
          <cell r="G4207">
            <v>40909</v>
          </cell>
          <cell r="H4207">
            <v>41639</v>
          </cell>
          <cell r="I4207" t="str">
            <v xml:space="preserve">ASIA                            </v>
          </cell>
        </row>
        <row r="4208">
          <cell r="A4208">
            <v>8763</v>
          </cell>
          <cell r="B4208" t="str">
            <v>ASIA</v>
          </cell>
          <cell r="C4208" t="str">
            <v>SV RAYMOND K CHUNG'S DISTRICT</v>
          </cell>
          <cell r="D4208">
            <v>1</v>
          </cell>
          <cell r="E4208" t="str">
            <v>AD0000080</v>
          </cell>
          <cell r="F4208">
            <v>1</v>
          </cell>
          <cell r="G4208">
            <v>40544</v>
          </cell>
          <cell r="H4208">
            <v>41639</v>
          </cell>
          <cell r="I4208" t="str">
            <v xml:space="preserve">ASIA                            </v>
          </cell>
        </row>
        <row r="4209">
          <cell r="A4209">
            <v>8766</v>
          </cell>
          <cell r="B4209" t="str">
            <v>ASIA</v>
          </cell>
          <cell r="C4209" t="str">
            <v>MEGA HONG KONG DISTRICT</v>
          </cell>
          <cell r="D4209">
            <v>1</v>
          </cell>
          <cell r="E4209" t="str">
            <v>AD0000080</v>
          </cell>
          <cell r="F4209">
            <v>1</v>
          </cell>
          <cell r="G4209">
            <v>40422</v>
          </cell>
          <cell r="H4209">
            <v>41639</v>
          </cell>
          <cell r="I4209" t="str">
            <v xml:space="preserve">ASIA                            </v>
          </cell>
        </row>
        <row r="4210">
          <cell r="A4210">
            <v>8767</v>
          </cell>
          <cell r="B4210" t="str">
            <v>ASIA</v>
          </cell>
          <cell r="C4210" t="str">
            <v>ANITA'S BRANCH</v>
          </cell>
          <cell r="D4210">
            <v>1</v>
          </cell>
          <cell r="E4210" t="str">
            <v>AD0000080</v>
          </cell>
          <cell r="F4210">
            <v>1</v>
          </cell>
          <cell r="G4210">
            <v>40422</v>
          </cell>
          <cell r="H4210">
            <v>41639</v>
          </cell>
          <cell r="I4210" t="str">
            <v xml:space="preserve">ASIA                            </v>
          </cell>
        </row>
        <row r="4211">
          <cell r="A4211">
            <v>8768</v>
          </cell>
          <cell r="B4211" t="str">
            <v>ASIA</v>
          </cell>
          <cell r="C4211" t="str">
            <v>RICKY'S BRANCH</v>
          </cell>
          <cell r="D4211">
            <v>1</v>
          </cell>
          <cell r="E4211" t="str">
            <v>AD0000080</v>
          </cell>
          <cell r="F4211">
            <v>1</v>
          </cell>
          <cell r="G4211">
            <v>40422</v>
          </cell>
          <cell r="H4211">
            <v>41639</v>
          </cell>
          <cell r="I4211" t="str">
            <v xml:space="preserve">ASIA                            </v>
          </cell>
        </row>
        <row r="4212">
          <cell r="A4212">
            <v>8769</v>
          </cell>
          <cell r="B4212" t="str">
            <v>ASIA</v>
          </cell>
          <cell r="C4212" t="str">
            <v>SAMY'S BRANCH</v>
          </cell>
          <cell r="D4212">
            <v>1</v>
          </cell>
          <cell r="E4212" t="str">
            <v>AD0000080</v>
          </cell>
          <cell r="F4212">
            <v>1</v>
          </cell>
          <cell r="G4212">
            <v>40422</v>
          </cell>
          <cell r="H4212">
            <v>41639</v>
          </cell>
          <cell r="I4212" t="str">
            <v xml:space="preserve">ASIA                            </v>
          </cell>
        </row>
        <row r="4213">
          <cell r="A4213">
            <v>8770</v>
          </cell>
          <cell r="B4213" t="str">
            <v>ASIA</v>
          </cell>
          <cell r="C4213" t="str">
            <v>WILLIAM PANG'S DISTRICT</v>
          </cell>
          <cell r="D4213">
            <v>1</v>
          </cell>
          <cell r="E4213" t="str">
            <v>AD0000080</v>
          </cell>
          <cell r="F4213">
            <v>1</v>
          </cell>
          <cell r="G4213">
            <v>40422</v>
          </cell>
          <cell r="H4213">
            <v>41639</v>
          </cell>
          <cell r="I4213" t="str">
            <v xml:space="preserve">ASIA                            </v>
          </cell>
        </row>
        <row r="4214">
          <cell r="A4214">
            <v>8771</v>
          </cell>
          <cell r="B4214" t="str">
            <v>ASIA</v>
          </cell>
          <cell r="C4214" t="str">
            <v>SV AGASSI WANG'S DISTRICT</v>
          </cell>
          <cell r="D4214">
            <v>1</v>
          </cell>
          <cell r="E4214" t="str">
            <v>AD0000080</v>
          </cell>
          <cell r="F4214">
            <v>1</v>
          </cell>
          <cell r="G4214">
            <v>40422</v>
          </cell>
          <cell r="H4214">
            <v>41639</v>
          </cell>
          <cell r="I4214" t="str">
            <v xml:space="preserve">ASIA                            </v>
          </cell>
        </row>
        <row r="4215">
          <cell r="A4215">
            <v>8776</v>
          </cell>
          <cell r="B4215" t="str">
            <v>ASIA</v>
          </cell>
          <cell r="C4215" t="str">
            <v>SV STELLA LEUNG'S DISTRICT</v>
          </cell>
          <cell r="D4215">
            <v>1</v>
          </cell>
          <cell r="E4215" t="str">
            <v>AD0000080</v>
          </cell>
          <cell r="F4215">
            <v>1</v>
          </cell>
          <cell r="G4215">
            <v>40422</v>
          </cell>
          <cell r="H4215">
            <v>41639</v>
          </cell>
          <cell r="I4215" t="str">
            <v xml:space="preserve">ASIA                            </v>
          </cell>
        </row>
        <row r="4216">
          <cell r="A4216">
            <v>8777</v>
          </cell>
          <cell r="B4216" t="str">
            <v>ASIA</v>
          </cell>
          <cell r="C4216" t="str">
            <v>SV JOHNNY CHAN'S DISTRICT</v>
          </cell>
          <cell r="D4216">
            <v>1</v>
          </cell>
          <cell r="E4216" t="str">
            <v>AD0000080</v>
          </cell>
          <cell r="F4216">
            <v>1</v>
          </cell>
          <cell r="G4216">
            <v>40422</v>
          </cell>
          <cell r="H4216">
            <v>41639</v>
          </cell>
          <cell r="I4216" t="str">
            <v xml:space="preserve">ASIA                            </v>
          </cell>
        </row>
        <row r="4217">
          <cell r="A4217">
            <v>8778</v>
          </cell>
          <cell r="B4217" t="str">
            <v>ASIA</v>
          </cell>
          <cell r="C4217" t="str">
            <v>SV ANDY TSE'S DISTRICT</v>
          </cell>
          <cell r="D4217">
            <v>1</v>
          </cell>
          <cell r="E4217" t="str">
            <v>AD0000080</v>
          </cell>
          <cell r="F4217">
            <v>1</v>
          </cell>
          <cell r="G4217">
            <v>40422</v>
          </cell>
          <cell r="H4217">
            <v>41639</v>
          </cell>
          <cell r="I4217" t="str">
            <v xml:space="preserve">ASIA                            </v>
          </cell>
        </row>
        <row r="4218">
          <cell r="A4218">
            <v>8779</v>
          </cell>
          <cell r="B4218" t="str">
            <v>ASIA</v>
          </cell>
          <cell r="C4218" t="str">
            <v>WONG CHUN YAN, DICK DISTRICT</v>
          </cell>
          <cell r="D4218">
            <v>1</v>
          </cell>
          <cell r="E4218" t="str">
            <v>AD0000080</v>
          </cell>
          <cell r="F4218">
            <v>1</v>
          </cell>
          <cell r="G4218">
            <v>40422</v>
          </cell>
          <cell r="H4218">
            <v>41639</v>
          </cell>
          <cell r="I4218" t="str">
            <v xml:space="preserve">ASIA                            </v>
          </cell>
        </row>
        <row r="4219">
          <cell r="A4219">
            <v>8780</v>
          </cell>
          <cell r="B4219" t="str">
            <v>ASIA</v>
          </cell>
          <cell r="C4219" t="str">
            <v>TIMMY LEE'S DISTRICT</v>
          </cell>
          <cell r="D4219">
            <v>1</v>
          </cell>
          <cell r="E4219" t="str">
            <v>AD0000080</v>
          </cell>
          <cell r="F4219">
            <v>1</v>
          </cell>
          <cell r="G4219">
            <v>40422</v>
          </cell>
          <cell r="H4219">
            <v>41639</v>
          </cell>
          <cell r="I4219" t="str">
            <v xml:space="preserve">ASIA                            </v>
          </cell>
        </row>
        <row r="4220">
          <cell r="A4220">
            <v>8781</v>
          </cell>
          <cell r="B4220" t="str">
            <v>ASIA</v>
          </cell>
          <cell r="C4220" t="str">
            <v>STEVEN WONG'S DISTRICT</v>
          </cell>
          <cell r="D4220">
            <v>1</v>
          </cell>
          <cell r="E4220" t="str">
            <v>AD0000080</v>
          </cell>
          <cell r="F4220">
            <v>1</v>
          </cell>
          <cell r="G4220">
            <v>40422</v>
          </cell>
          <cell r="H4220">
            <v>41639</v>
          </cell>
          <cell r="I4220" t="str">
            <v xml:space="preserve">ASIA                            </v>
          </cell>
        </row>
        <row r="4221">
          <cell r="A4221">
            <v>8782</v>
          </cell>
          <cell r="B4221" t="str">
            <v>ASIA</v>
          </cell>
          <cell r="C4221" t="str">
            <v>CREDY CHONG' DISTRICT</v>
          </cell>
          <cell r="D4221">
            <v>1</v>
          </cell>
          <cell r="E4221" t="str">
            <v>AD0000080</v>
          </cell>
          <cell r="F4221">
            <v>1</v>
          </cell>
          <cell r="G4221">
            <v>40422</v>
          </cell>
          <cell r="H4221">
            <v>41639</v>
          </cell>
          <cell r="I4221" t="str">
            <v xml:space="preserve">ASIA                            </v>
          </cell>
        </row>
        <row r="4222">
          <cell r="A4222">
            <v>8783</v>
          </cell>
          <cell r="B4222" t="str">
            <v>ASIA</v>
          </cell>
          <cell r="C4222" t="str">
            <v>JOHNNY WONG'S DISTRICT</v>
          </cell>
          <cell r="D4222">
            <v>1</v>
          </cell>
          <cell r="E4222" t="str">
            <v>AD0000080</v>
          </cell>
          <cell r="F4222">
            <v>1</v>
          </cell>
          <cell r="G4222">
            <v>40422</v>
          </cell>
          <cell r="H4222">
            <v>41639</v>
          </cell>
          <cell r="I4222" t="str">
            <v xml:space="preserve">ASIA                            </v>
          </cell>
        </row>
        <row r="4223">
          <cell r="A4223">
            <v>8784</v>
          </cell>
          <cell r="B4223" t="str">
            <v>ASIA</v>
          </cell>
          <cell r="C4223" t="str">
            <v>JAMES NG'S DISTRICT</v>
          </cell>
          <cell r="D4223">
            <v>1</v>
          </cell>
          <cell r="E4223" t="str">
            <v>AD0000080</v>
          </cell>
          <cell r="F4223">
            <v>1</v>
          </cell>
          <cell r="G4223">
            <v>40422</v>
          </cell>
          <cell r="H4223">
            <v>41639</v>
          </cell>
          <cell r="I4223" t="str">
            <v xml:space="preserve">ASIA                            </v>
          </cell>
        </row>
        <row r="4224">
          <cell r="A4224">
            <v>8786</v>
          </cell>
          <cell r="B4224" t="str">
            <v>ASIA</v>
          </cell>
          <cell r="C4224" t="str">
            <v>MEGA PEGGY WONGS DISTRICT</v>
          </cell>
          <cell r="D4224">
            <v>1</v>
          </cell>
          <cell r="E4224" t="str">
            <v>AD0000080</v>
          </cell>
          <cell r="F4224">
            <v>1</v>
          </cell>
          <cell r="G4224">
            <v>40603</v>
          </cell>
          <cell r="H4224">
            <v>41639</v>
          </cell>
          <cell r="I4224" t="str">
            <v xml:space="preserve">ASIA                            </v>
          </cell>
        </row>
        <row r="4225">
          <cell r="A4225">
            <v>8787</v>
          </cell>
          <cell r="B4225" t="str">
            <v>ASIA</v>
          </cell>
          <cell r="C4225" t="str">
            <v>SV RAYMOND HUNG'S DISTRICT</v>
          </cell>
          <cell r="D4225">
            <v>1</v>
          </cell>
          <cell r="E4225" t="str">
            <v>AD0000080</v>
          </cell>
          <cell r="F4225">
            <v>1</v>
          </cell>
          <cell r="G4225">
            <v>40422</v>
          </cell>
          <cell r="H4225">
            <v>41639</v>
          </cell>
          <cell r="I4225" t="str">
            <v xml:space="preserve">ASIA                            </v>
          </cell>
        </row>
        <row r="4226">
          <cell r="A4226">
            <v>8788</v>
          </cell>
          <cell r="B4226" t="str">
            <v>ASIA</v>
          </cell>
          <cell r="C4226" t="str">
            <v>SV PAULMAN TSE'S DISTRICT</v>
          </cell>
          <cell r="D4226">
            <v>1</v>
          </cell>
          <cell r="E4226" t="str">
            <v>AD0000080</v>
          </cell>
          <cell r="F4226">
            <v>1</v>
          </cell>
          <cell r="G4226">
            <v>40422</v>
          </cell>
          <cell r="H4226">
            <v>41639</v>
          </cell>
          <cell r="I4226" t="str">
            <v xml:space="preserve">ASIA                            </v>
          </cell>
        </row>
        <row r="4227">
          <cell r="A4227">
            <v>8789</v>
          </cell>
          <cell r="B4227" t="str">
            <v>ASIA</v>
          </cell>
          <cell r="C4227" t="str">
            <v>BOWEN WONGS DISTRICT</v>
          </cell>
          <cell r="D4227">
            <v>1</v>
          </cell>
          <cell r="E4227" t="str">
            <v>AD0000080</v>
          </cell>
          <cell r="F4227">
            <v>1</v>
          </cell>
          <cell r="G4227">
            <v>40603</v>
          </cell>
          <cell r="H4227">
            <v>41639</v>
          </cell>
          <cell r="I4227" t="str">
            <v xml:space="preserve">ASIA                            </v>
          </cell>
        </row>
        <row r="4228">
          <cell r="A4228">
            <v>8790</v>
          </cell>
          <cell r="B4228" t="str">
            <v>ASIA</v>
          </cell>
          <cell r="C4228" t="str">
            <v>MICHAEL ISMAILS DISTRICT</v>
          </cell>
          <cell r="D4228">
            <v>1</v>
          </cell>
          <cell r="E4228" t="str">
            <v>AD0000080</v>
          </cell>
          <cell r="F4228">
            <v>1</v>
          </cell>
          <cell r="G4228">
            <v>40603</v>
          </cell>
          <cell r="H4228">
            <v>41639</v>
          </cell>
          <cell r="I4228" t="str">
            <v xml:space="preserve">ASIA                            </v>
          </cell>
        </row>
        <row r="4229">
          <cell r="A4229">
            <v>8791</v>
          </cell>
          <cell r="B4229" t="str">
            <v>ASIA</v>
          </cell>
          <cell r="C4229" t="str">
            <v>WILSON CHUNGS DISTRICT</v>
          </cell>
          <cell r="D4229">
            <v>1</v>
          </cell>
          <cell r="E4229" t="str">
            <v>AD0000080</v>
          </cell>
          <cell r="F4229">
            <v>1</v>
          </cell>
          <cell r="G4229">
            <v>40603</v>
          </cell>
          <cell r="H4229">
            <v>41639</v>
          </cell>
          <cell r="I4229" t="str">
            <v xml:space="preserve">ASIA                            </v>
          </cell>
        </row>
        <row r="4230">
          <cell r="A4230">
            <v>8792</v>
          </cell>
          <cell r="B4230" t="str">
            <v>ASIA</v>
          </cell>
          <cell r="C4230" t="str">
            <v>SV ERIC LEE DISTRICT</v>
          </cell>
          <cell r="D4230">
            <v>1</v>
          </cell>
          <cell r="E4230" t="str">
            <v>AD0000080</v>
          </cell>
          <cell r="F4230">
            <v>1</v>
          </cell>
          <cell r="G4230">
            <v>40544</v>
          </cell>
          <cell r="H4230">
            <v>41639</v>
          </cell>
          <cell r="I4230" t="str">
            <v xml:space="preserve">ASIA                            </v>
          </cell>
        </row>
        <row r="4231">
          <cell r="A4231">
            <v>8799</v>
          </cell>
          <cell r="B4231" t="str">
            <v>ASIA</v>
          </cell>
          <cell r="C4231" t="str">
            <v>DCS UNIT</v>
          </cell>
          <cell r="D4231">
            <v>1</v>
          </cell>
          <cell r="E4231" t="str">
            <v>AD0000080</v>
          </cell>
          <cell r="F4231">
            <v>1</v>
          </cell>
          <cell r="G4231">
            <v>40422</v>
          </cell>
          <cell r="H4231">
            <v>41639</v>
          </cell>
          <cell r="I4231" t="str">
            <v xml:space="preserve">ASIA                            </v>
          </cell>
        </row>
        <row r="4232">
          <cell r="A4232">
            <v>8800</v>
          </cell>
          <cell r="B4232" t="str">
            <v>ASIA</v>
          </cell>
          <cell r="C4232" t="str">
            <v>EB - SALES</v>
          </cell>
          <cell r="D4232">
            <v>1</v>
          </cell>
          <cell r="E4232" t="str">
            <v>AD0000080</v>
          </cell>
          <cell r="F4232">
            <v>1</v>
          </cell>
          <cell r="G4232">
            <v>40422</v>
          </cell>
          <cell r="H4232">
            <v>41639</v>
          </cell>
          <cell r="I4232" t="str">
            <v xml:space="preserve">ASIA                            </v>
          </cell>
        </row>
        <row r="4233">
          <cell r="A4233">
            <v>8802</v>
          </cell>
          <cell r="B4233" t="str">
            <v>ASIA</v>
          </cell>
          <cell r="C4233" t="str">
            <v>GP PENSION ORD REGISTRN</v>
          </cell>
          <cell r="D4233">
            <v>1</v>
          </cell>
          <cell r="E4233" t="str">
            <v>AD0000080</v>
          </cell>
          <cell r="F4233">
            <v>1</v>
          </cell>
          <cell r="G4233">
            <v>37987</v>
          </cell>
          <cell r="H4233">
            <v>41639</v>
          </cell>
          <cell r="I4233" t="str">
            <v xml:space="preserve">ASIA                            </v>
          </cell>
        </row>
        <row r="4234">
          <cell r="A4234">
            <v>8803</v>
          </cell>
          <cell r="B4234" t="str">
            <v>ASIA</v>
          </cell>
          <cell r="C4234" t="str">
            <v>PF CUSTOMER RELATIONS TEAM C</v>
          </cell>
          <cell r="D4234">
            <v>1</v>
          </cell>
          <cell r="E4234" t="str">
            <v>AD0000080</v>
          </cell>
          <cell r="F4234">
            <v>1</v>
          </cell>
          <cell r="G4234">
            <v>37987</v>
          </cell>
          <cell r="H4234">
            <v>41639</v>
          </cell>
          <cell r="I4234" t="str">
            <v xml:space="preserve">ASIA                            </v>
          </cell>
        </row>
        <row r="4235">
          <cell r="A4235">
            <v>8805</v>
          </cell>
          <cell r="B4235" t="str">
            <v>ASIA</v>
          </cell>
          <cell r="C4235" t="str">
            <v>EB FINANCIAL AND UNDERWRITING</v>
          </cell>
          <cell r="D4235">
            <v>1</v>
          </cell>
          <cell r="E4235" t="str">
            <v>AD0000080</v>
          </cell>
          <cell r="F4235">
            <v>1</v>
          </cell>
          <cell r="G4235">
            <v>37987</v>
          </cell>
          <cell r="H4235">
            <v>41639</v>
          </cell>
          <cell r="I4235" t="str">
            <v xml:space="preserve">ASIA                            </v>
          </cell>
        </row>
        <row r="4236">
          <cell r="A4236">
            <v>8806</v>
          </cell>
          <cell r="B4236" t="str">
            <v>ASIA</v>
          </cell>
          <cell r="C4236" t="str">
            <v>SPECIALTY PRODTS-CREDIT CARD</v>
          </cell>
          <cell r="D4236">
            <v>1</v>
          </cell>
          <cell r="E4236" t="str">
            <v>AD0000080</v>
          </cell>
          <cell r="F4236">
            <v>1</v>
          </cell>
          <cell r="G4236">
            <v>40422</v>
          </cell>
          <cell r="H4236">
            <v>41639</v>
          </cell>
          <cell r="I4236" t="str">
            <v xml:space="preserve">ASIA                            </v>
          </cell>
        </row>
        <row r="4237">
          <cell r="A4237">
            <v>8807</v>
          </cell>
          <cell r="B4237" t="str">
            <v>ASIA</v>
          </cell>
          <cell r="C4237" t="str">
            <v>MPF WORKFLOW DEVELOPMENT</v>
          </cell>
          <cell r="D4237">
            <v>1</v>
          </cell>
          <cell r="E4237" t="str">
            <v>AD0000080</v>
          </cell>
          <cell r="F4237">
            <v>1</v>
          </cell>
          <cell r="G4237">
            <v>37987</v>
          </cell>
          <cell r="H4237">
            <v>41639</v>
          </cell>
          <cell r="I4237" t="str">
            <v xml:space="preserve">ASIA                            </v>
          </cell>
        </row>
        <row r="4238">
          <cell r="A4238">
            <v>8808</v>
          </cell>
          <cell r="B4238" t="str">
            <v>ASIA</v>
          </cell>
          <cell r="C4238" t="str">
            <v>GLH TECHNICAL &amp; SUPPORT TEAM</v>
          </cell>
          <cell r="D4238">
            <v>1</v>
          </cell>
          <cell r="E4238" t="str">
            <v>AD0000080</v>
          </cell>
          <cell r="F4238">
            <v>1</v>
          </cell>
          <cell r="G4238">
            <v>37987</v>
          </cell>
          <cell r="H4238">
            <v>41639</v>
          </cell>
          <cell r="I4238" t="str">
            <v xml:space="preserve">ASIA                            </v>
          </cell>
        </row>
        <row r="4239">
          <cell r="A4239">
            <v>8809</v>
          </cell>
          <cell r="B4239" t="str">
            <v>ASIA</v>
          </cell>
          <cell r="C4239" t="str">
            <v>GLH AGENCY ADMIN TEAM</v>
          </cell>
          <cell r="D4239">
            <v>1</v>
          </cell>
          <cell r="E4239" t="str">
            <v>AD0000080</v>
          </cell>
          <cell r="F4239">
            <v>1</v>
          </cell>
          <cell r="G4239">
            <v>37987</v>
          </cell>
          <cell r="H4239">
            <v>41639</v>
          </cell>
          <cell r="I4239" t="str">
            <v xml:space="preserve">ASIA                            </v>
          </cell>
        </row>
        <row r="4240">
          <cell r="A4240">
            <v>8812</v>
          </cell>
          <cell r="B4240" t="str">
            <v>ASIA</v>
          </cell>
          <cell r="C4240" t="str">
            <v>PF SYSTEM DEVELOPEMENT</v>
          </cell>
          <cell r="D4240">
            <v>1</v>
          </cell>
          <cell r="E4240" t="str">
            <v>AD0000080</v>
          </cell>
          <cell r="F4240">
            <v>1</v>
          </cell>
          <cell r="G4240">
            <v>37987</v>
          </cell>
          <cell r="H4240">
            <v>41639</v>
          </cell>
          <cell r="I4240" t="str">
            <v xml:space="preserve">ASIA                            </v>
          </cell>
        </row>
        <row r="4241">
          <cell r="A4241">
            <v>8814</v>
          </cell>
          <cell r="B4241" t="str">
            <v>ASIA</v>
          </cell>
          <cell r="C4241" t="str">
            <v>BUSINESS DEVELOPMENT</v>
          </cell>
          <cell r="D4241">
            <v>1</v>
          </cell>
          <cell r="E4241" t="str">
            <v>AD0000080</v>
          </cell>
          <cell r="F4241">
            <v>1</v>
          </cell>
          <cell r="G4241">
            <v>37987</v>
          </cell>
          <cell r="H4241">
            <v>41639</v>
          </cell>
          <cell r="I4241" t="str">
            <v xml:space="preserve">ASIA                            </v>
          </cell>
        </row>
        <row r="4242">
          <cell r="A4242">
            <v>8815</v>
          </cell>
          <cell r="B4242" t="str">
            <v>ASIA</v>
          </cell>
          <cell r="C4242" t="str">
            <v>MACAU BRANCH</v>
          </cell>
          <cell r="D4242">
            <v>1</v>
          </cell>
          <cell r="E4242" t="str">
            <v>AD0000080</v>
          </cell>
          <cell r="F4242">
            <v>1</v>
          </cell>
          <cell r="G4242">
            <v>37987</v>
          </cell>
          <cell r="H4242">
            <v>41639</v>
          </cell>
          <cell r="I4242" t="str">
            <v xml:space="preserve">ASIA                            </v>
          </cell>
        </row>
        <row r="4243">
          <cell r="A4243">
            <v>8816</v>
          </cell>
          <cell r="B4243" t="str">
            <v>ASIA</v>
          </cell>
          <cell r="C4243" t="str">
            <v>HK PENSION - SALES SUPPORT</v>
          </cell>
          <cell r="D4243">
            <v>1</v>
          </cell>
          <cell r="E4243" t="str">
            <v>AD0000080</v>
          </cell>
          <cell r="F4243">
            <v>1</v>
          </cell>
          <cell r="G4243">
            <v>37987</v>
          </cell>
          <cell r="H4243">
            <v>41639</v>
          </cell>
          <cell r="I4243" t="str">
            <v xml:space="preserve">ASIA                            </v>
          </cell>
        </row>
        <row r="4244">
          <cell r="A4244">
            <v>8817</v>
          </cell>
          <cell r="B4244" t="str">
            <v>ASIA</v>
          </cell>
          <cell r="C4244" t="str">
            <v>PF ADMIN MANAGEMENT</v>
          </cell>
          <cell r="D4244">
            <v>1</v>
          </cell>
          <cell r="E4244" t="str">
            <v>AD0000080</v>
          </cell>
          <cell r="F4244">
            <v>1</v>
          </cell>
          <cell r="G4244">
            <v>38961</v>
          </cell>
          <cell r="H4244">
            <v>41639</v>
          </cell>
          <cell r="I4244" t="str">
            <v xml:space="preserve">ASIA                            </v>
          </cell>
        </row>
        <row r="4245">
          <cell r="A4245">
            <v>8818</v>
          </cell>
          <cell r="B4245" t="str">
            <v>ASIA</v>
          </cell>
          <cell r="C4245" t="str">
            <v>DEF MPF EXPENSE</v>
          </cell>
          <cell r="D4245">
            <v>1</v>
          </cell>
          <cell r="E4245" t="str">
            <v>AD0000080</v>
          </cell>
          <cell r="F4245">
            <v>1</v>
          </cell>
          <cell r="G4245">
            <v>37987</v>
          </cell>
          <cell r="H4245">
            <v>41639</v>
          </cell>
          <cell r="I4245" t="str">
            <v xml:space="preserve">ASIA                            </v>
          </cell>
        </row>
        <row r="4246">
          <cell r="A4246">
            <v>8819</v>
          </cell>
          <cell r="B4246" t="str">
            <v>ASIA</v>
          </cell>
          <cell r="C4246" t="str">
            <v>ORPHAN PROJECT</v>
          </cell>
          <cell r="D4246">
            <v>1</v>
          </cell>
          <cell r="E4246" t="str">
            <v>AD0000080</v>
          </cell>
          <cell r="F4246">
            <v>1</v>
          </cell>
          <cell r="G4246">
            <v>38718</v>
          </cell>
          <cell r="H4246">
            <v>41639</v>
          </cell>
          <cell r="I4246" t="str">
            <v xml:space="preserve">ASIA                            </v>
          </cell>
        </row>
        <row r="4247">
          <cell r="A4247">
            <v>8820</v>
          </cell>
          <cell r="B4247" t="str">
            <v>ASIA</v>
          </cell>
          <cell r="C4247" t="str">
            <v>RC-OPERATIONS</v>
          </cell>
          <cell r="D4247">
            <v>331</v>
          </cell>
          <cell r="E4247" t="str">
            <v>AD0000099</v>
          </cell>
          <cell r="F4247">
            <v>1</v>
          </cell>
          <cell r="G4247">
            <v>37987</v>
          </cell>
          <cell r="H4247">
            <v>41639</v>
          </cell>
          <cell r="I4247" t="str">
            <v xml:space="preserve">ASIA                            </v>
          </cell>
        </row>
        <row r="4248">
          <cell r="A4248">
            <v>8821</v>
          </cell>
          <cell r="B4248" t="str">
            <v>ASIA</v>
          </cell>
          <cell r="C4248" t="str">
            <v>LEGAL &amp; COMPLIANCE - HK</v>
          </cell>
          <cell r="D4248">
            <v>1</v>
          </cell>
          <cell r="E4248" t="str">
            <v>AD0000080</v>
          </cell>
          <cell r="F4248">
            <v>1</v>
          </cell>
          <cell r="G4248">
            <v>40544</v>
          </cell>
          <cell r="H4248">
            <v>41639</v>
          </cell>
          <cell r="I4248" t="str">
            <v xml:space="preserve">ASIA                            </v>
          </cell>
        </row>
        <row r="4249">
          <cell r="A4249">
            <v>8822</v>
          </cell>
          <cell r="B4249" t="str">
            <v>ASIA</v>
          </cell>
          <cell r="C4249" t="str">
            <v>INVESTOR RELATIONS</v>
          </cell>
          <cell r="D4249">
            <v>331</v>
          </cell>
          <cell r="E4249" t="str">
            <v>AD0000099</v>
          </cell>
          <cell r="F4249">
            <v>1</v>
          </cell>
          <cell r="G4249">
            <v>37987</v>
          </cell>
          <cell r="H4249">
            <v>41639</v>
          </cell>
          <cell r="I4249" t="str">
            <v xml:space="preserve">ASIA                            </v>
          </cell>
        </row>
        <row r="4250">
          <cell r="A4250">
            <v>8823</v>
          </cell>
          <cell r="B4250" t="str">
            <v>ASIA</v>
          </cell>
          <cell r="C4250" t="str">
            <v>HK CHIEF ACTUARY</v>
          </cell>
          <cell r="D4250">
            <v>1</v>
          </cell>
          <cell r="E4250" t="str">
            <v>AD0000080</v>
          </cell>
          <cell r="F4250">
            <v>1</v>
          </cell>
          <cell r="G4250">
            <v>37987</v>
          </cell>
          <cell r="H4250">
            <v>41639</v>
          </cell>
          <cell r="I4250" t="str">
            <v xml:space="preserve">ASIA                            </v>
          </cell>
        </row>
        <row r="4251">
          <cell r="A4251">
            <v>8824</v>
          </cell>
          <cell r="B4251" t="str">
            <v>ASIA</v>
          </cell>
          <cell r="C4251" t="str">
            <v>INT ASIA IS</v>
          </cell>
          <cell r="D4251">
            <v>1</v>
          </cell>
          <cell r="E4251" t="str">
            <v>AD0000080</v>
          </cell>
          <cell r="F4251">
            <v>1</v>
          </cell>
          <cell r="G4251">
            <v>37987</v>
          </cell>
          <cell r="H4251">
            <v>41639</v>
          </cell>
          <cell r="I4251" t="str">
            <v xml:space="preserve">ASIA                            </v>
          </cell>
        </row>
        <row r="4252">
          <cell r="A4252">
            <v>8825</v>
          </cell>
          <cell r="B4252" t="str">
            <v>ASIA</v>
          </cell>
          <cell r="C4252" t="str">
            <v>PHILIPPINES P&amp;E OFFICE</v>
          </cell>
          <cell r="D4252">
            <v>1</v>
          </cell>
          <cell r="E4252" t="str">
            <v>AD0000080</v>
          </cell>
          <cell r="F4252">
            <v>1</v>
          </cell>
          <cell r="G4252">
            <v>37987</v>
          </cell>
          <cell r="H4252">
            <v>41639</v>
          </cell>
          <cell r="I4252" t="str">
            <v xml:space="preserve">ASIA                            </v>
          </cell>
        </row>
        <row r="4253">
          <cell r="A4253">
            <v>8826</v>
          </cell>
          <cell r="B4253" t="str">
            <v>ASIA</v>
          </cell>
          <cell r="C4253" t="str">
            <v>REGIONAL MANAGEMENT</v>
          </cell>
          <cell r="D4253">
            <v>1</v>
          </cell>
          <cell r="E4253" t="str">
            <v>AD0000080</v>
          </cell>
          <cell r="F4253">
            <v>1</v>
          </cell>
          <cell r="G4253">
            <v>37987</v>
          </cell>
          <cell r="H4253">
            <v>41639</v>
          </cell>
          <cell r="I4253" t="str">
            <v xml:space="preserve">ASIA                            </v>
          </cell>
        </row>
        <row r="4254">
          <cell r="A4254">
            <v>8827</v>
          </cell>
          <cell r="B4254" t="str">
            <v>ASIA</v>
          </cell>
          <cell r="C4254" t="str">
            <v>INDONESIA OFFICE</v>
          </cell>
          <cell r="D4254">
            <v>331</v>
          </cell>
          <cell r="E4254" t="str">
            <v>AD0000099</v>
          </cell>
          <cell r="F4254">
            <v>1</v>
          </cell>
          <cell r="G4254">
            <v>37987</v>
          </cell>
          <cell r="H4254">
            <v>41639</v>
          </cell>
          <cell r="I4254" t="str">
            <v xml:space="preserve">ASIA                            </v>
          </cell>
        </row>
        <row r="4255">
          <cell r="A4255">
            <v>8828</v>
          </cell>
          <cell r="B4255" t="str">
            <v>ASIA</v>
          </cell>
          <cell r="C4255" t="str">
            <v>MANULIFE SINGAPORE</v>
          </cell>
          <cell r="D4255">
            <v>331</v>
          </cell>
          <cell r="E4255" t="str">
            <v>AD0000099</v>
          </cell>
          <cell r="F4255">
            <v>1</v>
          </cell>
          <cell r="G4255">
            <v>37987</v>
          </cell>
          <cell r="H4255">
            <v>41639</v>
          </cell>
          <cell r="I4255" t="str">
            <v xml:space="preserve">ASIA                            </v>
          </cell>
        </row>
        <row r="4256">
          <cell r="A4256">
            <v>8829</v>
          </cell>
          <cell r="B4256" t="str">
            <v>ASIA</v>
          </cell>
          <cell r="C4256" t="str">
            <v>MANULIFE PHILIPPINES</v>
          </cell>
          <cell r="D4256">
            <v>331</v>
          </cell>
          <cell r="E4256" t="str">
            <v>AD0000099</v>
          </cell>
          <cell r="F4256">
            <v>1</v>
          </cell>
          <cell r="G4256">
            <v>37987</v>
          </cell>
          <cell r="H4256">
            <v>41639</v>
          </cell>
          <cell r="I4256" t="str">
            <v xml:space="preserve">ASIA                            </v>
          </cell>
        </row>
        <row r="4257">
          <cell r="A4257">
            <v>8830</v>
          </cell>
          <cell r="B4257" t="str">
            <v>ASIA</v>
          </cell>
          <cell r="C4257" t="str">
            <v>REGIONAL CONTROLLERS MGT</v>
          </cell>
          <cell r="D4257">
            <v>331</v>
          </cell>
          <cell r="E4257" t="str">
            <v>AD0000099</v>
          </cell>
          <cell r="F4257">
            <v>1</v>
          </cell>
          <cell r="G4257">
            <v>37987</v>
          </cell>
          <cell r="H4257">
            <v>41639</v>
          </cell>
          <cell r="I4257" t="str">
            <v xml:space="preserve">ASIA                            </v>
          </cell>
        </row>
        <row r="4258">
          <cell r="A4258">
            <v>8833</v>
          </cell>
          <cell r="B4258" t="str">
            <v>ASIA</v>
          </cell>
          <cell r="C4258" t="str">
            <v>EXPENSE ALLOCATION</v>
          </cell>
          <cell r="D4258">
            <v>331</v>
          </cell>
          <cell r="E4258" t="str">
            <v>AD0000099</v>
          </cell>
          <cell r="F4258">
            <v>1</v>
          </cell>
          <cell r="G4258">
            <v>37987</v>
          </cell>
          <cell r="H4258">
            <v>41639</v>
          </cell>
          <cell r="I4258" t="str">
            <v xml:space="preserve">ASIA                            </v>
          </cell>
        </row>
        <row r="4259">
          <cell r="A4259">
            <v>8834</v>
          </cell>
          <cell r="B4259" t="str">
            <v>ASIA</v>
          </cell>
          <cell r="C4259" t="str">
            <v>HONG KONG OFFICE</v>
          </cell>
          <cell r="D4259">
            <v>1</v>
          </cell>
          <cell r="E4259" t="str">
            <v>AD0000080</v>
          </cell>
          <cell r="F4259">
            <v>1</v>
          </cell>
          <cell r="G4259">
            <v>40422</v>
          </cell>
          <cell r="H4259">
            <v>41639</v>
          </cell>
          <cell r="I4259" t="str">
            <v xml:space="preserve">ASIA                            </v>
          </cell>
        </row>
        <row r="4260">
          <cell r="A4260">
            <v>8835</v>
          </cell>
          <cell r="B4260" t="str">
            <v>ASIA</v>
          </cell>
          <cell r="C4260" t="str">
            <v>VIETNAM EXPANSION</v>
          </cell>
          <cell r="D4260">
            <v>1</v>
          </cell>
          <cell r="E4260" t="str">
            <v>AD0000080</v>
          </cell>
          <cell r="F4260">
            <v>1</v>
          </cell>
          <cell r="G4260">
            <v>37987</v>
          </cell>
          <cell r="H4260">
            <v>41639</v>
          </cell>
          <cell r="I4260" t="str">
            <v xml:space="preserve">ASIA                            </v>
          </cell>
        </row>
        <row r="4261">
          <cell r="A4261">
            <v>8836</v>
          </cell>
          <cell r="B4261" t="str">
            <v>ASIA</v>
          </cell>
          <cell r="C4261" t="str">
            <v>BEST PRACTICE PROJ</v>
          </cell>
          <cell r="D4261">
            <v>331</v>
          </cell>
          <cell r="E4261" t="str">
            <v>AD0000099</v>
          </cell>
          <cell r="F4261">
            <v>1</v>
          </cell>
          <cell r="G4261">
            <v>37987</v>
          </cell>
          <cell r="H4261">
            <v>41639</v>
          </cell>
          <cell r="I4261" t="str">
            <v xml:space="preserve">ASIA                            </v>
          </cell>
        </row>
        <row r="4262">
          <cell r="A4262">
            <v>8837</v>
          </cell>
          <cell r="B4262" t="str">
            <v>ASIA</v>
          </cell>
          <cell r="C4262" t="str">
            <v>INDIA REP OFFICE</v>
          </cell>
          <cell r="D4262">
            <v>1</v>
          </cell>
          <cell r="E4262" t="str">
            <v>AD0000080</v>
          </cell>
          <cell r="F4262">
            <v>1</v>
          </cell>
          <cell r="G4262">
            <v>37987</v>
          </cell>
          <cell r="H4262">
            <v>41639</v>
          </cell>
          <cell r="I4262" t="str">
            <v xml:space="preserve">ASIA                            </v>
          </cell>
        </row>
        <row r="4263">
          <cell r="A4263">
            <v>8838</v>
          </cell>
          <cell r="B4263" t="str">
            <v>ASIA</v>
          </cell>
          <cell r="C4263" t="str">
            <v>VIETNAM REP OFFICE</v>
          </cell>
          <cell r="D4263">
            <v>1</v>
          </cell>
          <cell r="E4263" t="str">
            <v>AD0000080</v>
          </cell>
          <cell r="F4263">
            <v>1</v>
          </cell>
          <cell r="G4263">
            <v>37987</v>
          </cell>
          <cell r="H4263">
            <v>41639</v>
          </cell>
          <cell r="I4263" t="str">
            <v xml:space="preserve">ASIA                            </v>
          </cell>
        </row>
        <row r="4264">
          <cell r="A4264">
            <v>8839</v>
          </cell>
          <cell r="B4264" t="str">
            <v>ASIA</v>
          </cell>
          <cell r="C4264" t="str">
            <v>CHINA - EXPANSION</v>
          </cell>
          <cell r="D4264">
            <v>1</v>
          </cell>
          <cell r="E4264" t="str">
            <v>AD0000080</v>
          </cell>
          <cell r="F4264">
            <v>1</v>
          </cell>
          <cell r="G4264">
            <v>40422</v>
          </cell>
          <cell r="H4264">
            <v>41639</v>
          </cell>
          <cell r="I4264" t="str">
            <v xml:space="preserve">ASIA                            </v>
          </cell>
        </row>
        <row r="4265">
          <cell r="A4265">
            <v>8840</v>
          </cell>
          <cell r="B4265" t="str">
            <v>ASIA</v>
          </cell>
          <cell r="C4265" t="str">
            <v>RC-MIS REPORTING</v>
          </cell>
          <cell r="D4265">
            <v>331</v>
          </cell>
          <cell r="E4265" t="str">
            <v>AD0000099</v>
          </cell>
          <cell r="F4265">
            <v>1</v>
          </cell>
          <cell r="G4265">
            <v>37987</v>
          </cell>
          <cell r="H4265">
            <v>41639</v>
          </cell>
          <cell r="I4265" t="str">
            <v xml:space="preserve">ASIA                            </v>
          </cell>
        </row>
        <row r="4266">
          <cell r="A4266">
            <v>8841</v>
          </cell>
          <cell r="B4266" t="str">
            <v>ASIA</v>
          </cell>
          <cell r="C4266" t="str">
            <v>JAPAN EXPANSION</v>
          </cell>
          <cell r="D4266">
            <v>331</v>
          </cell>
          <cell r="E4266" t="str">
            <v>AD0000099</v>
          </cell>
          <cell r="F4266">
            <v>1</v>
          </cell>
          <cell r="G4266">
            <v>37987</v>
          </cell>
          <cell r="H4266">
            <v>41639</v>
          </cell>
          <cell r="I4266" t="str">
            <v xml:space="preserve">ASIA                            </v>
          </cell>
        </row>
        <row r="4267">
          <cell r="A4267">
            <v>8842</v>
          </cell>
          <cell r="B4267" t="str">
            <v>ASIA</v>
          </cell>
          <cell r="C4267" t="str">
            <v>SOUTH EAST ASIA REGIONAL MGMT</v>
          </cell>
          <cell r="D4267">
            <v>331</v>
          </cell>
          <cell r="E4267" t="str">
            <v>AD0000099</v>
          </cell>
          <cell r="F4267">
            <v>1</v>
          </cell>
          <cell r="G4267">
            <v>40483</v>
          </cell>
          <cell r="H4267">
            <v>41639</v>
          </cell>
          <cell r="I4267" t="str">
            <v xml:space="preserve">ASIA                            </v>
          </cell>
        </row>
        <row r="4268">
          <cell r="A4268">
            <v>8843</v>
          </cell>
          <cell r="B4268" t="str">
            <v>ASIA</v>
          </cell>
          <cell r="C4268" t="str">
            <v>REGIONAL DEVELOPMENT-ASIA</v>
          </cell>
          <cell r="D4268">
            <v>1</v>
          </cell>
          <cell r="E4268" t="str">
            <v>AD0000080</v>
          </cell>
          <cell r="F4268">
            <v>98</v>
          </cell>
          <cell r="G4268">
            <v>37987</v>
          </cell>
          <cell r="H4268">
            <v>40178</v>
          </cell>
          <cell r="I4268" t="str">
            <v xml:space="preserve">ASIA                            </v>
          </cell>
        </row>
        <row r="4269">
          <cell r="A4269">
            <v>8844</v>
          </cell>
          <cell r="B4269" t="str">
            <v>ASIA</v>
          </cell>
          <cell r="C4269" t="str">
            <v>MANULIFE VIETNAM</v>
          </cell>
          <cell r="D4269">
            <v>331</v>
          </cell>
          <cell r="E4269" t="str">
            <v>AD0000099</v>
          </cell>
          <cell r="F4269">
            <v>1</v>
          </cell>
          <cell r="G4269">
            <v>37987</v>
          </cell>
          <cell r="H4269">
            <v>41639</v>
          </cell>
          <cell r="I4269" t="str">
            <v xml:space="preserve">ASIA                            </v>
          </cell>
        </row>
        <row r="4270">
          <cell r="A4270">
            <v>8845</v>
          </cell>
          <cell r="B4270" t="str">
            <v>ASIA</v>
          </cell>
          <cell r="C4270" t="str">
            <v>PROJECT PANDA</v>
          </cell>
          <cell r="D4270">
            <v>1</v>
          </cell>
          <cell r="E4270" t="str">
            <v>AD0000080</v>
          </cell>
          <cell r="F4270">
            <v>1</v>
          </cell>
          <cell r="G4270">
            <v>37987</v>
          </cell>
          <cell r="H4270">
            <v>41639</v>
          </cell>
          <cell r="I4270" t="str">
            <v xml:space="preserve">ASIA                            </v>
          </cell>
        </row>
        <row r="4271">
          <cell r="A4271">
            <v>8846</v>
          </cell>
          <cell r="B4271" t="str">
            <v>ASIA</v>
          </cell>
          <cell r="C4271" t="str">
            <v>E-COMMERCE</v>
          </cell>
          <cell r="D4271">
            <v>331</v>
          </cell>
          <cell r="E4271" t="str">
            <v>AD0000099</v>
          </cell>
          <cell r="F4271">
            <v>1</v>
          </cell>
          <cell r="G4271">
            <v>37987</v>
          </cell>
          <cell r="H4271">
            <v>41639</v>
          </cell>
          <cell r="I4271" t="str">
            <v xml:space="preserve">ASIA                            </v>
          </cell>
        </row>
        <row r="4272">
          <cell r="A4272">
            <v>8847</v>
          </cell>
          <cell r="B4272" t="str">
            <v>ASIA</v>
          </cell>
          <cell r="C4272" t="str">
            <v>AMORT OF DEVELOPMENT COST</v>
          </cell>
          <cell r="D4272">
            <v>1</v>
          </cell>
          <cell r="E4272" t="str">
            <v>AD0000080</v>
          </cell>
          <cell r="F4272">
            <v>1</v>
          </cell>
          <cell r="G4272">
            <v>37987</v>
          </cell>
          <cell r="H4272">
            <v>41639</v>
          </cell>
          <cell r="I4272" t="str">
            <v xml:space="preserve">ASIA                            </v>
          </cell>
        </row>
        <row r="4273">
          <cell r="A4273">
            <v>8848</v>
          </cell>
          <cell r="B4273" t="str">
            <v>ASIA</v>
          </cell>
          <cell r="C4273" t="str">
            <v>REGIONAL OPERATIONS</v>
          </cell>
          <cell r="D4273">
            <v>331</v>
          </cell>
          <cell r="E4273" t="str">
            <v>AD0000099</v>
          </cell>
          <cell r="F4273">
            <v>1</v>
          </cell>
          <cell r="G4273">
            <v>37987</v>
          </cell>
          <cell r="H4273">
            <v>41639</v>
          </cell>
          <cell r="I4273" t="str">
            <v xml:space="preserve">ASIA                            </v>
          </cell>
        </row>
        <row r="4274">
          <cell r="A4274">
            <v>8849</v>
          </cell>
          <cell r="B4274" t="str">
            <v>ASIA</v>
          </cell>
          <cell r="C4274" t="str">
            <v>AGENCY DEVELOPEMENT-ASIA</v>
          </cell>
          <cell r="D4274">
            <v>1</v>
          </cell>
          <cell r="E4274" t="str">
            <v>AD0000080</v>
          </cell>
          <cell r="F4274">
            <v>98</v>
          </cell>
          <cell r="G4274">
            <v>37987</v>
          </cell>
          <cell r="H4274">
            <v>40178</v>
          </cell>
          <cell r="I4274" t="str">
            <v xml:space="preserve">ASIA                            </v>
          </cell>
        </row>
        <row r="4275">
          <cell r="A4275">
            <v>8850</v>
          </cell>
          <cell r="B4275" t="str">
            <v>ASIA</v>
          </cell>
          <cell r="C4275" t="str">
            <v>FINANCIAL SYSTEMS-ASIA</v>
          </cell>
          <cell r="D4275">
            <v>1</v>
          </cell>
          <cell r="E4275" t="str">
            <v>AD0000080</v>
          </cell>
          <cell r="F4275">
            <v>1</v>
          </cell>
          <cell r="G4275">
            <v>37987</v>
          </cell>
          <cell r="H4275">
            <v>41639</v>
          </cell>
          <cell r="I4275" t="str">
            <v xml:space="preserve">ASIA                            </v>
          </cell>
        </row>
        <row r="4276">
          <cell r="A4276">
            <v>8851</v>
          </cell>
          <cell r="B4276" t="str">
            <v>ASIA</v>
          </cell>
          <cell r="C4276" t="str">
            <v>HK FINANCIAL MGMT</v>
          </cell>
          <cell r="D4276">
            <v>1</v>
          </cell>
          <cell r="E4276" t="str">
            <v>AD0000080</v>
          </cell>
          <cell r="F4276">
            <v>1</v>
          </cell>
          <cell r="G4276">
            <v>37987</v>
          </cell>
          <cell r="H4276">
            <v>41639</v>
          </cell>
          <cell r="I4276" t="str">
            <v xml:space="preserve">ASIA                            </v>
          </cell>
        </row>
        <row r="4277">
          <cell r="A4277">
            <v>8852</v>
          </cell>
          <cell r="B4277" t="str">
            <v>ASIA</v>
          </cell>
          <cell r="C4277" t="str">
            <v>IFP CLAIMS</v>
          </cell>
          <cell r="D4277">
            <v>1</v>
          </cell>
          <cell r="E4277" t="str">
            <v>AD0000080</v>
          </cell>
          <cell r="F4277">
            <v>1</v>
          </cell>
          <cell r="G4277">
            <v>40422</v>
          </cell>
          <cell r="H4277">
            <v>41639</v>
          </cell>
          <cell r="I4277" t="str">
            <v xml:space="preserve">ASIA                            </v>
          </cell>
        </row>
        <row r="4278">
          <cell r="A4278">
            <v>8853</v>
          </cell>
          <cell r="B4278" t="str">
            <v>ASIA</v>
          </cell>
          <cell r="C4278" t="str">
            <v>BUSINESS DEVELOPMENT PROJ-ASI</v>
          </cell>
          <cell r="D4278">
            <v>1</v>
          </cell>
          <cell r="E4278" t="str">
            <v>AD0000080</v>
          </cell>
          <cell r="F4278">
            <v>1</v>
          </cell>
          <cell r="G4278">
            <v>37987</v>
          </cell>
          <cell r="H4278">
            <v>41639</v>
          </cell>
          <cell r="I4278" t="str">
            <v xml:space="preserve">ASIA                            </v>
          </cell>
        </row>
        <row r="4279">
          <cell r="A4279">
            <v>8854</v>
          </cell>
          <cell r="B4279" t="str">
            <v>ASIA</v>
          </cell>
          <cell r="C4279" t="str">
            <v>REINSURANCE ADMINISTRATION</v>
          </cell>
          <cell r="D4279">
            <v>331</v>
          </cell>
          <cell r="E4279" t="str">
            <v>AD0000099</v>
          </cell>
          <cell r="F4279">
            <v>1</v>
          </cell>
          <cell r="G4279">
            <v>37987</v>
          </cell>
          <cell r="H4279">
            <v>41639</v>
          </cell>
          <cell r="I4279" t="str">
            <v xml:space="preserve">ASIA                            </v>
          </cell>
        </row>
        <row r="4280">
          <cell r="A4280">
            <v>8855</v>
          </cell>
          <cell r="B4280" t="str">
            <v>ASIA</v>
          </cell>
          <cell r="C4280" t="str">
            <v>WEALTH MANAGEMENT-ASIA</v>
          </cell>
          <cell r="D4280">
            <v>331</v>
          </cell>
          <cell r="E4280" t="str">
            <v>AD0000099</v>
          </cell>
          <cell r="F4280">
            <v>1</v>
          </cell>
          <cell r="G4280">
            <v>37987</v>
          </cell>
          <cell r="H4280">
            <v>41639</v>
          </cell>
          <cell r="I4280" t="str">
            <v xml:space="preserve">ASIA                            </v>
          </cell>
        </row>
        <row r="4281">
          <cell r="A4281">
            <v>8857</v>
          </cell>
          <cell r="B4281" t="str">
            <v>ASIA</v>
          </cell>
          <cell r="C4281" t="str">
            <v>PROJECT BASEL-BROMO</v>
          </cell>
          <cell r="D4281">
            <v>1</v>
          </cell>
          <cell r="E4281" t="str">
            <v>AD0000080</v>
          </cell>
          <cell r="F4281">
            <v>1</v>
          </cell>
          <cell r="G4281">
            <v>37987</v>
          </cell>
          <cell r="H4281">
            <v>41639</v>
          </cell>
          <cell r="I4281" t="str">
            <v xml:space="preserve">ASIA                            </v>
          </cell>
        </row>
        <row r="4282">
          <cell r="A4282">
            <v>8858</v>
          </cell>
          <cell r="B4282" t="str">
            <v>ASIA</v>
          </cell>
          <cell r="C4282" t="str">
            <v>MANULIFE UNIVERSITY</v>
          </cell>
          <cell r="D4282">
            <v>1</v>
          </cell>
          <cell r="E4282" t="str">
            <v>AD0000080</v>
          </cell>
          <cell r="F4282">
            <v>98</v>
          </cell>
          <cell r="G4282">
            <v>37987</v>
          </cell>
          <cell r="H4282">
            <v>40178</v>
          </cell>
          <cell r="I4282" t="str">
            <v xml:space="preserve">ASIA                            </v>
          </cell>
        </row>
        <row r="4283">
          <cell r="A4283">
            <v>8859</v>
          </cell>
          <cell r="B4283" t="str">
            <v>ASIA</v>
          </cell>
          <cell r="C4283" t="str">
            <v>PROJECT SCRIPT</v>
          </cell>
          <cell r="D4283">
            <v>1</v>
          </cell>
          <cell r="E4283" t="str">
            <v>AD0000080</v>
          </cell>
          <cell r="F4283">
            <v>98</v>
          </cell>
          <cell r="G4283">
            <v>37987</v>
          </cell>
          <cell r="H4283">
            <v>40178</v>
          </cell>
          <cell r="I4283" t="str">
            <v xml:space="preserve">ASIA                            </v>
          </cell>
        </row>
        <row r="4284">
          <cell r="A4284">
            <v>8860</v>
          </cell>
          <cell r="B4284" t="str">
            <v>ASIA</v>
          </cell>
          <cell r="C4284" t="str">
            <v>REGIONAL HUMAN RESOURCES</v>
          </cell>
          <cell r="D4284">
            <v>331</v>
          </cell>
          <cell r="E4284" t="str">
            <v>AD0000099</v>
          </cell>
          <cell r="F4284">
            <v>1</v>
          </cell>
          <cell r="G4284">
            <v>37987</v>
          </cell>
          <cell r="H4284">
            <v>41639</v>
          </cell>
          <cell r="I4284" t="str">
            <v xml:space="preserve">ASIA                            </v>
          </cell>
        </row>
        <row r="4285">
          <cell r="A4285">
            <v>8861</v>
          </cell>
          <cell r="B4285" t="str">
            <v>ASIA</v>
          </cell>
          <cell r="C4285" t="str">
            <v>IND ADMIN - TEAM 1</v>
          </cell>
          <cell r="D4285">
            <v>1</v>
          </cell>
          <cell r="E4285" t="str">
            <v>AD0000080</v>
          </cell>
          <cell r="F4285">
            <v>1</v>
          </cell>
          <cell r="G4285">
            <v>40422</v>
          </cell>
          <cell r="H4285">
            <v>41639</v>
          </cell>
          <cell r="I4285" t="str">
            <v xml:space="preserve">ASIA                            </v>
          </cell>
        </row>
        <row r="4286">
          <cell r="A4286">
            <v>8862</v>
          </cell>
          <cell r="B4286" t="str">
            <v>ASIA</v>
          </cell>
          <cell r="C4286" t="str">
            <v>ADMIN SERVICE CENTRE</v>
          </cell>
          <cell r="D4286">
            <v>1</v>
          </cell>
          <cell r="E4286" t="str">
            <v>AD0000080</v>
          </cell>
          <cell r="F4286">
            <v>1</v>
          </cell>
          <cell r="G4286">
            <v>40422</v>
          </cell>
          <cell r="H4286">
            <v>41639</v>
          </cell>
          <cell r="I4286" t="str">
            <v xml:space="preserve">ASIA                            </v>
          </cell>
        </row>
        <row r="4287">
          <cell r="A4287">
            <v>8863</v>
          </cell>
          <cell r="B4287" t="str">
            <v>ASIA</v>
          </cell>
          <cell r="C4287" t="str">
            <v>IND ADMIN - TEAM 3</v>
          </cell>
          <cell r="D4287">
            <v>1</v>
          </cell>
          <cell r="E4287" t="str">
            <v>AD0000080</v>
          </cell>
          <cell r="F4287">
            <v>1</v>
          </cell>
          <cell r="G4287">
            <v>40422</v>
          </cell>
          <cell r="H4287">
            <v>41639</v>
          </cell>
          <cell r="I4287" t="str">
            <v xml:space="preserve">ASIA                            </v>
          </cell>
        </row>
        <row r="4288">
          <cell r="A4288">
            <v>8864</v>
          </cell>
          <cell r="B4288" t="str">
            <v>ASIA</v>
          </cell>
          <cell r="C4288" t="str">
            <v>CHINA - LIAONING</v>
          </cell>
          <cell r="D4288">
            <v>1</v>
          </cell>
          <cell r="E4288" t="str">
            <v>AD0000080</v>
          </cell>
          <cell r="F4288">
            <v>1</v>
          </cell>
          <cell r="G4288">
            <v>40118</v>
          </cell>
          <cell r="H4288">
            <v>41639</v>
          </cell>
          <cell r="I4288" t="str">
            <v xml:space="preserve">ASIA                            </v>
          </cell>
        </row>
        <row r="4289">
          <cell r="A4289">
            <v>8865</v>
          </cell>
          <cell r="B4289" t="str">
            <v>ASIA</v>
          </cell>
          <cell r="C4289" t="str">
            <v>CHINA - TIANJING</v>
          </cell>
          <cell r="D4289">
            <v>1</v>
          </cell>
          <cell r="E4289" t="str">
            <v>AD0000080</v>
          </cell>
          <cell r="F4289">
            <v>1</v>
          </cell>
          <cell r="G4289">
            <v>40118</v>
          </cell>
          <cell r="H4289">
            <v>41639</v>
          </cell>
          <cell r="I4289" t="str">
            <v xml:space="preserve">ASIA                            </v>
          </cell>
        </row>
        <row r="4290">
          <cell r="A4290">
            <v>8866</v>
          </cell>
          <cell r="B4290" t="str">
            <v>ASIA</v>
          </cell>
          <cell r="C4290" t="str">
            <v>INDIVIDUAL INSURANCE UNDERWRIT</v>
          </cell>
          <cell r="D4290">
            <v>1</v>
          </cell>
          <cell r="E4290" t="str">
            <v>AD0000080</v>
          </cell>
          <cell r="F4290">
            <v>1</v>
          </cell>
          <cell r="G4290">
            <v>37987</v>
          </cell>
          <cell r="H4290">
            <v>41639</v>
          </cell>
          <cell r="I4290" t="str">
            <v xml:space="preserve">ASIA                            </v>
          </cell>
        </row>
        <row r="4291">
          <cell r="A4291">
            <v>8867</v>
          </cell>
          <cell r="B4291" t="str">
            <v>ASIA</v>
          </cell>
          <cell r="C4291" t="str">
            <v>ADM SUPPORT</v>
          </cell>
          <cell r="D4291">
            <v>1</v>
          </cell>
          <cell r="E4291" t="str">
            <v>AD0000080</v>
          </cell>
          <cell r="F4291">
            <v>1</v>
          </cell>
          <cell r="G4291">
            <v>37987</v>
          </cell>
          <cell r="H4291">
            <v>41639</v>
          </cell>
          <cell r="I4291" t="str">
            <v xml:space="preserve">ASIA                            </v>
          </cell>
        </row>
        <row r="4292">
          <cell r="A4292">
            <v>8868</v>
          </cell>
          <cell r="B4292" t="str">
            <v>ASIA</v>
          </cell>
          <cell r="C4292" t="str">
            <v>CHINA - XIAMEN BRANCH</v>
          </cell>
          <cell r="D4292">
            <v>1</v>
          </cell>
          <cell r="E4292" t="str">
            <v>AD0000080</v>
          </cell>
          <cell r="F4292">
            <v>1</v>
          </cell>
          <cell r="G4292">
            <v>40299</v>
          </cell>
          <cell r="H4292">
            <v>41639</v>
          </cell>
          <cell r="I4292" t="str">
            <v xml:space="preserve">ASIA                            </v>
          </cell>
        </row>
        <row r="4293">
          <cell r="A4293">
            <v>8869</v>
          </cell>
          <cell r="B4293" t="str">
            <v>ASIA</v>
          </cell>
          <cell r="C4293" t="str">
            <v>INDIV INSURANCE ADMIN</v>
          </cell>
          <cell r="D4293">
            <v>1</v>
          </cell>
          <cell r="E4293" t="str">
            <v>AD0000080</v>
          </cell>
          <cell r="F4293">
            <v>1</v>
          </cell>
          <cell r="G4293">
            <v>37987</v>
          </cell>
          <cell r="H4293">
            <v>41639</v>
          </cell>
          <cell r="I4293" t="str">
            <v xml:space="preserve">ASIA                            </v>
          </cell>
        </row>
        <row r="4294">
          <cell r="A4294">
            <v>8870</v>
          </cell>
          <cell r="B4294" t="str">
            <v>ASIA</v>
          </cell>
          <cell r="C4294" t="str">
            <v>CHINA REP. OFFICE</v>
          </cell>
          <cell r="D4294">
            <v>1</v>
          </cell>
          <cell r="E4294" t="str">
            <v>AD0000080</v>
          </cell>
          <cell r="F4294">
            <v>1</v>
          </cell>
          <cell r="G4294">
            <v>37987</v>
          </cell>
          <cell r="H4294">
            <v>41639</v>
          </cell>
          <cell r="I4294" t="str">
            <v xml:space="preserve">ASIA                            </v>
          </cell>
        </row>
        <row r="4295">
          <cell r="A4295">
            <v>8871</v>
          </cell>
          <cell r="B4295" t="str">
            <v>ASIA</v>
          </cell>
          <cell r="C4295" t="str">
            <v>CHINA OPERATIONS-GUANGZHOU</v>
          </cell>
          <cell r="D4295">
            <v>1</v>
          </cell>
          <cell r="E4295" t="str">
            <v>AD0000080</v>
          </cell>
          <cell r="F4295">
            <v>1</v>
          </cell>
          <cell r="G4295">
            <v>37987</v>
          </cell>
          <cell r="H4295">
            <v>41639</v>
          </cell>
          <cell r="I4295" t="str">
            <v xml:space="preserve">ASIA                            </v>
          </cell>
        </row>
        <row r="4296">
          <cell r="A4296">
            <v>8872</v>
          </cell>
          <cell r="B4296" t="str">
            <v>ASIA</v>
          </cell>
          <cell r="C4296" t="str">
            <v>CHINA OPERATIONS-SHANGHAI</v>
          </cell>
          <cell r="D4296">
            <v>331</v>
          </cell>
          <cell r="E4296" t="str">
            <v>AD0000099</v>
          </cell>
          <cell r="F4296">
            <v>1</v>
          </cell>
          <cell r="G4296">
            <v>37987</v>
          </cell>
          <cell r="H4296">
            <v>41639</v>
          </cell>
          <cell r="I4296" t="str">
            <v xml:space="preserve">ASIA                            </v>
          </cell>
        </row>
        <row r="4297">
          <cell r="A4297">
            <v>8873</v>
          </cell>
          <cell r="B4297" t="str">
            <v>ASIA</v>
          </cell>
          <cell r="C4297" t="str">
            <v>SPECIAL EXPENSES</v>
          </cell>
          <cell r="D4297">
            <v>331</v>
          </cell>
          <cell r="E4297" t="str">
            <v>AD0000099</v>
          </cell>
          <cell r="F4297">
            <v>1</v>
          </cell>
          <cell r="G4297">
            <v>37987</v>
          </cell>
          <cell r="H4297">
            <v>41639</v>
          </cell>
          <cell r="I4297" t="str">
            <v xml:space="preserve">ASIA                            </v>
          </cell>
        </row>
        <row r="4298">
          <cell r="A4298">
            <v>8874</v>
          </cell>
          <cell r="B4298" t="str">
            <v>ASIA</v>
          </cell>
          <cell r="C4298" t="str">
            <v>CHINA OPERATIONS-BEIJING</v>
          </cell>
          <cell r="D4298">
            <v>1</v>
          </cell>
          <cell r="E4298" t="str">
            <v>AD0000080</v>
          </cell>
          <cell r="F4298">
            <v>1</v>
          </cell>
          <cell r="G4298">
            <v>37987</v>
          </cell>
          <cell r="H4298">
            <v>41639</v>
          </cell>
          <cell r="I4298" t="str">
            <v xml:space="preserve">ASIA                            </v>
          </cell>
        </row>
        <row r="4299">
          <cell r="A4299">
            <v>8875</v>
          </cell>
          <cell r="B4299" t="str">
            <v>ASIA</v>
          </cell>
          <cell r="C4299" t="str">
            <v>CHINA OPERATION-JHT RO</v>
          </cell>
          <cell r="D4299">
            <v>1</v>
          </cell>
          <cell r="E4299" t="str">
            <v>AD0000080</v>
          </cell>
          <cell r="F4299">
            <v>1</v>
          </cell>
          <cell r="G4299">
            <v>37987</v>
          </cell>
          <cell r="H4299">
            <v>41639</v>
          </cell>
          <cell r="I4299" t="str">
            <v xml:space="preserve">ASIA                            </v>
          </cell>
        </row>
        <row r="4300">
          <cell r="A4300">
            <v>8876</v>
          </cell>
          <cell r="B4300" t="str">
            <v>ASIA</v>
          </cell>
          <cell r="C4300" t="str">
            <v>CHINA OPERATION-JHT LOCAL</v>
          </cell>
          <cell r="D4300">
            <v>1</v>
          </cell>
          <cell r="E4300" t="str">
            <v>AD0000080</v>
          </cell>
          <cell r="F4300">
            <v>98</v>
          </cell>
          <cell r="G4300">
            <v>37987</v>
          </cell>
          <cell r="H4300">
            <v>40908</v>
          </cell>
          <cell r="I4300" t="str">
            <v xml:space="preserve">ASIA                            </v>
          </cell>
        </row>
        <row r="4301">
          <cell r="A4301">
            <v>8877</v>
          </cell>
          <cell r="B4301" t="str">
            <v>ASIA</v>
          </cell>
          <cell r="C4301" t="str">
            <v>CHINA OPERATIONS NINGBO</v>
          </cell>
          <cell r="D4301">
            <v>1</v>
          </cell>
          <cell r="E4301" t="str">
            <v>AD0000080</v>
          </cell>
          <cell r="F4301">
            <v>1</v>
          </cell>
          <cell r="G4301">
            <v>37987</v>
          </cell>
          <cell r="H4301">
            <v>41639</v>
          </cell>
          <cell r="I4301" t="str">
            <v xml:space="preserve">ASIA                            </v>
          </cell>
        </row>
        <row r="4302">
          <cell r="A4302">
            <v>8878</v>
          </cell>
          <cell r="B4302" t="str">
            <v>ASIA</v>
          </cell>
          <cell r="C4302" t="str">
            <v>CHINA - NANJING</v>
          </cell>
          <cell r="D4302">
            <v>1</v>
          </cell>
          <cell r="E4302" t="str">
            <v>AD0000080</v>
          </cell>
          <cell r="F4302">
            <v>1</v>
          </cell>
          <cell r="G4302">
            <v>37987</v>
          </cell>
          <cell r="H4302">
            <v>41639</v>
          </cell>
          <cell r="I4302" t="str">
            <v xml:space="preserve">ASIA                            </v>
          </cell>
        </row>
        <row r="4303">
          <cell r="A4303">
            <v>8879</v>
          </cell>
          <cell r="B4303" t="str">
            <v>ASIA</v>
          </cell>
          <cell r="C4303" t="str">
            <v>CHINA - HANGZHOU</v>
          </cell>
          <cell r="D4303">
            <v>1</v>
          </cell>
          <cell r="E4303" t="str">
            <v>AD0000080</v>
          </cell>
          <cell r="F4303">
            <v>1</v>
          </cell>
          <cell r="G4303">
            <v>37987</v>
          </cell>
          <cell r="H4303">
            <v>41639</v>
          </cell>
          <cell r="I4303" t="str">
            <v xml:space="preserve">ASIA                            </v>
          </cell>
        </row>
        <row r="4304">
          <cell r="A4304">
            <v>8880</v>
          </cell>
          <cell r="B4304" t="str">
            <v>ASIA</v>
          </cell>
          <cell r="C4304" t="str">
            <v>CUSTOMER CALL CENTRE</v>
          </cell>
          <cell r="D4304">
            <v>1</v>
          </cell>
          <cell r="E4304" t="str">
            <v>AD0000080</v>
          </cell>
          <cell r="F4304">
            <v>1</v>
          </cell>
          <cell r="G4304">
            <v>37987</v>
          </cell>
          <cell r="H4304">
            <v>41639</v>
          </cell>
          <cell r="I4304" t="str">
            <v xml:space="preserve">ASIA                            </v>
          </cell>
        </row>
        <row r="4305">
          <cell r="A4305">
            <v>8881</v>
          </cell>
          <cell r="B4305" t="str">
            <v>ASIA</v>
          </cell>
          <cell r="C4305" t="str">
            <v>FINANCIAL MANAGEMENT-ASIA</v>
          </cell>
          <cell r="D4305">
            <v>331</v>
          </cell>
          <cell r="E4305" t="str">
            <v>AD0000099</v>
          </cell>
          <cell r="F4305">
            <v>1</v>
          </cell>
          <cell r="G4305">
            <v>37987</v>
          </cell>
          <cell r="H4305">
            <v>41639</v>
          </cell>
          <cell r="I4305" t="str">
            <v xml:space="preserve">ASIA                            </v>
          </cell>
        </row>
        <row r="4306">
          <cell r="A4306">
            <v>8882</v>
          </cell>
          <cell r="B4306" t="str">
            <v>ASIA</v>
          </cell>
          <cell r="C4306" t="str">
            <v>CUSTOMER FOCUS INITIATIVE</v>
          </cell>
          <cell r="D4306">
            <v>1</v>
          </cell>
          <cell r="E4306" t="str">
            <v>AD0000080</v>
          </cell>
          <cell r="F4306">
            <v>1</v>
          </cell>
          <cell r="G4306">
            <v>37987</v>
          </cell>
          <cell r="H4306">
            <v>41639</v>
          </cell>
          <cell r="I4306" t="str">
            <v xml:space="preserve">ASIA                            </v>
          </cell>
        </row>
        <row r="4307">
          <cell r="A4307">
            <v>8883</v>
          </cell>
          <cell r="B4307" t="str">
            <v>ASIA</v>
          </cell>
          <cell r="C4307" t="str">
            <v>EXECUTIVE MANAGEMENT-ASIA</v>
          </cell>
          <cell r="D4307">
            <v>331</v>
          </cell>
          <cell r="E4307" t="str">
            <v>AD0000099</v>
          </cell>
          <cell r="F4307">
            <v>1</v>
          </cell>
          <cell r="G4307">
            <v>37987</v>
          </cell>
          <cell r="H4307">
            <v>41639</v>
          </cell>
          <cell r="I4307" t="str">
            <v xml:space="preserve">ASIA                            </v>
          </cell>
        </row>
        <row r="4308">
          <cell r="A4308">
            <v>8885</v>
          </cell>
          <cell r="B4308" t="str">
            <v>ASIA</v>
          </cell>
          <cell r="C4308" t="str">
            <v>LEGAL COUNSEL-ASIA</v>
          </cell>
          <cell r="D4308">
            <v>331</v>
          </cell>
          <cell r="E4308" t="str">
            <v>AD0000099</v>
          </cell>
          <cell r="F4308">
            <v>1</v>
          </cell>
          <cell r="G4308">
            <v>37987</v>
          </cell>
          <cell r="H4308">
            <v>41639</v>
          </cell>
          <cell r="I4308" t="str">
            <v xml:space="preserve">ASIA                            </v>
          </cell>
        </row>
        <row r="4309">
          <cell r="A4309">
            <v>8886</v>
          </cell>
          <cell r="B4309" t="str">
            <v>ASIA</v>
          </cell>
          <cell r="C4309" t="str">
            <v>EMPLOYEE BENEFIT</v>
          </cell>
          <cell r="D4309">
            <v>1</v>
          </cell>
          <cell r="E4309" t="str">
            <v>AD0000080</v>
          </cell>
          <cell r="F4309">
            <v>1</v>
          </cell>
          <cell r="G4309">
            <v>37987</v>
          </cell>
          <cell r="H4309">
            <v>41639</v>
          </cell>
          <cell r="I4309" t="str">
            <v xml:space="preserve">ASIA                            </v>
          </cell>
        </row>
        <row r="4310">
          <cell r="A4310">
            <v>8888</v>
          </cell>
          <cell r="B4310" t="str">
            <v>ASIA</v>
          </cell>
          <cell r="C4310" t="str">
            <v>AUDIT SERVICES-ASIA</v>
          </cell>
          <cell r="D4310">
            <v>331</v>
          </cell>
          <cell r="E4310" t="str">
            <v>AD0000099</v>
          </cell>
          <cell r="F4310">
            <v>1</v>
          </cell>
          <cell r="G4310">
            <v>37987</v>
          </cell>
          <cell r="H4310">
            <v>41639</v>
          </cell>
          <cell r="I4310" t="str">
            <v xml:space="preserve">ASIA                            </v>
          </cell>
        </row>
        <row r="4311">
          <cell r="A4311">
            <v>8889</v>
          </cell>
          <cell r="B4311" t="str">
            <v>ASIA</v>
          </cell>
          <cell r="C4311" t="str">
            <v>RISK MANAGEMENT-ASIA</v>
          </cell>
          <cell r="D4311">
            <v>331</v>
          </cell>
          <cell r="E4311" t="str">
            <v>AD0000099</v>
          </cell>
          <cell r="F4311">
            <v>1</v>
          </cell>
          <cell r="G4311">
            <v>37987</v>
          </cell>
          <cell r="H4311">
            <v>41639</v>
          </cell>
          <cell r="I4311" t="str">
            <v xml:space="preserve">ASIA                            </v>
          </cell>
        </row>
        <row r="4312">
          <cell r="A4312">
            <v>8890</v>
          </cell>
          <cell r="B4312" t="str">
            <v>ASIA</v>
          </cell>
          <cell r="C4312" t="str">
            <v>HK MGT</v>
          </cell>
          <cell r="D4312">
            <v>1</v>
          </cell>
          <cell r="E4312" t="str">
            <v>AD0000080</v>
          </cell>
          <cell r="F4312">
            <v>1</v>
          </cell>
          <cell r="G4312">
            <v>37987</v>
          </cell>
          <cell r="H4312">
            <v>41639</v>
          </cell>
          <cell r="I4312" t="str">
            <v xml:space="preserve">ASIA                            </v>
          </cell>
        </row>
        <row r="4313">
          <cell r="A4313">
            <v>8891</v>
          </cell>
          <cell r="B4313" t="str">
            <v>ASIA</v>
          </cell>
          <cell r="C4313" t="str">
            <v>BANCASSURANCE</v>
          </cell>
          <cell r="D4313">
            <v>1</v>
          </cell>
          <cell r="E4313" t="str">
            <v>AD0000080</v>
          </cell>
          <cell r="F4313">
            <v>98</v>
          </cell>
          <cell r="G4313">
            <v>37987</v>
          </cell>
          <cell r="H4313">
            <v>40178</v>
          </cell>
          <cell r="I4313" t="str">
            <v xml:space="preserve">ASIA                            </v>
          </cell>
        </row>
        <row r="4314">
          <cell r="A4314">
            <v>8892</v>
          </cell>
          <cell r="B4314" t="str">
            <v>ASIA</v>
          </cell>
          <cell r="C4314" t="str">
            <v>REG INSURANCE ADMIN</v>
          </cell>
          <cell r="D4314">
            <v>1</v>
          </cell>
          <cell r="E4314" t="str">
            <v>AD0000080</v>
          </cell>
          <cell r="F4314">
            <v>98</v>
          </cell>
          <cell r="G4314">
            <v>37987</v>
          </cell>
          <cell r="H4314">
            <v>40178</v>
          </cell>
          <cell r="I4314" t="str">
            <v xml:space="preserve">ASIA                            </v>
          </cell>
        </row>
        <row r="4315">
          <cell r="A4315">
            <v>8893</v>
          </cell>
          <cell r="B4315" t="str">
            <v>ASIA</v>
          </cell>
          <cell r="C4315" t="str">
            <v>BPO FOR IFP</v>
          </cell>
          <cell r="D4315">
            <v>1</v>
          </cell>
          <cell r="E4315" t="str">
            <v>AD0000080</v>
          </cell>
          <cell r="F4315">
            <v>1</v>
          </cell>
          <cell r="G4315">
            <v>40422</v>
          </cell>
          <cell r="H4315">
            <v>41639</v>
          </cell>
          <cell r="I4315" t="str">
            <v xml:space="preserve">ASIA                            </v>
          </cell>
        </row>
        <row r="4316">
          <cell r="A4316">
            <v>8894</v>
          </cell>
          <cell r="B4316" t="str">
            <v>ASIA</v>
          </cell>
          <cell r="C4316" t="str">
            <v>INDIA LIAISON OFFICE</v>
          </cell>
          <cell r="D4316">
            <v>331</v>
          </cell>
          <cell r="E4316" t="str">
            <v>AD0000099</v>
          </cell>
          <cell r="F4316">
            <v>1</v>
          </cell>
          <cell r="G4316">
            <v>40664</v>
          </cell>
          <cell r="H4316">
            <v>41639</v>
          </cell>
          <cell r="I4316" t="str">
            <v xml:space="preserve">ASIA                            </v>
          </cell>
        </row>
        <row r="4317">
          <cell r="A4317">
            <v>8895</v>
          </cell>
          <cell r="B4317" t="str">
            <v>ASIA</v>
          </cell>
          <cell r="C4317" t="str">
            <v>REGIONAL CUSTODIAN FEES</v>
          </cell>
          <cell r="D4317">
            <v>331</v>
          </cell>
          <cell r="E4317" t="str">
            <v>AD0000099</v>
          </cell>
          <cell r="F4317">
            <v>1</v>
          </cell>
          <cell r="G4317">
            <v>39448</v>
          </cell>
          <cell r="H4317">
            <v>41639</v>
          </cell>
          <cell r="I4317" t="str">
            <v xml:space="preserve">ASIA                            </v>
          </cell>
        </row>
        <row r="4318">
          <cell r="A4318">
            <v>8896</v>
          </cell>
          <cell r="B4318" t="str">
            <v>ASIA</v>
          </cell>
          <cell r="C4318" t="str">
            <v>UNPLANNED LEGAL FEE</v>
          </cell>
          <cell r="D4318">
            <v>331</v>
          </cell>
          <cell r="E4318" t="str">
            <v>AD0000099</v>
          </cell>
          <cell r="F4318">
            <v>1</v>
          </cell>
          <cell r="G4318">
            <v>39448</v>
          </cell>
          <cell r="H4318">
            <v>41639</v>
          </cell>
          <cell r="I4318" t="str">
            <v xml:space="preserve">ASIA                            </v>
          </cell>
        </row>
        <row r="4319">
          <cell r="A4319">
            <v>8897</v>
          </cell>
          <cell r="B4319" t="str">
            <v>ASIA</v>
          </cell>
          <cell r="C4319" t="str">
            <v>IFP-CUSTOMER COMMUNICATION</v>
          </cell>
          <cell r="D4319">
            <v>1</v>
          </cell>
          <cell r="E4319" t="str">
            <v>AD0000080</v>
          </cell>
          <cell r="F4319">
            <v>1</v>
          </cell>
          <cell r="G4319">
            <v>40422</v>
          </cell>
          <cell r="H4319">
            <v>41639</v>
          </cell>
          <cell r="I4319" t="str">
            <v xml:space="preserve">ASIA                            </v>
          </cell>
        </row>
        <row r="4320">
          <cell r="A4320">
            <v>8898</v>
          </cell>
          <cell r="B4320" t="str">
            <v>ASIA</v>
          </cell>
          <cell r="C4320" t="str">
            <v>FINANCIAL DISCLOSURE SOX</v>
          </cell>
          <cell r="D4320">
            <v>331</v>
          </cell>
          <cell r="E4320" t="str">
            <v>AD0000099</v>
          </cell>
          <cell r="F4320">
            <v>1</v>
          </cell>
          <cell r="G4320">
            <v>39419</v>
          </cell>
          <cell r="H4320">
            <v>41639</v>
          </cell>
          <cell r="I4320" t="str">
            <v xml:space="preserve">ASIA                            </v>
          </cell>
        </row>
        <row r="4321">
          <cell r="A4321">
            <v>8899</v>
          </cell>
          <cell r="B4321" t="str">
            <v>ASIA</v>
          </cell>
          <cell r="C4321" t="str">
            <v>REGIONA OPERATION-ASIA(HK/PH)</v>
          </cell>
          <cell r="D4321">
            <v>1</v>
          </cell>
          <cell r="E4321" t="str">
            <v>AD0000080</v>
          </cell>
          <cell r="F4321">
            <v>98</v>
          </cell>
          <cell r="G4321">
            <v>37987</v>
          </cell>
          <cell r="H4321">
            <v>40178</v>
          </cell>
          <cell r="I4321" t="str">
            <v xml:space="preserve">ASIA                            </v>
          </cell>
        </row>
        <row r="4322">
          <cell r="A4322">
            <v>8900</v>
          </cell>
          <cell r="B4322" t="str">
            <v>ASIA</v>
          </cell>
          <cell r="C4322" t="str">
            <v>ASIA BOARD</v>
          </cell>
          <cell r="D4322">
            <v>1</v>
          </cell>
          <cell r="E4322" t="str">
            <v>AD0000080</v>
          </cell>
          <cell r="F4322">
            <v>98</v>
          </cell>
          <cell r="G4322">
            <v>39083</v>
          </cell>
          <cell r="H4322">
            <v>40602</v>
          </cell>
          <cell r="I4322" t="str">
            <v xml:space="preserve">ASIA                            </v>
          </cell>
        </row>
        <row r="4323">
          <cell r="A4323">
            <v>8901</v>
          </cell>
          <cell r="B4323" t="str">
            <v>ASIA</v>
          </cell>
          <cell r="C4323" t="str">
            <v>MACAU BRANCH 1</v>
          </cell>
          <cell r="D4323">
            <v>1</v>
          </cell>
          <cell r="E4323" t="str">
            <v>AD0000080</v>
          </cell>
          <cell r="F4323">
            <v>1</v>
          </cell>
          <cell r="G4323">
            <v>37987</v>
          </cell>
          <cell r="H4323">
            <v>41639</v>
          </cell>
          <cell r="I4323" t="str">
            <v xml:space="preserve">ASIA                            </v>
          </cell>
        </row>
        <row r="4324">
          <cell r="A4324">
            <v>8902</v>
          </cell>
          <cell r="B4324" t="str">
            <v>ASIA</v>
          </cell>
          <cell r="C4324" t="str">
            <v>MACAU BRANCH 2</v>
          </cell>
          <cell r="D4324">
            <v>1</v>
          </cell>
          <cell r="E4324" t="str">
            <v>AD0000080</v>
          </cell>
          <cell r="F4324">
            <v>1</v>
          </cell>
          <cell r="G4324">
            <v>37987</v>
          </cell>
          <cell r="H4324">
            <v>41639</v>
          </cell>
          <cell r="I4324" t="str">
            <v xml:space="preserve">ASIA                            </v>
          </cell>
        </row>
        <row r="4325">
          <cell r="A4325">
            <v>8903</v>
          </cell>
          <cell r="B4325" t="str">
            <v>ASIA</v>
          </cell>
          <cell r="C4325" t="str">
            <v>MACAU AGENCY</v>
          </cell>
          <cell r="D4325">
            <v>1</v>
          </cell>
          <cell r="E4325" t="str">
            <v>AD0000080</v>
          </cell>
          <cell r="F4325">
            <v>1</v>
          </cell>
          <cell r="G4325">
            <v>37987</v>
          </cell>
          <cell r="H4325">
            <v>41639</v>
          </cell>
          <cell r="I4325" t="str">
            <v xml:space="preserve">ASIA                            </v>
          </cell>
        </row>
        <row r="4326">
          <cell r="A4326">
            <v>8904</v>
          </cell>
          <cell r="B4326" t="str">
            <v>ASIA</v>
          </cell>
          <cell r="C4326" t="str">
            <v>MACAU BROKERAGE</v>
          </cell>
          <cell r="D4326">
            <v>331</v>
          </cell>
          <cell r="E4326" t="str">
            <v>AD0000099</v>
          </cell>
          <cell r="F4326">
            <v>1</v>
          </cell>
          <cell r="G4326">
            <v>40909</v>
          </cell>
          <cell r="H4326">
            <v>41639</v>
          </cell>
          <cell r="I4326" t="str">
            <v xml:space="preserve">ASIA                            </v>
          </cell>
        </row>
        <row r="4327">
          <cell r="A4327">
            <v>8906</v>
          </cell>
          <cell r="B4327" t="str">
            <v>ASIA</v>
          </cell>
          <cell r="C4327" t="str">
            <v>MEGA MACAU DISTRICT</v>
          </cell>
          <cell r="D4327">
            <v>1</v>
          </cell>
          <cell r="E4327" t="str">
            <v>AD0000080</v>
          </cell>
          <cell r="F4327">
            <v>1</v>
          </cell>
          <cell r="G4327">
            <v>40422</v>
          </cell>
          <cell r="H4327">
            <v>41639</v>
          </cell>
          <cell r="I4327" t="str">
            <v xml:space="preserve">ASIA                            </v>
          </cell>
        </row>
        <row r="4328">
          <cell r="A4328">
            <v>8907</v>
          </cell>
          <cell r="B4328" t="str">
            <v>ASIA</v>
          </cell>
          <cell r="C4328" t="str">
            <v>SV MACAU DISTRICT</v>
          </cell>
          <cell r="D4328">
            <v>1</v>
          </cell>
          <cell r="E4328" t="str">
            <v>AD0000080</v>
          </cell>
          <cell r="F4328">
            <v>1</v>
          </cell>
          <cell r="G4328">
            <v>40756</v>
          </cell>
          <cell r="H4328">
            <v>41639</v>
          </cell>
          <cell r="I4328" t="str">
            <v xml:space="preserve">ASIA                            </v>
          </cell>
        </row>
        <row r="4329">
          <cell r="A4329">
            <v>8908</v>
          </cell>
          <cell r="B4329" t="str">
            <v>ASIA</v>
          </cell>
          <cell r="C4329" t="str">
            <v>OLYMPIC EXPENSES</v>
          </cell>
          <cell r="D4329">
            <v>1</v>
          </cell>
          <cell r="E4329" t="str">
            <v>AD0000080</v>
          </cell>
          <cell r="F4329">
            <v>1</v>
          </cell>
          <cell r="G4329">
            <v>37987</v>
          </cell>
          <cell r="H4329">
            <v>41639</v>
          </cell>
          <cell r="I4329" t="str">
            <v xml:space="preserve">ASIA                            </v>
          </cell>
        </row>
        <row r="4330">
          <cell r="A4330">
            <v>8909</v>
          </cell>
          <cell r="B4330" t="str">
            <v>ASIA</v>
          </cell>
          <cell r="C4330" t="str">
            <v>MTS</v>
          </cell>
          <cell r="D4330">
            <v>331</v>
          </cell>
          <cell r="E4330" t="str">
            <v>AD0000099</v>
          </cell>
          <cell r="F4330">
            <v>1</v>
          </cell>
          <cell r="G4330">
            <v>39873</v>
          </cell>
          <cell r="H4330">
            <v>41639</v>
          </cell>
          <cell r="I4330" t="str">
            <v xml:space="preserve">ASIA                            </v>
          </cell>
        </row>
        <row r="4331">
          <cell r="A4331">
            <v>8910</v>
          </cell>
          <cell r="B4331" t="str">
            <v>ASIA</v>
          </cell>
          <cell r="C4331" t="str">
            <v>MTS OUTSOURCING CENTRE</v>
          </cell>
          <cell r="D4331">
            <v>331</v>
          </cell>
          <cell r="E4331" t="str">
            <v>AD0000099</v>
          </cell>
          <cell r="F4331">
            <v>1</v>
          </cell>
          <cell r="G4331">
            <v>37987</v>
          </cell>
          <cell r="H4331">
            <v>41639</v>
          </cell>
          <cell r="I4331" t="str">
            <v xml:space="preserve">ASIA                            </v>
          </cell>
        </row>
        <row r="4332">
          <cell r="A4332">
            <v>8911</v>
          </cell>
          <cell r="B4332" t="str">
            <v>ASIA</v>
          </cell>
          <cell r="C4332" t="str">
            <v>MANULIFE THAILAND</v>
          </cell>
          <cell r="D4332">
            <v>331</v>
          </cell>
          <cell r="E4332" t="str">
            <v>AD0000099</v>
          </cell>
          <cell r="F4332">
            <v>1</v>
          </cell>
          <cell r="G4332">
            <v>37987</v>
          </cell>
          <cell r="H4332">
            <v>41639</v>
          </cell>
          <cell r="I4332" t="str">
            <v xml:space="preserve">ASIA                            </v>
          </cell>
        </row>
        <row r="4333">
          <cell r="A4333">
            <v>8912</v>
          </cell>
          <cell r="B4333" t="str">
            <v>ASIA</v>
          </cell>
          <cell r="C4333" t="str">
            <v>THAILAND RO EXPENSES</v>
          </cell>
          <cell r="D4333">
            <v>1</v>
          </cell>
          <cell r="E4333" t="str">
            <v>AD0000080</v>
          </cell>
          <cell r="F4333">
            <v>1</v>
          </cell>
          <cell r="G4333">
            <v>37987</v>
          </cell>
          <cell r="H4333">
            <v>41639</v>
          </cell>
          <cell r="I4333" t="str">
            <v xml:space="preserve">ASIA                            </v>
          </cell>
        </row>
        <row r="4334">
          <cell r="A4334">
            <v>8913</v>
          </cell>
          <cell r="B4334" t="str">
            <v>ASIA</v>
          </cell>
          <cell r="C4334" t="str">
            <v>TAIWAN AMCO</v>
          </cell>
          <cell r="D4334">
            <v>331</v>
          </cell>
          <cell r="E4334" t="str">
            <v>AD0000099</v>
          </cell>
          <cell r="F4334">
            <v>1</v>
          </cell>
          <cell r="G4334">
            <v>39934</v>
          </cell>
          <cell r="H4334">
            <v>41639</v>
          </cell>
          <cell r="I4334" t="str">
            <v xml:space="preserve">ASIA                            </v>
          </cell>
        </row>
        <row r="4335">
          <cell r="A4335">
            <v>8914</v>
          </cell>
          <cell r="B4335" t="str">
            <v>ASIA</v>
          </cell>
          <cell r="C4335" t="str">
            <v>VIETNAM FM</v>
          </cell>
          <cell r="D4335">
            <v>331</v>
          </cell>
          <cell r="E4335" t="str">
            <v>AD0000099</v>
          </cell>
          <cell r="F4335">
            <v>1</v>
          </cell>
          <cell r="G4335">
            <v>39934</v>
          </cell>
          <cell r="H4335">
            <v>41639</v>
          </cell>
          <cell r="I4335" t="str">
            <v xml:space="preserve">ASIA                            </v>
          </cell>
        </row>
        <row r="4336">
          <cell r="A4336">
            <v>8915</v>
          </cell>
          <cell r="B4336" t="str">
            <v>ASIA</v>
          </cell>
          <cell r="C4336" t="str">
            <v>THAILAND MAMT</v>
          </cell>
          <cell r="D4336">
            <v>331</v>
          </cell>
          <cell r="E4336" t="str">
            <v>AD0000099</v>
          </cell>
          <cell r="F4336">
            <v>1</v>
          </cell>
          <cell r="G4336">
            <v>39814</v>
          </cell>
          <cell r="H4336">
            <v>41639</v>
          </cell>
          <cell r="I4336" t="str">
            <v xml:space="preserve">ASIA                            </v>
          </cell>
        </row>
        <row r="4337">
          <cell r="A4337">
            <v>8916</v>
          </cell>
          <cell r="B4337" t="str">
            <v>ASIA</v>
          </cell>
          <cell r="C4337" t="str">
            <v>ASIA PRODUCT RISK MANAGEMENT</v>
          </cell>
          <cell r="D4337">
            <v>331</v>
          </cell>
          <cell r="E4337" t="str">
            <v>AD0000099</v>
          </cell>
          <cell r="F4337">
            <v>1</v>
          </cell>
          <cell r="G4337">
            <v>37987</v>
          </cell>
          <cell r="H4337">
            <v>41639</v>
          </cell>
          <cell r="I4337" t="str">
            <v xml:space="preserve">ASIA                            </v>
          </cell>
        </row>
        <row r="4338">
          <cell r="A4338">
            <v>8917</v>
          </cell>
          <cell r="B4338" t="str">
            <v>ASIA</v>
          </cell>
          <cell r="C4338" t="str">
            <v>INDONESIA MAMI</v>
          </cell>
          <cell r="D4338">
            <v>331</v>
          </cell>
          <cell r="E4338" t="str">
            <v>AD0000099</v>
          </cell>
          <cell r="F4338">
            <v>1</v>
          </cell>
          <cell r="G4338">
            <v>39814</v>
          </cell>
          <cell r="H4338">
            <v>41639</v>
          </cell>
          <cell r="I4338" t="str">
            <v xml:space="preserve">ASIA                            </v>
          </cell>
        </row>
        <row r="4339">
          <cell r="A4339">
            <v>8919</v>
          </cell>
          <cell r="B4339" t="str">
            <v>ASIA</v>
          </cell>
          <cell r="C4339" t="str">
            <v>PH MCB LIFE</v>
          </cell>
          <cell r="D4339">
            <v>1</v>
          </cell>
          <cell r="E4339" t="str">
            <v>AD0000080</v>
          </cell>
          <cell r="F4339">
            <v>1</v>
          </cell>
          <cell r="G4339">
            <v>39814</v>
          </cell>
          <cell r="H4339">
            <v>41639</v>
          </cell>
          <cell r="I4339" t="str">
            <v xml:space="preserve">ASIA                            </v>
          </cell>
        </row>
        <row r="4340">
          <cell r="A4340">
            <v>8920</v>
          </cell>
          <cell r="B4340" t="str">
            <v>ASIA</v>
          </cell>
          <cell r="C4340" t="str">
            <v>REG WEALTH MGT-ASIA</v>
          </cell>
          <cell r="D4340">
            <v>1</v>
          </cell>
          <cell r="E4340" t="str">
            <v>AD0000080</v>
          </cell>
          <cell r="F4340">
            <v>98</v>
          </cell>
          <cell r="G4340">
            <v>37987</v>
          </cell>
          <cell r="H4340">
            <v>40178</v>
          </cell>
          <cell r="I4340" t="str">
            <v xml:space="preserve">ASIA                            </v>
          </cell>
        </row>
        <row r="4341">
          <cell r="A4341">
            <v>8921</v>
          </cell>
          <cell r="B4341" t="str">
            <v>ASIA</v>
          </cell>
          <cell r="C4341" t="str">
            <v>REG EMPLOYEE BENEFIT</v>
          </cell>
          <cell r="D4341">
            <v>1</v>
          </cell>
          <cell r="E4341" t="str">
            <v>AD0000080</v>
          </cell>
          <cell r="F4341">
            <v>98</v>
          </cell>
          <cell r="G4341">
            <v>37987</v>
          </cell>
          <cell r="H4341">
            <v>40178</v>
          </cell>
          <cell r="I4341" t="str">
            <v xml:space="preserve">ASIA                            </v>
          </cell>
        </row>
        <row r="4342">
          <cell r="A4342">
            <v>8922</v>
          </cell>
          <cell r="B4342" t="str">
            <v>ASIA</v>
          </cell>
          <cell r="C4342" t="str">
            <v>CORP REAL ESTATE PERSONNEL</v>
          </cell>
          <cell r="D4342">
            <v>331</v>
          </cell>
          <cell r="E4342" t="str">
            <v>AD0000099</v>
          </cell>
          <cell r="F4342">
            <v>1</v>
          </cell>
          <cell r="G4342">
            <v>39142</v>
          </cell>
          <cell r="H4342">
            <v>41639</v>
          </cell>
          <cell r="I4342" t="str">
            <v xml:space="preserve">ASIA                            </v>
          </cell>
        </row>
        <row r="4343">
          <cell r="A4343">
            <v>8923</v>
          </cell>
          <cell r="B4343" t="str">
            <v>ASIA</v>
          </cell>
          <cell r="C4343" t="str">
            <v>CORPORATE REAL ESTATE</v>
          </cell>
          <cell r="D4343">
            <v>331</v>
          </cell>
          <cell r="E4343" t="str">
            <v>AD0000099</v>
          </cell>
          <cell r="F4343">
            <v>1</v>
          </cell>
          <cell r="G4343">
            <v>37987</v>
          </cell>
          <cell r="H4343">
            <v>41639</v>
          </cell>
          <cell r="I4343" t="str">
            <v xml:space="preserve">ASIA                            </v>
          </cell>
        </row>
        <row r="4344">
          <cell r="A4344">
            <v>8924</v>
          </cell>
          <cell r="B4344" t="str">
            <v>ASIA</v>
          </cell>
          <cell r="C4344" t="str">
            <v>ASIA TREASURY</v>
          </cell>
          <cell r="D4344">
            <v>331</v>
          </cell>
          <cell r="E4344" t="str">
            <v>AD0000099</v>
          </cell>
          <cell r="F4344">
            <v>1</v>
          </cell>
          <cell r="G4344">
            <v>40544</v>
          </cell>
          <cell r="H4344">
            <v>41639</v>
          </cell>
          <cell r="I4344" t="str">
            <v xml:space="preserve">ASIA                            </v>
          </cell>
        </row>
        <row r="4345">
          <cell r="A4345">
            <v>8925</v>
          </cell>
          <cell r="B4345" t="str">
            <v>ASIA</v>
          </cell>
          <cell r="C4345" t="str">
            <v>ASIA CORPORATE DEVELOPMENT</v>
          </cell>
          <cell r="D4345">
            <v>331</v>
          </cell>
          <cell r="E4345" t="str">
            <v>AD0000099</v>
          </cell>
          <cell r="F4345">
            <v>1</v>
          </cell>
          <cell r="G4345">
            <v>40544</v>
          </cell>
          <cell r="H4345">
            <v>41639</v>
          </cell>
          <cell r="I4345" t="str">
            <v xml:space="preserve">ASIA                            </v>
          </cell>
        </row>
        <row r="4346">
          <cell r="A4346">
            <v>8926</v>
          </cell>
          <cell r="B4346" t="str">
            <v>ASIA</v>
          </cell>
          <cell r="C4346" t="str">
            <v>REG COMMUNICATION-ASIA</v>
          </cell>
          <cell r="D4346">
            <v>331</v>
          </cell>
          <cell r="E4346" t="str">
            <v>AD0000099</v>
          </cell>
          <cell r="F4346">
            <v>1</v>
          </cell>
          <cell r="G4346">
            <v>37987</v>
          </cell>
          <cell r="H4346">
            <v>41639</v>
          </cell>
          <cell r="I4346" t="str">
            <v xml:space="preserve">ASIA                            </v>
          </cell>
        </row>
        <row r="4347">
          <cell r="A4347">
            <v>8927</v>
          </cell>
          <cell r="B4347" t="str">
            <v>ASIA</v>
          </cell>
          <cell r="C4347" t="str">
            <v>INDONESIA LEGAL</v>
          </cell>
          <cell r="D4347">
            <v>1</v>
          </cell>
          <cell r="E4347" t="str">
            <v>AD0000080</v>
          </cell>
          <cell r="F4347">
            <v>98</v>
          </cell>
          <cell r="G4347">
            <v>38930</v>
          </cell>
          <cell r="H4347">
            <v>40178</v>
          </cell>
          <cell r="I4347" t="str">
            <v xml:space="preserve">ASIA                            </v>
          </cell>
        </row>
        <row r="4348">
          <cell r="A4348">
            <v>8928</v>
          </cell>
          <cell r="B4348" t="str">
            <v>ASIA</v>
          </cell>
          <cell r="C4348" t="str">
            <v>MACAU SV WIN WIN DISTRICT</v>
          </cell>
          <cell r="D4348">
            <v>1</v>
          </cell>
          <cell r="E4348" t="str">
            <v>AD0000080</v>
          </cell>
          <cell r="F4348">
            <v>1</v>
          </cell>
          <cell r="G4348">
            <v>40664</v>
          </cell>
          <cell r="H4348">
            <v>41639</v>
          </cell>
          <cell r="I4348" t="str">
            <v xml:space="preserve">ASIA                            </v>
          </cell>
        </row>
        <row r="4349">
          <cell r="A4349">
            <v>8929</v>
          </cell>
          <cell r="B4349" t="str">
            <v>ASIA</v>
          </cell>
          <cell r="C4349" t="str">
            <v>MFD(HK) - MKTG</v>
          </cell>
          <cell r="D4349">
            <v>1</v>
          </cell>
          <cell r="E4349" t="str">
            <v>AD0000080</v>
          </cell>
          <cell r="F4349">
            <v>1</v>
          </cell>
          <cell r="G4349">
            <v>37987</v>
          </cell>
          <cell r="H4349">
            <v>41639</v>
          </cell>
          <cell r="I4349" t="str">
            <v xml:space="preserve">ASIA                            </v>
          </cell>
        </row>
        <row r="4350">
          <cell r="A4350">
            <v>8930</v>
          </cell>
          <cell r="B4350" t="str">
            <v>INVDI</v>
          </cell>
          <cell r="C4350" t="str">
            <v>ASIA INVESTMENT OFFICE</v>
          </cell>
          <cell r="D4350">
            <v>19</v>
          </cell>
          <cell r="E4350" t="str">
            <v>MD00000</v>
          </cell>
          <cell r="F4350">
            <v>1</v>
          </cell>
          <cell r="G4350">
            <v>37987</v>
          </cell>
          <cell r="H4350">
            <v>41639</v>
          </cell>
          <cell r="I4350" t="str">
            <v xml:space="preserve">INVDI                           </v>
          </cell>
        </row>
        <row r="4351">
          <cell r="A4351">
            <v>8931</v>
          </cell>
          <cell r="B4351" t="str">
            <v>ASIA</v>
          </cell>
          <cell r="C4351" t="str">
            <v>MANULIFE TEDA</v>
          </cell>
          <cell r="D4351">
            <v>1</v>
          </cell>
          <cell r="E4351" t="str">
            <v>AD0000080</v>
          </cell>
          <cell r="F4351">
            <v>1</v>
          </cell>
          <cell r="G4351">
            <v>40634</v>
          </cell>
          <cell r="H4351">
            <v>41639</v>
          </cell>
          <cell r="I4351" t="str">
            <v xml:space="preserve">ASIA                            </v>
          </cell>
        </row>
        <row r="4352">
          <cell r="A4352">
            <v>8932</v>
          </cell>
          <cell r="B4352" t="str">
            <v>ASIA</v>
          </cell>
          <cell r="C4352" t="str">
            <v>INDEPENDENT DISTRIBUTION</v>
          </cell>
          <cell r="D4352">
            <v>1</v>
          </cell>
          <cell r="E4352" t="str">
            <v>AD0000080</v>
          </cell>
          <cell r="F4352">
            <v>1</v>
          </cell>
          <cell r="G4352">
            <v>39934</v>
          </cell>
          <cell r="H4352">
            <v>41639</v>
          </cell>
          <cell r="I4352" t="str">
            <v xml:space="preserve">ASIA                            </v>
          </cell>
        </row>
        <row r="4353">
          <cell r="A4353">
            <v>8933</v>
          </cell>
          <cell r="B4353" t="str">
            <v>ASIA</v>
          </cell>
          <cell r="C4353" t="str">
            <v>TAIWAN AMCO IO</v>
          </cell>
          <cell r="D4353">
            <v>1</v>
          </cell>
          <cell r="E4353" t="str">
            <v>AD0000080</v>
          </cell>
          <cell r="F4353">
            <v>1</v>
          </cell>
          <cell r="G4353">
            <v>40038</v>
          </cell>
          <cell r="H4353">
            <v>41639</v>
          </cell>
          <cell r="I4353" t="str">
            <v xml:space="preserve">ASIA                            </v>
          </cell>
        </row>
        <row r="4354">
          <cell r="A4354">
            <v>8934</v>
          </cell>
          <cell r="B4354" t="str">
            <v>ASIA</v>
          </cell>
          <cell r="C4354" t="str">
            <v>INVESTMENT FUNDS</v>
          </cell>
          <cell r="D4354">
            <v>1</v>
          </cell>
          <cell r="E4354" t="str">
            <v>AD0000080</v>
          </cell>
          <cell r="F4354">
            <v>1</v>
          </cell>
          <cell r="G4354">
            <v>39934</v>
          </cell>
          <cell r="H4354">
            <v>41639</v>
          </cell>
          <cell r="I4354" t="str">
            <v xml:space="preserve">ASIA                            </v>
          </cell>
        </row>
        <row r="4355">
          <cell r="A4355">
            <v>8935</v>
          </cell>
          <cell r="B4355" t="str">
            <v>ASIA</v>
          </cell>
          <cell r="C4355" t="str">
            <v>MALAYSIA AMCO IO</v>
          </cell>
          <cell r="D4355">
            <v>1</v>
          </cell>
          <cell r="E4355" t="str">
            <v>AD0000080</v>
          </cell>
          <cell r="F4355">
            <v>1</v>
          </cell>
          <cell r="G4355">
            <v>40026</v>
          </cell>
          <cell r="H4355">
            <v>41639</v>
          </cell>
          <cell r="I4355" t="str">
            <v xml:space="preserve">ASIA                            </v>
          </cell>
        </row>
        <row r="4356">
          <cell r="A4356">
            <v>8936</v>
          </cell>
          <cell r="B4356" t="str">
            <v>ASIA</v>
          </cell>
          <cell r="C4356" t="str">
            <v>PHILIPPINES AMCO</v>
          </cell>
          <cell r="D4356">
            <v>1</v>
          </cell>
          <cell r="E4356" t="str">
            <v>AD0000080</v>
          </cell>
          <cell r="F4356">
            <v>1</v>
          </cell>
          <cell r="G4356">
            <v>40026</v>
          </cell>
          <cell r="H4356">
            <v>41639</v>
          </cell>
          <cell r="I4356" t="str">
            <v xml:space="preserve">ASIA                            </v>
          </cell>
        </row>
        <row r="4357">
          <cell r="A4357">
            <v>8937</v>
          </cell>
          <cell r="B4357" t="str">
            <v>ASIA</v>
          </cell>
          <cell r="C4357" t="str">
            <v>INDONESIA AMCO IO</v>
          </cell>
          <cell r="D4357">
            <v>1</v>
          </cell>
          <cell r="E4357" t="str">
            <v>AD0000080</v>
          </cell>
          <cell r="F4357">
            <v>1</v>
          </cell>
          <cell r="G4357">
            <v>40038</v>
          </cell>
          <cell r="H4357">
            <v>41639</v>
          </cell>
          <cell r="I4357" t="str">
            <v xml:space="preserve">ASIA                            </v>
          </cell>
        </row>
        <row r="4358">
          <cell r="A4358">
            <v>8938</v>
          </cell>
          <cell r="B4358" t="str">
            <v>ASIA</v>
          </cell>
          <cell r="C4358" t="str">
            <v>TAIWAN AMCO IO</v>
          </cell>
          <cell r="D4358">
            <v>1</v>
          </cell>
          <cell r="E4358" t="str">
            <v>AD0000080</v>
          </cell>
          <cell r="F4358">
            <v>1</v>
          </cell>
          <cell r="G4358">
            <v>40026</v>
          </cell>
          <cell r="H4358">
            <v>41639</v>
          </cell>
          <cell r="I4358" t="str">
            <v xml:space="preserve">ASIA                            </v>
          </cell>
        </row>
        <row r="4359">
          <cell r="A4359">
            <v>8939</v>
          </cell>
          <cell r="B4359" t="str">
            <v>INVDI</v>
          </cell>
          <cell r="C4359" t="str">
            <v>HK-IO SOUTH ASIA INVESTMENTS</v>
          </cell>
          <cell r="D4359">
            <v>19</v>
          </cell>
          <cell r="E4359" t="str">
            <v>MD00000</v>
          </cell>
          <cell r="F4359">
            <v>1</v>
          </cell>
          <cell r="G4359">
            <v>40909</v>
          </cell>
          <cell r="H4359">
            <v>41639</v>
          </cell>
          <cell r="I4359" t="str">
            <v xml:space="preserve">INVDI                           </v>
          </cell>
        </row>
        <row r="4360">
          <cell r="A4360">
            <v>8940</v>
          </cell>
          <cell r="B4360" t="str">
            <v>INVDI</v>
          </cell>
          <cell r="C4360" t="str">
            <v>HKIO - BUSINESS SOLUTIONS</v>
          </cell>
          <cell r="D4360">
            <v>19</v>
          </cell>
          <cell r="E4360" t="str">
            <v>MD00000</v>
          </cell>
          <cell r="F4360">
            <v>1</v>
          </cell>
          <cell r="G4360">
            <v>40909</v>
          </cell>
          <cell r="H4360">
            <v>41639</v>
          </cell>
          <cell r="I4360" t="str">
            <v xml:space="preserve">INVDI                           </v>
          </cell>
        </row>
        <row r="4361">
          <cell r="A4361">
            <v>8941</v>
          </cell>
          <cell r="B4361" t="str">
            <v>INVDI</v>
          </cell>
          <cell r="C4361" t="str">
            <v>HKIO - CIO EQ OTHERS</v>
          </cell>
          <cell r="D4361">
            <v>19</v>
          </cell>
          <cell r="E4361" t="str">
            <v>MD00000</v>
          </cell>
          <cell r="F4361">
            <v>1</v>
          </cell>
          <cell r="G4361">
            <v>40909</v>
          </cell>
          <cell r="H4361">
            <v>41639</v>
          </cell>
          <cell r="I4361" t="str">
            <v xml:space="preserve">INVDI                           </v>
          </cell>
        </row>
        <row r="4362">
          <cell r="A4362">
            <v>8942</v>
          </cell>
          <cell r="B4362" t="str">
            <v>INVDI</v>
          </cell>
          <cell r="C4362" t="str">
            <v>HKIO - CIO OFFICE</v>
          </cell>
          <cell r="D4362">
            <v>19</v>
          </cell>
          <cell r="E4362" t="str">
            <v>MD00000</v>
          </cell>
          <cell r="F4362">
            <v>1</v>
          </cell>
          <cell r="G4362">
            <v>40909</v>
          </cell>
          <cell r="H4362">
            <v>41639</v>
          </cell>
          <cell r="I4362" t="str">
            <v xml:space="preserve">INVDI                           </v>
          </cell>
        </row>
        <row r="4363">
          <cell r="A4363">
            <v>8943</v>
          </cell>
          <cell r="B4363" t="str">
            <v>INVDI</v>
          </cell>
          <cell r="C4363" t="str">
            <v>HKIO - CREDIT</v>
          </cell>
          <cell r="D4363">
            <v>19</v>
          </cell>
          <cell r="E4363" t="str">
            <v>MD00000</v>
          </cell>
          <cell r="F4363">
            <v>1</v>
          </cell>
          <cell r="G4363">
            <v>40909</v>
          </cell>
          <cell r="H4363">
            <v>41639</v>
          </cell>
          <cell r="I4363" t="str">
            <v xml:space="preserve">INVDI                           </v>
          </cell>
        </row>
        <row r="4364">
          <cell r="A4364">
            <v>8944</v>
          </cell>
          <cell r="B4364" t="str">
            <v>INVDI</v>
          </cell>
          <cell r="C4364" t="str">
            <v>HKIO - FIN</v>
          </cell>
          <cell r="D4364">
            <v>19</v>
          </cell>
          <cell r="E4364" t="str">
            <v>MD00000</v>
          </cell>
          <cell r="F4364">
            <v>1</v>
          </cell>
          <cell r="G4364">
            <v>40909</v>
          </cell>
          <cell r="H4364">
            <v>41639</v>
          </cell>
          <cell r="I4364" t="str">
            <v xml:space="preserve">INVDI                           </v>
          </cell>
        </row>
        <row r="4365">
          <cell r="A4365">
            <v>8945</v>
          </cell>
          <cell r="B4365" t="str">
            <v>INVDI</v>
          </cell>
          <cell r="C4365" t="str">
            <v>HKIO - INV ST &amp; GAPM</v>
          </cell>
          <cell r="D4365">
            <v>19</v>
          </cell>
          <cell r="E4365" t="str">
            <v>MD00000</v>
          </cell>
          <cell r="F4365">
            <v>1</v>
          </cell>
          <cell r="G4365">
            <v>40909</v>
          </cell>
          <cell r="H4365">
            <v>41639</v>
          </cell>
          <cell r="I4365" t="str">
            <v xml:space="preserve">INVDI                           </v>
          </cell>
        </row>
        <row r="4366">
          <cell r="A4366">
            <v>8946</v>
          </cell>
          <cell r="B4366" t="str">
            <v>INVDI</v>
          </cell>
          <cell r="C4366" t="str">
            <v>HKIO-LEGAL &amp; COMPLIANCE</v>
          </cell>
          <cell r="D4366">
            <v>19</v>
          </cell>
          <cell r="E4366" t="str">
            <v>MD00000</v>
          </cell>
          <cell r="F4366">
            <v>1</v>
          </cell>
          <cell r="G4366">
            <v>40909</v>
          </cell>
          <cell r="H4366">
            <v>41639</v>
          </cell>
          <cell r="I4366" t="str">
            <v xml:space="preserve">INVDI                           </v>
          </cell>
        </row>
        <row r="4367">
          <cell r="A4367">
            <v>8947</v>
          </cell>
          <cell r="B4367" t="str">
            <v>INVDI</v>
          </cell>
          <cell r="C4367" t="str">
            <v>HKIO-MGT &amp; ADMIN</v>
          </cell>
          <cell r="D4367">
            <v>19</v>
          </cell>
          <cell r="E4367" t="str">
            <v>MD00000</v>
          </cell>
          <cell r="F4367">
            <v>1</v>
          </cell>
          <cell r="G4367">
            <v>40909</v>
          </cell>
          <cell r="H4367">
            <v>41639</v>
          </cell>
          <cell r="I4367" t="str">
            <v xml:space="preserve">INVDI                           </v>
          </cell>
        </row>
        <row r="4368">
          <cell r="A4368">
            <v>8948</v>
          </cell>
          <cell r="B4368" t="str">
            <v>ASIA</v>
          </cell>
          <cell r="C4368" t="str">
            <v>CHINA AMCO</v>
          </cell>
          <cell r="D4368">
            <v>1</v>
          </cell>
          <cell r="E4368" t="str">
            <v>AD0000080</v>
          </cell>
          <cell r="F4368">
            <v>1</v>
          </cell>
          <cell r="G4368">
            <v>39356</v>
          </cell>
          <cell r="H4368">
            <v>41639</v>
          </cell>
          <cell r="I4368" t="str">
            <v xml:space="preserve">ASIA                            </v>
          </cell>
        </row>
        <row r="4369">
          <cell r="A4369">
            <v>8949</v>
          </cell>
          <cell r="B4369" t="str">
            <v>ASIA</v>
          </cell>
          <cell r="C4369" t="str">
            <v>PROJECT ELEPHANT</v>
          </cell>
          <cell r="D4369">
            <v>331</v>
          </cell>
          <cell r="E4369" t="str">
            <v>AD0000099</v>
          </cell>
          <cell r="F4369">
            <v>1</v>
          </cell>
          <cell r="G4369">
            <v>40544</v>
          </cell>
          <cell r="H4369">
            <v>41639</v>
          </cell>
          <cell r="I4369" t="str">
            <v xml:space="preserve">ASIA                            </v>
          </cell>
        </row>
        <row r="4370">
          <cell r="A4370">
            <v>8950</v>
          </cell>
          <cell r="B4370" t="str">
            <v>ASIA</v>
          </cell>
          <cell r="C4370" t="str">
            <v>MAMHK - COMPLIANCE</v>
          </cell>
          <cell r="D4370">
            <v>1</v>
          </cell>
          <cell r="E4370" t="str">
            <v>AD0000080</v>
          </cell>
          <cell r="F4370">
            <v>1</v>
          </cell>
          <cell r="G4370">
            <v>39995</v>
          </cell>
          <cell r="H4370">
            <v>41639</v>
          </cell>
          <cell r="I4370" t="str">
            <v xml:space="preserve">ASIA                            </v>
          </cell>
        </row>
        <row r="4371">
          <cell r="A4371">
            <v>8951</v>
          </cell>
          <cell r="B4371" t="str">
            <v>ASIA</v>
          </cell>
          <cell r="C4371" t="str">
            <v>CHINA - CHENGDU</v>
          </cell>
          <cell r="D4371">
            <v>1</v>
          </cell>
          <cell r="E4371" t="str">
            <v>AD0000080</v>
          </cell>
          <cell r="F4371">
            <v>1</v>
          </cell>
          <cell r="G4371">
            <v>38718</v>
          </cell>
          <cell r="H4371">
            <v>41639</v>
          </cell>
          <cell r="I4371" t="str">
            <v xml:space="preserve">ASIA                            </v>
          </cell>
        </row>
        <row r="4372">
          <cell r="A4372">
            <v>8952</v>
          </cell>
          <cell r="B4372" t="str">
            <v>ASIA</v>
          </cell>
          <cell r="C4372" t="str">
            <v>CHINA - SHANDONG</v>
          </cell>
          <cell r="D4372">
            <v>1</v>
          </cell>
          <cell r="E4372" t="str">
            <v>AD0000080</v>
          </cell>
          <cell r="F4372">
            <v>1</v>
          </cell>
          <cell r="G4372">
            <v>38961</v>
          </cell>
          <cell r="H4372">
            <v>41639</v>
          </cell>
          <cell r="I4372" t="str">
            <v xml:space="preserve">ASIA                            </v>
          </cell>
        </row>
        <row r="4373">
          <cell r="A4373">
            <v>8953</v>
          </cell>
          <cell r="B4373" t="str">
            <v>ASIA</v>
          </cell>
          <cell r="C4373" t="str">
            <v>CHINA - FUJIAN</v>
          </cell>
          <cell r="D4373">
            <v>1</v>
          </cell>
          <cell r="E4373" t="str">
            <v>AD0000080</v>
          </cell>
          <cell r="F4373">
            <v>1</v>
          </cell>
          <cell r="G4373">
            <v>38961</v>
          </cell>
          <cell r="H4373">
            <v>41639</v>
          </cell>
          <cell r="I4373" t="str">
            <v xml:space="preserve">ASIA                            </v>
          </cell>
        </row>
        <row r="4374">
          <cell r="A4374">
            <v>8954</v>
          </cell>
          <cell r="B4374" t="str">
            <v>ASIA</v>
          </cell>
          <cell r="C4374" t="str">
            <v>CHINA - CHONGQING</v>
          </cell>
          <cell r="D4374">
            <v>1</v>
          </cell>
          <cell r="E4374" t="str">
            <v>AD0000080</v>
          </cell>
          <cell r="F4374">
            <v>1</v>
          </cell>
          <cell r="G4374">
            <v>39661</v>
          </cell>
          <cell r="H4374">
            <v>41639</v>
          </cell>
          <cell r="I4374" t="str">
            <v xml:space="preserve">ASIA                            </v>
          </cell>
        </row>
        <row r="4375">
          <cell r="A4375">
            <v>8955</v>
          </cell>
          <cell r="B4375" t="str">
            <v>ASIA</v>
          </cell>
          <cell r="C4375" t="str">
            <v>MERGER &amp; ACQUISITION</v>
          </cell>
          <cell r="D4375">
            <v>331</v>
          </cell>
          <cell r="E4375" t="str">
            <v>AD0000099</v>
          </cell>
          <cell r="F4375">
            <v>1</v>
          </cell>
          <cell r="G4375">
            <v>39448</v>
          </cell>
          <cell r="H4375">
            <v>41639</v>
          </cell>
          <cell r="I4375" t="str">
            <v xml:space="preserve">ASIA                            </v>
          </cell>
        </row>
        <row r="4376">
          <cell r="A4376">
            <v>8956</v>
          </cell>
          <cell r="B4376" t="str">
            <v>ASIA</v>
          </cell>
          <cell r="C4376" t="str">
            <v>GLOBE</v>
          </cell>
          <cell r="D4376">
            <v>1</v>
          </cell>
          <cell r="E4376" t="str">
            <v>AD0000080</v>
          </cell>
          <cell r="F4376">
            <v>1</v>
          </cell>
          <cell r="G4376">
            <v>39753</v>
          </cell>
          <cell r="H4376">
            <v>41639</v>
          </cell>
          <cell r="I4376" t="str">
            <v xml:space="preserve">ASIA                            </v>
          </cell>
        </row>
        <row r="4377">
          <cell r="A4377">
            <v>8957</v>
          </cell>
          <cell r="B4377" t="str">
            <v>ASIA</v>
          </cell>
          <cell r="C4377" t="str">
            <v>GLOBE BU EXPENSES</v>
          </cell>
          <cell r="D4377">
            <v>1</v>
          </cell>
          <cell r="E4377" t="str">
            <v>AD0000080</v>
          </cell>
          <cell r="F4377">
            <v>1</v>
          </cell>
          <cell r="G4377">
            <v>39753</v>
          </cell>
          <cell r="H4377">
            <v>41639</v>
          </cell>
          <cell r="I4377" t="str">
            <v xml:space="preserve">ASIA                            </v>
          </cell>
        </row>
        <row r="4378">
          <cell r="A4378">
            <v>8958</v>
          </cell>
          <cell r="B4378" t="str">
            <v>ASIA</v>
          </cell>
          <cell r="C4378" t="str">
            <v>PROJECT SHEILA</v>
          </cell>
          <cell r="D4378">
            <v>1</v>
          </cell>
          <cell r="E4378" t="str">
            <v>AD0000080</v>
          </cell>
          <cell r="F4378">
            <v>1</v>
          </cell>
          <cell r="G4378">
            <v>39753</v>
          </cell>
          <cell r="H4378">
            <v>41639</v>
          </cell>
          <cell r="I4378" t="str">
            <v xml:space="preserve">ASIA                            </v>
          </cell>
        </row>
        <row r="4379">
          <cell r="A4379">
            <v>8959</v>
          </cell>
          <cell r="B4379" t="str">
            <v>ASIA</v>
          </cell>
          <cell r="C4379" t="str">
            <v>PROJECT CANOE</v>
          </cell>
          <cell r="D4379">
            <v>1</v>
          </cell>
          <cell r="E4379" t="str">
            <v>AD0000080</v>
          </cell>
          <cell r="F4379">
            <v>1</v>
          </cell>
          <cell r="G4379">
            <v>39753</v>
          </cell>
          <cell r="H4379">
            <v>41639</v>
          </cell>
          <cell r="I4379" t="str">
            <v xml:space="preserve">ASIA                            </v>
          </cell>
        </row>
        <row r="4380">
          <cell r="A4380">
            <v>8960</v>
          </cell>
          <cell r="B4380" t="str">
            <v>ASIA</v>
          </cell>
          <cell r="C4380" t="str">
            <v>PROJECT DRAGON</v>
          </cell>
          <cell r="D4380">
            <v>331</v>
          </cell>
          <cell r="E4380" t="str">
            <v>AD0000099</v>
          </cell>
          <cell r="F4380">
            <v>1</v>
          </cell>
          <cell r="G4380">
            <v>40544</v>
          </cell>
          <cell r="H4380">
            <v>41639</v>
          </cell>
          <cell r="I4380" t="str">
            <v xml:space="preserve">ASIA                            </v>
          </cell>
        </row>
        <row r="4381">
          <cell r="A4381">
            <v>8961</v>
          </cell>
          <cell r="B4381" t="str">
            <v>ASIA</v>
          </cell>
          <cell r="C4381" t="str">
            <v>BANCA MACAU - ICBC</v>
          </cell>
          <cell r="D4381">
            <v>1</v>
          </cell>
          <cell r="E4381" t="str">
            <v>AD0000080</v>
          </cell>
          <cell r="F4381">
            <v>1</v>
          </cell>
          <cell r="G4381">
            <v>40422</v>
          </cell>
          <cell r="H4381">
            <v>41639</v>
          </cell>
          <cell r="I4381" t="str">
            <v xml:space="preserve">ASIA                            </v>
          </cell>
        </row>
        <row r="4382">
          <cell r="A4382">
            <v>8962</v>
          </cell>
          <cell r="B4382" t="str">
            <v>ASIA</v>
          </cell>
          <cell r="C4382" t="str">
            <v>PROJECT CHERRY</v>
          </cell>
          <cell r="D4382">
            <v>1</v>
          </cell>
          <cell r="E4382" t="str">
            <v>AD0000080</v>
          </cell>
          <cell r="F4382">
            <v>1</v>
          </cell>
          <cell r="G4382">
            <v>40057</v>
          </cell>
          <cell r="H4382">
            <v>41639</v>
          </cell>
          <cell r="I4382" t="str">
            <v xml:space="preserve">ASIA                            </v>
          </cell>
        </row>
        <row r="4383">
          <cell r="A4383">
            <v>8963</v>
          </cell>
          <cell r="B4383" t="str">
            <v>ASIA</v>
          </cell>
          <cell r="C4383" t="str">
            <v>PROJECT MACY</v>
          </cell>
          <cell r="D4383">
            <v>331</v>
          </cell>
          <cell r="E4383" t="str">
            <v>AD0000099</v>
          </cell>
          <cell r="F4383">
            <v>1</v>
          </cell>
          <cell r="G4383">
            <v>40057</v>
          </cell>
          <cell r="H4383">
            <v>41639</v>
          </cell>
          <cell r="I4383" t="str">
            <v xml:space="preserve">ASIA                            </v>
          </cell>
        </row>
        <row r="4384">
          <cell r="A4384">
            <v>8964</v>
          </cell>
          <cell r="B4384" t="str">
            <v>ASIA</v>
          </cell>
          <cell r="C4384" t="str">
            <v>PROJECT RIVER</v>
          </cell>
          <cell r="D4384">
            <v>1</v>
          </cell>
          <cell r="E4384" t="str">
            <v>AD0000080</v>
          </cell>
          <cell r="F4384">
            <v>1</v>
          </cell>
          <cell r="G4384">
            <v>40330</v>
          </cell>
          <cell r="H4384">
            <v>41639</v>
          </cell>
          <cell r="I4384" t="str">
            <v xml:space="preserve">ASIA                            </v>
          </cell>
        </row>
        <row r="4385">
          <cell r="A4385">
            <v>8965</v>
          </cell>
          <cell r="B4385" t="str">
            <v>ASIA</v>
          </cell>
          <cell r="C4385" t="str">
            <v>PROJECT BANYAN</v>
          </cell>
          <cell r="D4385">
            <v>331</v>
          </cell>
          <cell r="E4385" t="str">
            <v>AD0000099</v>
          </cell>
          <cell r="F4385">
            <v>1</v>
          </cell>
          <cell r="G4385">
            <v>40452</v>
          </cell>
          <cell r="H4385">
            <v>41639</v>
          </cell>
          <cell r="I4385" t="str">
            <v xml:space="preserve">ASIA                            </v>
          </cell>
        </row>
        <row r="4386">
          <cell r="A4386">
            <v>8966</v>
          </cell>
          <cell r="B4386" t="str">
            <v>ASIA</v>
          </cell>
          <cell r="C4386" t="str">
            <v>IDIF OPERATIONS</v>
          </cell>
          <cell r="D4386">
            <v>1</v>
          </cell>
          <cell r="E4386" t="str">
            <v>AD0000080</v>
          </cell>
          <cell r="F4386">
            <v>1</v>
          </cell>
          <cell r="G4386">
            <v>40603</v>
          </cell>
          <cell r="H4386">
            <v>41639</v>
          </cell>
          <cell r="I4386" t="str">
            <v xml:space="preserve">ASIA                            </v>
          </cell>
        </row>
        <row r="4387">
          <cell r="A4387">
            <v>8967</v>
          </cell>
          <cell r="B4387" t="str">
            <v>ASIA</v>
          </cell>
          <cell r="C4387" t="str">
            <v>IDIF COMPLIANCE</v>
          </cell>
          <cell r="D4387">
            <v>1</v>
          </cell>
          <cell r="E4387" t="str">
            <v>AD0000080</v>
          </cell>
          <cell r="F4387">
            <v>1</v>
          </cell>
          <cell r="G4387">
            <v>40603</v>
          </cell>
          <cell r="H4387">
            <v>41639</v>
          </cell>
          <cell r="I4387" t="str">
            <v xml:space="preserve">ASIA                            </v>
          </cell>
        </row>
        <row r="4388">
          <cell r="A4388">
            <v>8968</v>
          </cell>
          <cell r="B4388" t="str">
            <v>ASIA</v>
          </cell>
          <cell r="C4388" t="str">
            <v>IDIF MARKETING</v>
          </cell>
          <cell r="D4388">
            <v>1</v>
          </cell>
          <cell r="E4388" t="str">
            <v>AD0000080</v>
          </cell>
          <cell r="F4388">
            <v>1</v>
          </cell>
          <cell r="G4388">
            <v>40603</v>
          </cell>
          <cell r="H4388">
            <v>41639</v>
          </cell>
          <cell r="I4388" t="str">
            <v xml:space="preserve">ASIA                            </v>
          </cell>
        </row>
        <row r="4389">
          <cell r="A4389">
            <v>8969</v>
          </cell>
          <cell r="B4389" t="str">
            <v>ASIA</v>
          </cell>
          <cell r="C4389" t="str">
            <v>Asia AML Trans Monitoring Proj</v>
          </cell>
          <cell r="D4389">
            <v>331</v>
          </cell>
          <cell r="E4389" t="str">
            <v>AD0000099</v>
          </cell>
          <cell r="F4389">
            <v>1</v>
          </cell>
          <cell r="G4389">
            <v>40575</v>
          </cell>
          <cell r="H4389">
            <v>41639</v>
          </cell>
          <cell r="I4389" t="str">
            <v xml:space="preserve">ASIA                            </v>
          </cell>
        </row>
        <row r="4390">
          <cell r="A4390">
            <v>8970</v>
          </cell>
          <cell r="B4390" t="str">
            <v>ASIA</v>
          </cell>
          <cell r="C4390" t="str">
            <v>GTF-CHANNEL EXPANSION-BANCA</v>
          </cell>
          <cell r="D4390">
            <v>1</v>
          </cell>
          <cell r="E4390" t="str">
            <v>AD0000080</v>
          </cell>
          <cell r="F4390">
            <v>1</v>
          </cell>
          <cell r="G4390">
            <v>40360</v>
          </cell>
          <cell r="H4390">
            <v>41639</v>
          </cell>
          <cell r="I4390" t="str">
            <v xml:space="preserve">ASIA                            </v>
          </cell>
        </row>
        <row r="4391">
          <cell r="A4391">
            <v>8971</v>
          </cell>
          <cell r="B4391" t="str">
            <v>ASIA</v>
          </cell>
          <cell r="C4391" t="str">
            <v>GTF-CHANNEL EXPAN-IFA / BROKER</v>
          </cell>
          <cell r="D4391">
            <v>1</v>
          </cell>
          <cell r="E4391" t="str">
            <v>AD0000080</v>
          </cell>
          <cell r="F4391">
            <v>1</v>
          </cell>
          <cell r="G4391">
            <v>40422</v>
          </cell>
          <cell r="H4391">
            <v>41639</v>
          </cell>
          <cell r="I4391" t="str">
            <v xml:space="preserve">ASIA                            </v>
          </cell>
        </row>
        <row r="4392">
          <cell r="A4392">
            <v>8972</v>
          </cell>
          <cell r="B4392" t="str">
            <v>ASIA</v>
          </cell>
          <cell r="C4392" t="str">
            <v>GTF-CUST EXPAN-HIGH NET WORTH</v>
          </cell>
          <cell r="D4392">
            <v>1</v>
          </cell>
          <cell r="E4392" t="str">
            <v>AD0000080</v>
          </cell>
          <cell r="F4392">
            <v>1</v>
          </cell>
          <cell r="G4392">
            <v>40422</v>
          </cell>
          <cell r="H4392">
            <v>41639</v>
          </cell>
          <cell r="I4392" t="str">
            <v xml:space="preserve">ASIA                            </v>
          </cell>
        </row>
        <row r="4393">
          <cell r="A4393">
            <v>8973</v>
          </cell>
          <cell r="B4393" t="str">
            <v>ASIA</v>
          </cell>
          <cell r="C4393" t="str">
            <v>GTF-PROD EXPAN-RETAIL ASS MGT</v>
          </cell>
          <cell r="D4393">
            <v>1</v>
          </cell>
          <cell r="E4393" t="str">
            <v>AD0000080</v>
          </cell>
          <cell r="F4393">
            <v>1</v>
          </cell>
          <cell r="G4393">
            <v>40422</v>
          </cell>
          <cell r="H4393">
            <v>41639</v>
          </cell>
          <cell r="I4393" t="str">
            <v xml:space="preserve">ASIA                            </v>
          </cell>
        </row>
        <row r="4394">
          <cell r="A4394">
            <v>8974</v>
          </cell>
          <cell r="B4394" t="str">
            <v>ASIA</v>
          </cell>
          <cell r="C4394" t="str">
            <v>PROJECT APPLE</v>
          </cell>
          <cell r="D4394">
            <v>331</v>
          </cell>
          <cell r="E4394" t="str">
            <v>AD0000099</v>
          </cell>
          <cell r="F4394">
            <v>1</v>
          </cell>
          <cell r="G4394">
            <v>40909</v>
          </cell>
          <cell r="H4394">
            <v>41639</v>
          </cell>
          <cell r="I4394" t="str">
            <v xml:space="preserve">ASIA                            </v>
          </cell>
        </row>
        <row r="4395">
          <cell r="A4395">
            <v>8975</v>
          </cell>
          <cell r="B4395" t="str">
            <v>ASIA</v>
          </cell>
          <cell r="C4395" t="str">
            <v>PROJECT PEACH</v>
          </cell>
          <cell r="D4395">
            <v>331</v>
          </cell>
          <cell r="E4395" t="str">
            <v>AD0000099</v>
          </cell>
          <cell r="F4395">
            <v>1</v>
          </cell>
          <cell r="G4395">
            <v>40909</v>
          </cell>
          <cell r="H4395">
            <v>41639</v>
          </cell>
          <cell r="I4395" t="str">
            <v xml:space="preserve">ASIA                            </v>
          </cell>
        </row>
        <row r="4396">
          <cell r="A4396">
            <v>8976</v>
          </cell>
          <cell r="B4396" t="str">
            <v>ASIA</v>
          </cell>
          <cell r="C4396" t="str">
            <v>INDEPENDENT DIST, OPERATIONS</v>
          </cell>
          <cell r="D4396">
            <v>1</v>
          </cell>
          <cell r="E4396" t="str">
            <v>AD0000080</v>
          </cell>
          <cell r="F4396">
            <v>1</v>
          </cell>
          <cell r="G4396">
            <v>40544</v>
          </cell>
          <cell r="H4396">
            <v>41639</v>
          </cell>
          <cell r="I4396" t="str">
            <v xml:space="preserve">ASIA                            </v>
          </cell>
        </row>
        <row r="4397">
          <cell r="A4397">
            <v>8977</v>
          </cell>
          <cell r="B4397" t="str">
            <v>ASIA</v>
          </cell>
          <cell r="C4397" t="str">
            <v>ASIA ALM &amp; ERM</v>
          </cell>
          <cell r="D4397">
            <v>331</v>
          </cell>
          <cell r="E4397" t="str">
            <v>AD0000099</v>
          </cell>
          <cell r="F4397">
            <v>1</v>
          </cell>
          <cell r="G4397">
            <v>40909</v>
          </cell>
          <cell r="H4397">
            <v>41639</v>
          </cell>
          <cell r="I4397" t="str">
            <v xml:space="preserve">ASIA                            </v>
          </cell>
        </row>
        <row r="4398">
          <cell r="A4398">
            <v>8978</v>
          </cell>
          <cell r="B4398" t="str">
            <v>ASIA</v>
          </cell>
          <cell r="C4398" t="str">
            <v>ERIC LEONG DISTRICT</v>
          </cell>
          <cell r="D4398">
            <v>1</v>
          </cell>
          <cell r="E4398" t="str">
            <v>AD0000080</v>
          </cell>
          <cell r="F4398">
            <v>1</v>
          </cell>
          <cell r="G4398">
            <v>40909</v>
          </cell>
          <cell r="H4398">
            <v>41639</v>
          </cell>
          <cell r="I4398" t="str">
            <v xml:space="preserve">ASIA                            </v>
          </cell>
        </row>
        <row r="4399">
          <cell r="A4399">
            <v>8979</v>
          </cell>
          <cell r="B4399" t="str">
            <v>ASIA</v>
          </cell>
          <cell r="C4399" t="str">
            <v>PROJECT ISIS</v>
          </cell>
          <cell r="D4399">
            <v>331</v>
          </cell>
          <cell r="E4399" t="str">
            <v>AD0000099</v>
          </cell>
          <cell r="F4399">
            <v>1</v>
          </cell>
          <cell r="G4399">
            <v>40909</v>
          </cell>
          <cell r="H4399">
            <v>41639</v>
          </cell>
          <cell r="I4399" t="str">
            <v xml:space="preserve">ASIA                            </v>
          </cell>
        </row>
        <row r="4400">
          <cell r="A4400">
            <v>8980</v>
          </cell>
          <cell r="B4400" t="str">
            <v>ASIA</v>
          </cell>
          <cell r="C4400" t="str">
            <v>REGIONAL OPERATIONS, ASIA</v>
          </cell>
          <cell r="D4400">
            <v>331</v>
          </cell>
          <cell r="E4400" t="str">
            <v>AD0000099</v>
          </cell>
          <cell r="F4400">
            <v>1</v>
          </cell>
          <cell r="G4400">
            <v>40544</v>
          </cell>
          <cell r="H4400">
            <v>41639</v>
          </cell>
          <cell r="I4400" t="str">
            <v xml:space="preserve">ASIA                            </v>
          </cell>
        </row>
        <row r="4401">
          <cell r="A4401">
            <v>8981</v>
          </cell>
          <cell r="B4401" t="str">
            <v>INVDI</v>
          </cell>
          <cell r="C4401" t="str">
            <v>HKIO-NORTH ASIA</v>
          </cell>
          <cell r="D4401">
            <v>19</v>
          </cell>
          <cell r="E4401" t="str">
            <v>MD00000</v>
          </cell>
          <cell r="F4401">
            <v>1</v>
          </cell>
          <cell r="G4401">
            <v>40909</v>
          </cell>
          <cell r="H4401">
            <v>41639</v>
          </cell>
          <cell r="I4401" t="str">
            <v xml:space="preserve">INVDI                           </v>
          </cell>
        </row>
        <row r="4402">
          <cell r="A4402">
            <v>8982</v>
          </cell>
          <cell r="B4402" t="str">
            <v>INVDI</v>
          </cell>
          <cell r="C4402" t="str">
            <v>HKIO-OPERATIONS</v>
          </cell>
          <cell r="D4402">
            <v>19</v>
          </cell>
          <cell r="E4402" t="str">
            <v>MD00000</v>
          </cell>
          <cell r="F4402">
            <v>1</v>
          </cell>
          <cell r="G4402">
            <v>40909</v>
          </cell>
          <cell r="H4402">
            <v>41639</v>
          </cell>
          <cell r="I4402" t="str">
            <v xml:space="preserve">INVDI                           </v>
          </cell>
        </row>
        <row r="4403">
          <cell r="A4403">
            <v>8983</v>
          </cell>
          <cell r="B4403" t="str">
            <v>INVDI</v>
          </cell>
          <cell r="C4403" t="str">
            <v>HKIO-PM EQ ASIA PACIFIC</v>
          </cell>
          <cell r="D4403">
            <v>19</v>
          </cell>
          <cell r="E4403" t="str">
            <v>MD00000</v>
          </cell>
          <cell r="F4403">
            <v>1</v>
          </cell>
          <cell r="G4403">
            <v>40909</v>
          </cell>
          <cell r="H4403">
            <v>41639</v>
          </cell>
          <cell r="I4403" t="str">
            <v xml:space="preserve">INVDI                           </v>
          </cell>
        </row>
        <row r="4404">
          <cell r="A4404">
            <v>8984</v>
          </cell>
          <cell r="B4404" t="str">
            <v>INVDI</v>
          </cell>
          <cell r="C4404" t="str">
            <v>HKIO-PM EQ GREATER CHINA</v>
          </cell>
          <cell r="D4404">
            <v>19</v>
          </cell>
          <cell r="E4404" t="str">
            <v>MD00000</v>
          </cell>
          <cell r="F4404">
            <v>1</v>
          </cell>
          <cell r="G4404">
            <v>40909</v>
          </cell>
          <cell r="H4404">
            <v>41639</v>
          </cell>
          <cell r="I4404" t="str">
            <v xml:space="preserve">INVDI                           </v>
          </cell>
        </row>
        <row r="4405">
          <cell r="A4405">
            <v>8985</v>
          </cell>
          <cell r="B4405" t="str">
            <v>INVDI</v>
          </cell>
          <cell r="C4405" t="str">
            <v>HKIO-PM FI HK</v>
          </cell>
          <cell r="D4405">
            <v>19</v>
          </cell>
          <cell r="E4405" t="str">
            <v>MD00000</v>
          </cell>
          <cell r="F4405">
            <v>1</v>
          </cell>
          <cell r="G4405">
            <v>40909</v>
          </cell>
          <cell r="H4405">
            <v>41639</v>
          </cell>
          <cell r="I4405" t="str">
            <v xml:space="preserve">INVDI                           </v>
          </cell>
        </row>
        <row r="4406">
          <cell r="A4406">
            <v>8986</v>
          </cell>
          <cell r="B4406" t="str">
            <v>INVDI</v>
          </cell>
          <cell r="C4406" t="str">
            <v>HKIO - PM FI NON HK</v>
          </cell>
          <cell r="D4406">
            <v>19</v>
          </cell>
          <cell r="E4406" t="str">
            <v>MD00000</v>
          </cell>
          <cell r="F4406">
            <v>1</v>
          </cell>
          <cell r="G4406">
            <v>40909</v>
          </cell>
          <cell r="H4406">
            <v>41639</v>
          </cell>
          <cell r="I4406" t="str">
            <v xml:space="preserve">INVDI                           </v>
          </cell>
        </row>
        <row r="4407">
          <cell r="A4407">
            <v>8987</v>
          </cell>
          <cell r="B4407" t="str">
            <v>ASIA</v>
          </cell>
          <cell r="C4407" t="str">
            <v>RO ALLOCATIONS</v>
          </cell>
          <cell r="D4407">
            <v>1</v>
          </cell>
          <cell r="E4407" t="str">
            <v>AD0000080</v>
          </cell>
          <cell r="F4407">
            <v>1</v>
          </cell>
          <cell r="G4407">
            <v>40544</v>
          </cell>
          <cell r="H4407">
            <v>41639</v>
          </cell>
          <cell r="I4407" t="str">
            <v xml:space="preserve">ASIA                            </v>
          </cell>
        </row>
        <row r="4408">
          <cell r="A4408">
            <v>8988</v>
          </cell>
          <cell r="B4408" t="str">
            <v>INVDI</v>
          </cell>
          <cell r="C4408" t="str">
            <v>HKIO - PM&amp;A</v>
          </cell>
          <cell r="D4408">
            <v>19</v>
          </cell>
          <cell r="E4408" t="str">
            <v>MD00000</v>
          </cell>
          <cell r="F4408">
            <v>1</v>
          </cell>
          <cell r="G4408">
            <v>40909</v>
          </cell>
          <cell r="H4408">
            <v>41639</v>
          </cell>
          <cell r="I4408" t="str">
            <v xml:space="preserve">INVDI                           </v>
          </cell>
        </row>
        <row r="4409">
          <cell r="A4409">
            <v>8989</v>
          </cell>
          <cell r="B4409" t="str">
            <v>INVDI</v>
          </cell>
          <cell r="C4409" t="str">
            <v>HKIO - SALES &amp; PDT MGT</v>
          </cell>
          <cell r="D4409">
            <v>19</v>
          </cell>
          <cell r="E4409" t="str">
            <v>MD00000</v>
          </cell>
          <cell r="F4409">
            <v>1</v>
          </cell>
          <cell r="G4409">
            <v>40909</v>
          </cell>
          <cell r="H4409">
            <v>41639</v>
          </cell>
          <cell r="I4409" t="str">
            <v xml:space="preserve">INVDI                           </v>
          </cell>
        </row>
        <row r="4410">
          <cell r="A4410">
            <v>8990</v>
          </cell>
          <cell r="B4410" t="str">
            <v>INVDI</v>
          </cell>
          <cell r="C4410" t="str">
            <v>HKIO - PDT DEV &amp; BD</v>
          </cell>
          <cell r="D4410">
            <v>19</v>
          </cell>
          <cell r="E4410" t="str">
            <v>MD00000</v>
          </cell>
          <cell r="F4410">
            <v>1</v>
          </cell>
          <cell r="G4410">
            <v>40909</v>
          </cell>
          <cell r="H4410">
            <v>41639</v>
          </cell>
          <cell r="I4410" t="str">
            <v xml:space="preserve">INVDI                           </v>
          </cell>
        </row>
        <row r="4411">
          <cell r="A4411">
            <v>8991</v>
          </cell>
          <cell r="B4411" t="str">
            <v>INVDI</v>
          </cell>
          <cell r="C4411" t="str">
            <v>HKIO - TECHNOLOGY</v>
          </cell>
          <cell r="D4411">
            <v>19</v>
          </cell>
          <cell r="E4411" t="str">
            <v>MD00000</v>
          </cell>
          <cell r="F4411">
            <v>1</v>
          </cell>
          <cell r="G4411">
            <v>40909</v>
          </cell>
          <cell r="H4411">
            <v>41639</v>
          </cell>
          <cell r="I4411" t="str">
            <v xml:space="preserve">INVDI                           </v>
          </cell>
        </row>
        <row r="4412">
          <cell r="A4412">
            <v>8992</v>
          </cell>
          <cell r="B4412" t="str">
            <v>ASIA</v>
          </cell>
          <cell r="C4412" t="str">
            <v>PROJECT MANGO</v>
          </cell>
          <cell r="D4412">
            <v>331</v>
          </cell>
          <cell r="E4412" t="str">
            <v>AD0000099</v>
          </cell>
          <cell r="F4412">
            <v>1</v>
          </cell>
          <cell r="G4412">
            <v>40909</v>
          </cell>
          <cell r="H4412">
            <v>41639</v>
          </cell>
          <cell r="I4412" t="str">
            <v xml:space="preserve">ASIA                            </v>
          </cell>
        </row>
        <row r="4413">
          <cell r="A4413">
            <v>8993</v>
          </cell>
          <cell r="B4413" t="str">
            <v>ASIA</v>
          </cell>
          <cell r="C4413" t="str">
            <v>ASIA BANCASSURANCE</v>
          </cell>
          <cell r="D4413">
            <v>331</v>
          </cell>
          <cell r="E4413" t="str">
            <v>AD0000099</v>
          </cell>
          <cell r="F4413">
            <v>1</v>
          </cell>
          <cell r="G4413">
            <v>40909</v>
          </cell>
          <cell r="H4413">
            <v>41639</v>
          </cell>
          <cell r="I4413" t="str">
            <v xml:space="preserve">ASIA                            </v>
          </cell>
        </row>
        <row r="4414">
          <cell r="A4414">
            <v>8994</v>
          </cell>
          <cell r="B4414" t="str">
            <v>ASIA</v>
          </cell>
          <cell r="C4414" t="str">
            <v>REGIONAL AGENCY</v>
          </cell>
          <cell r="D4414">
            <v>331</v>
          </cell>
          <cell r="E4414" t="str">
            <v>AD0000099</v>
          </cell>
          <cell r="F4414">
            <v>1</v>
          </cell>
          <cell r="G4414">
            <v>40909</v>
          </cell>
          <cell r="H4414">
            <v>41639</v>
          </cell>
          <cell r="I4414" t="str">
            <v xml:space="preserve">ASIA                            </v>
          </cell>
        </row>
        <row r="4415">
          <cell r="A4415">
            <v>8995</v>
          </cell>
          <cell r="B4415" t="str">
            <v>ASIA</v>
          </cell>
          <cell r="C4415" t="str">
            <v>ASIA FATCA</v>
          </cell>
          <cell r="D4415">
            <v>331</v>
          </cell>
          <cell r="E4415" t="str">
            <v>AD0000099</v>
          </cell>
          <cell r="F4415">
            <v>1</v>
          </cell>
          <cell r="G4415">
            <v>40909</v>
          </cell>
          <cell r="H4415">
            <v>41639</v>
          </cell>
          <cell r="I4415" t="str">
            <v xml:space="preserve">ASIA                            </v>
          </cell>
        </row>
        <row r="4416">
          <cell r="A4416">
            <v>8996</v>
          </cell>
          <cell r="B4416" t="str">
            <v>ASIA</v>
          </cell>
          <cell r="C4416" t="str">
            <v>PRODUCT STRATEGY</v>
          </cell>
          <cell r="D4416">
            <v>331</v>
          </cell>
          <cell r="E4416" t="str">
            <v>AD0000099</v>
          </cell>
          <cell r="F4416">
            <v>1</v>
          </cell>
          <cell r="G4416">
            <v>40909</v>
          </cell>
          <cell r="H4416">
            <v>41639</v>
          </cell>
          <cell r="I4416" t="str">
            <v xml:space="preserve">ASIA                            </v>
          </cell>
        </row>
        <row r="4417">
          <cell r="A4417">
            <v>8997</v>
          </cell>
          <cell r="B4417" t="str">
            <v>INVDI</v>
          </cell>
          <cell r="C4417" t="str">
            <v>INVESTMENT CONTROLLERS-HKBU</v>
          </cell>
          <cell r="D4417">
            <v>19</v>
          </cell>
          <cell r="E4417" t="str">
            <v>MD00000</v>
          </cell>
          <cell r="F4417">
            <v>1</v>
          </cell>
          <cell r="G4417">
            <v>40909</v>
          </cell>
          <cell r="H4417">
            <v>41639</v>
          </cell>
          <cell r="I4417" t="str">
            <v xml:space="preserve">INVDI                           </v>
          </cell>
        </row>
        <row r="4418">
          <cell r="A4418">
            <v>8998</v>
          </cell>
          <cell r="B4418" t="str">
            <v>ASIA</v>
          </cell>
          <cell r="C4418" t="str">
            <v>SHANGHAI</v>
          </cell>
          <cell r="D4418">
            <v>1</v>
          </cell>
          <cell r="E4418" t="str">
            <v>AD0000080</v>
          </cell>
          <cell r="F4418">
            <v>1</v>
          </cell>
          <cell r="G4418">
            <v>37987</v>
          </cell>
          <cell r="H4418">
            <v>41639</v>
          </cell>
          <cell r="I4418" t="str">
            <v xml:space="preserve">ASIA                            </v>
          </cell>
        </row>
        <row r="4419">
          <cell r="A4419">
            <v>8999</v>
          </cell>
          <cell r="B4419" t="str">
            <v>ASIA</v>
          </cell>
          <cell r="C4419" t="str">
            <v>DEFAULT W/A</v>
          </cell>
          <cell r="D4419">
            <v>1</v>
          </cell>
          <cell r="E4419" t="str">
            <v>AD0000080</v>
          </cell>
          <cell r="F4419">
            <v>1</v>
          </cell>
          <cell r="G4419">
            <v>40603</v>
          </cell>
          <cell r="H4419">
            <v>41639</v>
          </cell>
          <cell r="I4419" t="str">
            <v xml:space="preserve">ASIA                            </v>
          </cell>
        </row>
        <row r="4420">
          <cell r="A4420">
            <v>9000</v>
          </cell>
          <cell r="B4420" t="str">
            <v>ASIA</v>
          </cell>
          <cell r="C4420" t="str">
            <v>RSU/SOP - ASIA</v>
          </cell>
          <cell r="D4420">
            <v>1</v>
          </cell>
          <cell r="E4420" t="str">
            <v>AD0000080</v>
          </cell>
          <cell r="F4420">
            <v>1</v>
          </cell>
          <cell r="G4420">
            <v>40817</v>
          </cell>
          <cell r="H4420">
            <v>41639</v>
          </cell>
          <cell r="I4420" t="str">
            <v xml:space="preserve">ASIA                            </v>
          </cell>
        </row>
        <row r="4421">
          <cell r="A4421">
            <v>9001</v>
          </cell>
          <cell r="B4421" t="str">
            <v>CORDI</v>
          </cell>
          <cell r="C4421" t="str">
            <v>SUBSIDIARY REIMBURSEMENTS</v>
          </cell>
          <cell r="D4421">
            <v>1</v>
          </cell>
          <cell r="E4421" t="str">
            <v>XD00000</v>
          </cell>
          <cell r="F4421">
            <v>1</v>
          </cell>
          <cell r="G4421">
            <v>37987</v>
          </cell>
          <cell r="H4421">
            <v>41639</v>
          </cell>
          <cell r="I4421" t="str">
            <v xml:space="preserve">CPFIN                           </v>
          </cell>
        </row>
        <row r="4422">
          <cell r="A4422">
            <v>9002</v>
          </cell>
          <cell r="B4422" t="str">
            <v>JPDIV</v>
          </cell>
          <cell r="C4422" t="str">
            <v>JAPAN (HOME OFFICE ENTRIES)</v>
          </cell>
          <cell r="D4422">
            <v>1</v>
          </cell>
          <cell r="E4422" t="str">
            <v>JD00000</v>
          </cell>
          <cell r="F4422">
            <v>1</v>
          </cell>
          <cell r="G4422">
            <v>37987</v>
          </cell>
          <cell r="H4422">
            <v>41639</v>
          </cell>
          <cell r="I4422" t="str">
            <v xml:space="preserve">JPDIV                           </v>
          </cell>
        </row>
        <row r="4423">
          <cell r="A4423">
            <v>9003</v>
          </cell>
          <cell r="B4423" t="str">
            <v>JPDIV</v>
          </cell>
          <cell r="C4423" t="str">
            <v>MLJ</v>
          </cell>
          <cell r="D4423">
            <v>1</v>
          </cell>
          <cell r="E4423" t="str">
            <v>JD00000</v>
          </cell>
          <cell r="F4423">
            <v>1</v>
          </cell>
          <cell r="G4423">
            <v>37987</v>
          </cell>
          <cell r="H4423">
            <v>41639</v>
          </cell>
          <cell r="I4423" t="str">
            <v xml:space="preserve">JPDIV                           </v>
          </cell>
        </row>
        <row r="4424">
          <cell r="A4424">
            <v>9004</v>
          </cell>
          <cell r="B4424" t="str">
            <v>JPDIV</v>
          </cell>
          <cell r="C4424" t="str">
            <v>JAPAN DIRECTORS-TEMP</v>
          </cell>
          <cell r="D4424">
            <v>1</v>
          </cell>
          <cell r="E4424" t="str">
            <v>JD00000</v>
          </cell>
          <cell r="F4424">
            <v>1</v>
          </cell>
          <cell r="G4424">
            <v>37987</v>
          </cell>
          <cell r="H4424">
            <v>41639</v>
          </cell>
          <cell r="I4424" t="str">
            <v xml:space="preserve">JPDIV                           </v>
          </cell>
        </row>
        <row r="4425">
          <cell r="A4425">
            <v>9005</v>
          </cell>
          <cell r="B4425" t="str">
            <v>JPDIV</v>
          </cell>
          <cell r="C4425" t="str">
            <v>MCL INS HANDLING</v>
          </cell>
          <cell r="D4425">
            <v>1</v>
          </cell>
          <cell r="E4425" t="str">
            <v>JD00000</v>
          </cell>
          <cell r="F4425">
            <v>1</v>
          </cell>
          <cell r="G4425">
            <v>37987</v>
          </cell>
          <cell r="H4425">
            <v>41639</v>
          </cell>
          <cell r="I4425" t="str">
            <v xml:space="preserve">JPDIV                           </v>
          </cell>
        </row>
        <row r="4426">
          <cell r="A4426">
            <v>9006</v>
          </cell>
          <cell r="B4426" t="str">
            <v>US</v>
          </cell>
          <cell r="C4426" t="str">
            <v>USHR BENEFIT EXPENSE JH</v>
          </cell>
          <cell r="D4426">
            <v>1</v>
          </cell>
          <cell r="E4426" t="str">
            <v>UD00000</v>
          </cell>
          <cell r="F4426">
            <v>1</v>
          </cell>
          <cell r="G4426">
            <v>37987</v>
          </cell>
          <cell r="H4426">
            <v>41639</v>
          </cell>
          <cell r="I4426" t="str">
            <v xml:space="preserve">USADM                           </v>
          </cell>
        </row>
        <row r="4427">
          <cell r="A4427">
            <v>9007</v>
          </cell>
          <cell r="B4427" t="str">
            <v>JPDIV</v>
          </cell>
          <cell r="C4427" t="str">
            <v>COINSURANCE</v>
          </cell>
          <cell r="D4427">
            <v>1</v>
          </cell>
          <cell r="E4427" t="str">
            <v>JD00000</v>
          </cell>
          <cell r="F4427">
            <v>1</v>
          </cell>
          <cell r="G4427">
            <v>37987</v>
          </cell>
          <cell r="H4427">
            <v>41639</v>
          </cell>
          <cell r="I4427" t="str">
            <v xml:space="preserve">JPDIV                           </v>
          </cell>
        </row>
        <row r="4428">
          <cell r="A4428">
            <v>9008</v>
          </cell>
          <cell r="B4428" t="str">
            <v>JPDIV</v>
          </cell>
          <cell r="C4428" t="str">
            <v>MLJ CO 0180 ENTRIES</v>
          </cell>
          <cell r="D4428">
            <v>1</v>
          </cell>
          <cell r="E4428" t="str">
            <v>JD00000</v>
          </cell>
          <cell r="F4428">
            <v>1</v>
          </cell>
          <cell r="G4428">
            <v>37987</v>
          </cell>
          <cell r="H4428">
            <v>41639</v>
          </cell>
          <cell r="I4428" t="str">
            <v xml:space="preserve">JPDIV                           </v>
          </cell>
        </row>
        <row r="4429">
          <cell r="A4429">
            <v>9009</v>
          </cell>
          <cell r="B4429" t="str">
            <v>US</v>
          </cell>
          <cell r="C4429" t="str">
            <v>SALARY TRUE-UP</v>
          </cell>
          <cell r="D4429">
            <v>1</v>
          </cell>
          <cell r="E4429" t="str">
            <v>UD00000</v>
          </cell>
          <cell r="F4429">
            <v>98</v>
          </cell>
          <cell r="G4429">
            <v>37987</v>
          </cell>
          <cell r="H4429">
            <v>40237</v>
          </cell>
          <cell r="I4429" t="str">
            <v xml:space="preserve">USADM                           </v>
          </cell>
        </row>
        <row r="4430">
          <cell r="A4430">
            <v>9012</v>
          </cell>
          <cell r="B4430" t="str">
            <v>JPDIV</v>
          </cell>
          <cell r="C4430" t="str">
            <v>MCI-BERMUDA</v>
          </cell>
          <cell r="D4430">
            <v>1</v>
          </cell>
          <cell r="E4430" t="str">
            <v>JD00000</v>
          </cell>
          <cell r="F4430">
            <v>1</v>
          </cell>
          <cell r="G4430">
            <v>37987</v>
          </cell>
          <cell r="H4430">
            <v>41639</v>
          </cell>
          <cell r="I4430" t="str">
            <v xml:space="preserve">JPDIV                           </v>
          </cell>
        </row>
        <row r="4431">
          <cell r="A4431">
            <v>9013</v>
          </cell>
          <cell r="B4431" t="str">
            <v>JPDIV</v>
          </cell>
          <cell r="C4431" t="str">
            <v>MCI-LUXEMBOURG</v>
          </cell>
          <cell r="D4431">
            <v>1</v>
          </cell>
          <cell r="E4431" t="str">
            <v>JD00000</v>
          </cell>
          <cell r="F4431">
            <v>1</v>
          </cell>
          <cell r="G4431">
            <v>37987</v>
          </cell>
          <cell r="H4431">
            <v>41639</v>
          </cell>
          <cell r="I4431" t="str">
            <v xml:space="preserve">JPDIV                           </v>
          </cell>
        </row>
        <row r="4432">
          <cell r="A4432">
            <v>9014</v>
          </cell>
          <cell r="B4432" t="str">
            <v>JPDIV</v>
          </cell>
          <cell r="C4432" t="str">
            <v>MCI-NETHERLANDS</v>
          </cell>
          <cell r="D4432">
            <v>1</v>
          </cell>
          <cell r="E4432" t="str">
            <v>JD00000</v>
          </cell>
          <cell r="F4432">
            <v>1</v>
          </cell>
          <cell r="G4432">
            <v>37987</v>
          </cell>
          <cell r="H4432">
            <v>41639</v>
          </cell>
          <cell r="I4432" t="str">
            <v xml:space="preserve">JPDIV                           </v>
          </cell>
        </row>
        <row r="4433">
          <cell r="A4433">
            <v>9015</v>
          </cell>
          <cell r="B4433" t="str">
            <v>JPDIV</v>
          </cell>
          <cell r="C4433" t="str">
            <v>DMH-BERMUDA</v>
          </cell>
          <cell r="D4433">
            <v>1</v>
          </cell>
          <cell r="E4433" t="str">
            <v>JD00000</v>
          </cell>
          <cell r="F4433">
            <v>1</v>
          </cell>
          <cell r="G4433">
            <v>37987</v>
          </cell>
          <cell r="H4433">
            <v>41639</v>
          </cell>
          <cell r="I4433" t="str">
            <v xml:space="preserve">JPDIV                           </v>
          </cell>
        </row>
        <row r="4434">
          <cell r="A4434">
            <v>9019</v>
          </cell>
          <cell r="B4434" t="str">
            <v>JPDIV</v>
          </cell>
          <cell r="C4434" t="str">
            <v>JAPAN (PARENT &amp; SUBS) ENTRIES</v>
          </cell>
          <cell r="D4434">
            <v>1</v>
          </cell>
          <cell r="E4434" t="str">
            <v>JD00000</v>
          </cell>
          <cell r="F4434">
            <v>1</v>
          </cell>
          <cell r="G4434">
            <v>37987</v>
          </cell>
          <cell r="H4434">
            <v>41639</v>
          </cell>
          <cell r="I4434" t="str">
            <v xml:space="preserve">JPDIV                           </v>
          </cell>
        </row>
        <row r="4435">
          <cell r="A4435">
            <v>9022</v>
          </cell>
          <cell r="B4435" t="str">
            <v>JPDIV</v>
          </cell>
          <cell r="C4435" t="str">
            <v>MANULIFE SYSTEM SERVICES</v>
          </cell>
          <cell r="D4435">
            <v>1</v>
          </cell>
          <cell r="E4435" t="str">
            <v>JD00000</v>
          </cell>
          <cell r="F4435">
            <v>1</v>
          </cell>
          <cell r="G4435">
            <v>37987</v>
          </cell>
          <cell r="H4435">
            <v>41639</v>
          </cell>
          <cell r="I4435" t="str">
            <v xml:space="preserve">JPDIV                           </v>
          </cell>
        </row>
        <row r="4436">
          <cell r="A4436">
            <v>9025</v>
          </cell>
          <cell r="B4436" t="str">
            <v>JPDIV</v>
          </cell>
          <cell r="C4436" t="str">
            <v>MCH - NETHERLAND</v>
          </cell>
          <cell r="D4436">
            <v>1</v>
          </cell>
          <cell r="E4436" t="str">
            <v>JD00000</v>
          </cell>
          <cell r="F4436">
            <v>1</v>
          </cell>
          <cell r="G4436">
            <v>37987</v>
          </cell>
          <cell r="H4436">
            <v>41639</v>
          </cell>
          <cell r="I4436" t="str">
            <v xml:space="preserve">JPDIV                           </v>
          </cell>
        </row>
        <row r="4437">
          <cell r="A4437">
            <v>9030</v>
          </cell>
          <cell r="B4437" t="str">
            <v>JPDIV</v>
          </cell>
          <cell r="C4437" t="str">
            <v>DAIHYAKU</v>
          </cell>
          <cell r="D4437">
            <v>1</v>
          </cell>
          <cell r="E4437" t="str">
            <v>JD00000</v>
          </cell>
          <cell r="F4437">
            <v>1</v>
          </cell>
          <cell r="G4437">
            <v>37987</v>
          </cell>
          <cell r="H4437">
            <v>41639</v>
          </cell>
          <cell r="I4437" t="str">
            <v xml:space="preserve">JPDIV                           </v>
          </cell>
        </row>
        <row r="4438">
          <cell r="A4438">
            <v>9032</v>
          </cell>
          <cell r="B4438" t="str">
            <v>JPDIV</v>
          </cell>
          <cell r="C4438" t="str">
            <v>MANULIFE INVESTMENT JAPAN</v>
          </cell>
          <cell r="D4438">
            <v>1</v>
          </cell>
          <cell r="E4438" t="str">
            <v>JD00000</v>
          </cell>
          <cell r="F4438">
            <v>1</v>
          </cell>
          <cell r="G4438">
            <v>39448</v>
          </cell>
          <cell r="H4438">
            <v>41639</v>
          </cell>
          <cell r="I4438" t="str">
            <v xml:space="preserve">JPDIV                           </v>
          </cell>
        </row>
        <row r="4439">
          <cell r="A4439">
            <v>9074</v>
          </cell>
          <cell r="B4439" t="str">
            <v>JPDIV</v>
          </cell>
          <cell r="C4439" t="str">
            <v>MANULIFE MUTUAL AID ASSOC</v>
          </cell>
          <cell r="D4439">
            <v>1</v>
          </cell>
          <cell r="E4439" t="str">
            <v>JD00000</v>
          </cell>
          <cell r="F4439">
            <v>1</v>
          </cell>
          <cell r="G4439">
            <v>38899</v>
          </cell>
          <cell r="H4439">
            <v>41639</v>
          </cell>
          <cell r="I4439" t="str">
            <v xml:space="preserve">JPDIV                           </v>
          </cell>
        </row>
        <row r="4440">
          <cell r="A4440">
            <v>9079</v>
          </cell>
          <cell r="B4440" t="str">
            <v>JPDIV</v>
          </cell>
          <cell r="C4440" t="str">
            <v>MPJ</v>
          </cell>
          <cell r="D4440">
            <v>1</v>
          </cell>
          <cell r="E4440" t="str">
            <v>JD00000</v>
          </cell>
          <cell r="F4440">
            <v>1</v>
          </cell>
          <cell r="G4440">
            <v>38991</v>
          </cell>
          <cell r="H4440">
            <v>41639</v>
          </cell>
          <cell r="I4440" t="str">
            <v xml:space="preserve">JPDIV                           </v>
          </cell>
        </row>
        <row r="4441">
          <cell r="A4441">
            <v>9082</v>
          </cell>
          <cell r="B4441" t="str">
            <v>JPDIV</v>
          </cell>
          <cell r="C4441" t="str">
            <v>MANULIFE PREMIUM COLLECTION</v>
          </cell>
          <cell r="D4441">
            <v>1</v>
          </cell>
          <cell r="E4441" t="str">
            <v>JD00000</v>
          </cell>
          <cell r="F4441">
            <v>1</v>
          </cell>
          <cell r="G4441">
            <v>38899</v>
          </cell>
          <cell r="H4441">
            <v>41639</v>
          </cell>
          <cell r="I4441" t="str">
            <v xml:space="preserve">JPDIV                           </v>
          </cell>
        </row>
        <row r="4442">
          <cell r="A4442">
            <v>9083</v>
          </cell>
          <cell r="B4442" t="str">
            <v>JPDIV</v>
          </cell>
          <cell r="C4442" t="str">
            <v>MANULIFE HEALTH INSURANCE ASSN</v>
          </cell>
          <cell r="D4442">
            <v>1</v>
          </cell>
          <cell r="E4442" t="str">
            <v>JD00000</v>
          </cell>
          <cell r="F4442">
            <v>1</v>
          </cell>
          <cell r="G4442">
            <v>38899</v>
          </cell>
          <cell r="H4442">
            <v>41639</v>
          </cell>
          <cell r="I4442" t="str">
            <v xml:space="preserve">JPDIV                           </v>
          </cell>
        </row>
        <row r="4443">
          <cell r="A4443">
            <v>9086</v>
          </cell>
          <cell r="B4443" t="str">
            <v>JPDIV</v>
          </cell>
          <cell r="C4443" t="str">
            <v>JH PROJECT</v>
          </cell>
          <cell r="D4443">
            <v>1</v>
          </cell>
          <cell r="E4443" t="str">
            <v>JD00000</v>
          </cell>
          <cell r="F4443">
            <v>1</v>
          </cell>
          <cell r="G4443">
            <v>38899</v>
          </cell>
          <cell r="H4443">
            <v>41639</v>
          </cell>
          <cell r="I4443" t="str">
            <v xml:space="preserve">JPDIV                           </v>
          </cell>
        </row>
        <row r="4444">
          <cell r="A4444">
            <v>9087</v>
          </cell>
          <cell r="B4444" t="str">
            <v>JPDIV</v>
          </cell>
          <cell r="C4444" t="str">
            <v>ATOS ORIGIN K.K.</v>
          </cell>
          <cell r="D4444">
            <v>1</v>
          </cell>
          <cell r="E4444" t="str">
            <v>JD00000</v>
          </cell>
          <cell r="F4444">
            <v>1</v>
          </cell>
          <cell r="G4444">
            <v>38899</v>
          </cell>
          <cell r="H4444">
            <v>41639</v>
          </cell>
          <cell r="I4444" t="str">
            <v xml:space="preserve">JPDIV                           </v>
          </cell>
        </row>
        <row r="4445">
          <cell r="A4445">
            <v>9088</v>
          </cell>
          <cell r="B4445" t="str">
            <v>JPDIV</v>
          </cell>
          <cell r="C4445" t="str">
            <v>MANULIFE ASSET MGMT (JAPAN)LTD</v>
          </cell>
          <cell r="D4445">
            <v>1</v>
          </cell>
          <cell r="E4445" t="str">
            <v>JD00000</v>
          </cell>
          <cell r="F4445">
            <v>1</v>
          </cell>
          <cell r="G4445">
            <v>38899</v>
          </cell>
          <cell r="H4445">
            <v>41639</v>
          </cell>
          <cell r="I4445" t="str">
            <v xml:space="preserve">JPDIV                           </v>
          </cell>
        </row>
        <row r="4446">
          <cell r="A4446">
            <v>9089</v>
          </cell>
          <cell r="B4446" t="str">
            <v>JPDIV</v>
          </cell>
          <cell r="C4446" t="str">
            <v>LIFESCAPE INTERNATIONAL</v>
          </cell>
          <cell r="D4446">
            <v>1</v>
          </cell>
          <cell r="E4446" t="str">
            <v>JD00000</v>
          </cell>
          <cell r="F4446">
            <v>1</v>
          </cell>
          <cell r="G4446">
            <v>38899</v>
          </cell>
          <cell r="H4446">
            <v>41639</v>
          </cell>
          <cell r="I4446" t="str">
            <v xml:space="preserve">JPDIV                           </v>
          </cell>
        </row>
        <row r="4447">
          <cell r="A4447">
            <v>9092</v>
          </cell>
          <cell r="B4447" t="str">
            <v>JPDIV</v>
          </cell>
          <cell r="C4447" t="str">
            <v>MLJ WORKER'S UNION</v>
          </cell>
          <cell r="D4447">
            <v>1</v>
          </cell>
          <cell r="E4447" t="str">
            <v>JD00000</v>
          </cell>
          <cell r="F4447">
            <v>1</v>
          </cell>
          <cell r="G4447">
            <v>38899</v>
          </cell>
          <cell r="H4447">
            <v>41639</v>
          </cell>
          <cell r="I4447" t="str">
            <v xml:space="preserve">JPDIV                           </v>
          </cell>
        </row>
        <row r="4448">
          <cell r="A4448">
            <v>9099</v>
          </cell>
          <cell r="B4448" t="str">
            <v>JPDIV</v>
          </cell>
          <cell r="C4448" t="str">
            <v>MIS ADJUSTMENT</v>
          </cell>
          <cell r="D4448">
            <v>1</v>
          </cell>
          <cell r="E4448" t="str">
            <v>JD00000</v>
          </cell>
          <cell r="F4448">
            <v>1</v>
          </cell>
          <cell r="G4448">
            <v>37987</v>
          </cell>
          <cell r="H4448">
            <v>41639</v>
          </cell>
          <cell r="I4448" t="str">
            <v xml:space="preserve">JPDIV                           </v>
          </cell>
        </row>
        <row r="4449">
          <cell r="A4449">
            <v>9101</v>
          </cell>
          <cell r="B4449" t="str">
            <v>JPDIV</v>
          </cell>
          <cell r="C4449" t="str">
            <v>RECLASS WORKAREA</v>
          </cell>
          <cell r="D4449">
            <v>1</v>
          </cell>
          <cell r="E4449" t="str">
            <v>JD00000</v>
          </cell>
          <cell r="F4449">
            <v>1</v>
          </cell>
          <cell r="G4449">
            <v>38718</v>
          </cell>
          <cell r="H4449">
            <v>41639</v>
          </cell>
          <cell r="I4449" t="str">
            <v xml:space="preserve">JPDIV                           </v>
          </cell>
        </row>
        <row r="4450">
          <cell r="A4450">
            <v>9104</v>
          </cell>
          <cell r="B4450" t="str">
            <v>JPDIV</v>
          </cell>
          <cell r="C4450" t="str">
            <v>CORPORATE MANAGEMENT</v>
          </cell>
          <cell r="D4450">
            <v>1</v>
          </cell>
          <cell r="E4450" t="str">
            <v>JD00000</v>
          </cell>
          <cell r="F4450">
            <v>1</v>
          </cell>
          <cell r="G4450">
            <v>37987</v>
          </cell>
          <cell r="H4450">
            <v>41639</v>
          </cell>
          <cell r="I4450" t="str">
            <v xml:space="preserve">JPDIV                           </v>
          </cell>
        </row>
        <row r="4451">
          <cell r="A4451">
            <v>9105</v>
          </cell>
          <cell r="B4451" t="str">
            <v>JPDIV</v>
          </cell>
          <cell r="C4451" t="str">
            <v>SPECIAL PROJECTS-FINANCE</v>
          </cell>
          <cell r="D4451">
            <v>1</v>
          </cell>
          <cell r="E4451" t="str">
            <v>JD00000</v>
          </cell>
          <cell r="F4451">
            <v>1</v>
          </cell>
          <cell r="G4451">
            <v>37987</v>
          </cell>
          <cell r="H4451">
            <v>41639</v>
          </cell>
          <cell r="I4451" t="str">
            <v xml:space="preserve">JPDIV                           </v>
          </cell>
        </row>
        <row r="4452">
          <cell r="A4452">
            <v>9107</v>
          </cell>
          <cell r="B4452" t="str">
            <v>JPDIV</v>
          </cell>
          <cell r="C4452" t="str">
            <v>INVESTMENT TRUST</v>
          </cell>
          <cell r="D4452">
            <v>1</v>
          </cell>
          <cell r="E4452" t="str">
            <v>JD00000</v>
          </cell>
          <cell r="F4452">
            <v>1</v>
          </cell>
          <cell r="G4452">
            <v>38718</v>
          </cell>
          <cell r="H4452">
            <v>41639</v>
          </cell>
          <cell r="I4452" t="str">
            <v xml:space="preserve">JPDIV                           </v>
          </cell>
        </row>
        <row r="4453">
          <cell r="A4453">
            <v>9108</v>
          </cell>
          <cell r="B4453" t="str">
            <v>JPDIV</v>
          </cell>
          <cell r="C4453" t="str">
            <v>L&amp;G MANAGEMENT</v>
          </cell>
          <cell r="D4453">
            <v>1</v>
          </cell>
          <cell r="E4453" t="str">
            <v>JD00000</v>
          </cell>
          <cell r="F4453">
            <v>1</v>
          </cell>
          <cell r="G4453">
            <v>37987</v>
          </cell>
          <cell r="H4453">
            <v>41639</v>
          </cell>
          <cell r="I4453" t="str">
            <v xml:space="preserve">JPDIV                           </v>
          </cell>
        </row>
        <row r="4454">
          <cell r="A4454">
            <v>9109</v>
          </cell>
          <cell r="B4454" t="str">
            <v>JPDIV</v>
          </cell>
          <cell r="C4454" t="str">
            <v>MAM HONGKONG</v>
          </cell>
          <cell r="D4454">
            <v>1</v>
          </cell>
          <cell r="E4454" t="str">
            <v>JD00000</v>
          </cell>
          <cell r="F4454">
            <v>1</v>
          </cell>
          <cell r="G4454">
            <v>37987</v>
          </cell>
          <cell r="H4454">
            <v>41639</v>
          </cell>
          <cell r="I4454" t="str">
            <v xml:space="preserve">JPDIV                           </v>
          </cell>
        </row>
        <row r="4455">
          <cell r="A4455">
            <v>9110</v>
          </cell>
          <cell r="B4455" t="str">
            <v>JPDIV</v>
          </cell>
          <cell r="C4455" t="str">
            <v>LEGAL</v>
          </cell>
          <cell r="D4455">
            <v>1</v>
          </cell>
          <cell r="E4455" t="str">
            <v>JD00000</v>
          </cell>
          <cell r="F4455">
            <v>1</v>
          </cell>
          <cell r="G4455">
            <v>37987</v>
          </cell>
          <cell r="H4455">
            <v>41639</v>
          </cell>
          <cell r="I4455" t="str">
            <v xml:space="preserve">JPDIV                           </v>
          </cell>
        </row>
        <row r="4456">
          <cell r="A4456">
            <v>9111</v>
          </cell>
          <cell r="B4456" t="str">
            <v>JPDIV</v>
          </cell>
          <cell r="C4456" t="str">
            <v>PURCHASING TEAM</v>
          </cell>
          <cell r="D4456">
            <v>1</v>
          </cell>
          <cell r="E4456" t="str">
            <v>JD00000</v>
          </cell>
          <cell r="F4456">
            <v>1</v>
          </cell>
          <cell r="G4456">
            <v>37987</v>
          </cell>
          <cell r="H4456">
            <v>41639</v>
          </cell>
          <cell r="I4456" t="str">
            <v xml:space="preserve">JPDIV                           </v>
          </cell>
        </row>
        <row r="4457">
          <cell r="A4457">
            <v>9112</v>
          </cell>
          <cell r="B4457" t="str">
            <v>JPDIV</v>
          </cell>
          <cell r="C4457" t="str">
            <v>REAL ESTATE DEPARTMENT</v>
          </cell>
          <cell r="D4457">
            <v>1</v>
          </cell>
          <cell r="E4457" t="str">
            <v>JD00000</v>
          </cell>
          <cell r="F4457">
            <v>1</v>
          </cell>
          <cell r="G4457">
            <v>37987</v>
          </cell>
          <cell r="H4457">
            <v>41639</v>
          </cell>
          <cell r="I4457" t="str">
            <v xml:space="preserve">JPDIV                           </v>
          </cell>
        </row>
        <row r="4458">
          <cell r="A4458">
            <v>9113</v>
          </cell>
          <cell r="B4458" t="str">
            <v>JPDIV</v>
          </cell>
          <cell r="C4458" t="str">
            <v>HUMAN RESOURCES</v>
          </cell>
          <cell r="D4458">
            <v>1</v>
          </cell>
          <cell r="E4458" t="str">
            <v>JD00000</v>
          </cell>
          <cell r="F4458">
            <v>1</v>
          </cell>
          <cell r="G4458">
            <v>37987</v>
          </cell>
          <cell r="H4458">
            <v>41639</v>
          </cell>
          <cell r="I4458" t="str">
            <v xml:space="preserve">JPDIV                           </v>
          </cell>
        </row>
        <row r="4459">
          <cell r="A4459">
            <v>9114</v>
          </cell>
          <cell r="B4459" t="str">
            <v>JPDIV</v>
          </cell>
          <cell r="C4459" t="str">
            <v>GENERAL ADMINISTRATION</v>
          </cell>
          <cell r="D4459">
            <v>1</v>
          </cell>
          <cell r="E4459" t="str">
            <v>JD00000</v>
          </cell>
          <cell r="F4459">
            <v>1</v>
          </cell>
          <cell r="G4459">
            <v>37987</v>
          </cell>
          <cell r="H4459">
            <v>41639</v>
          </cell>
          <cell r="I4459" t="str">
            <v xml:space="preserve">JPDIV                           </v>
          </cell>
        </row>
        <row r="4460">
          <cell r="A4460">
            <v>9115</v>
          </cell>
          <cell r="B4460" t="str">
            <v>JPDIV</v>
          </cell>
          <cell r="C4460" t="str">
            <v>HR &amp; PLANNING</v>
          </cell>
          <cell r="D4460">
            <v>1</v>
          </cell>
          <cell r="E4460" t="str">
            <v>JD00000</v>
          </cell>
          <cell r="F4460">
            <v>1</v>
          </cell>
          <cell r="G4460">
            <v>37987</v>
          </cell>
          <cell r="H4460">
            <v>41639</v>
          </cell>
          <cell r="I4460" t="str">
            <v xml:space="preserve">JPDIV                           </v>
          </cell>
        </row>
        <row r="4461">
          <cell r="A4461">
            <v>9116</v>
          </cell>
          <cell r="B4461" t="str">
            <v>JPDIV</v>
          </cell>
          <cell r="C4461" t="str">
            <v>DISABILITY PROJECT</v>
          </cell>
          <cell r="D4461">
            <v>1</v>
          </cell>
          <cell r="E4461" t="str">
            <v>JD00000</v>
          </cell>
          <cell r="F4461">
            <v>1</v>
          </cell>
          <cell r="G4461">
            <v>38718</v>
          </cell>
          <cell r="H4461">
            <v>41639</v>
          </cell>
          <cell r="I4461" t="str">
            <v xml:space="preserve">JPDIV                           </v>
          </cell>
        </row>
        <row r="4462">
          <cell r="A4462">
            <v>9117</v>
          </cell>
          <cell r="B4462" t="str">
            <v>JPDIV</v>
          </cell>
          <cell r="C4462" t="str">
            <v>CDP</v>
          </cell>
          <cell r="D4462">
            <v>1</v>
          </cell>
          <cell r="E4462" t="str">
            <v>JD00000</v>
          </cell>
          <cell r="F4462">
            <v>1</v>
          </cell>
          <cell r="G4462">
            <v>37987</v>
          </cell>
          <cell r="H4462">
            <v>41639</v>
          </cell>
          <cell r="I4462" t="str">
            <v xml:space="preserve">JPDIV                           </v>
          </cell>
        </row>
        <row r="4463">
          <cell r="A4463">
            <v>9118</v>
          </cell>
          <cell r="B4463" t="str">
            <v>JPDIV</v>
          </cell>
          <cell r="C4463" t="str">
            <v>JAPAN IS RISK MANAGEMENT OFFCE</v>
          </cell>
          <cell r="D4463">
            <v>1</v>
          </cell>
          <cell r="E4463" t="str">
            <v>JD00000</v>
          </cell>
          <cell r="F4463">
            <v>1</v>
          </cell>
          <cell r="G4463">
            <v>37987</v>
          </cell>
          <cell r="H4463">
            <v>41639</v>
          </cell>
          <cell r="I4463" t="str">
            <v xml:space="preserve">JPDIV                           </v>
          </cell>
        </row>
        <row r="4464">
          <cell r="A4464">
            <v>9119</v>
          </cell>
          <cell r="B4464" t="str">
            <v>JPDIV</v>
          </cell>
          <cell r="C4464" t="str">
            <v>SALES OPERATIONS</v>
          </cell>
          <cell r="D4464">
            <v>1</v>
          </cell>
          <cell r="E4464" t="str">
            <v>JD00000</v>
          </cell>
          <cell r="F4464">
            <v>1</v>
          </cell>
          <cell r="G4464">
            <v>37987</v>
          </cell>
          <cell r="H4464">
            <v>41639</v>
          </cell>
          <cell r="I4464" t="str">
            <v xml:space="preserve">JPDIV                           </v>
          </cell>
        </row>
        <row r="4465">
          <cell r="A4465">
            <v>9120</v>
          </cell>
          <cell r="B4465" t="str">
            <v>JPDIV</v>
          </cell>
          <cell r="C4465" t="str">
            <v>UNISYS &amp; FINANCE SUPPORT</v>
          </cell>
          <cell r="D4465">
            <v>1</v>
          </cell>
          <cell r="E4465" t="str">
            <v>JD00000</v>
          </cell>
          <cell r="F4465">
            <v>1</v>
          </cell>
          <cell r="G4465">
            <v>37987</v>
          </cell>
          <cell r="H4465">
            <v>41639</v>
          </cell>
          <cell r="I4465" t="str">
            <v xml:space="preserve">JPDIV                           </v>
          </cell>
        </row>
        <row r="4466">
          <cell r="A4466">
            <v>9121</v>
          </cell>
          <cell r="B4466" t="str">
            <v>JPDIV</v>
          </cell>
          <cell r="C4466" t="str">
            <v>ACTUARIAL</v>
          </cell>
          <cell r="D4466">
            <v>1</v>
          </cell>
          <cell r="E4466" t="str">
            <v>JD00000</v>
          </cell>
          <cell r="F4466">
            <v>1</v>
          </cell>
          <cell r="G4466">
            <v>37987</v>
          </cell>
          <cell r="H4466">
            <v>41639</v>
          </cell>
          <cell r="I4466" t="str">
            <v xml:space="preserve">JPDIV                           </v>
          </cell>
        </row>
        <row r="4467">
          <cell r="A4467">
            <v>9122</v>
          </cell>
          <cell r="B4467" t="str">
            <v>JPDIV</v>
          </cell>
          <cell r="C4467" t="str">
            <v>PRICING</v>
          </cell>
          <cell r="D4467">
            <v>1</v>
          </cell>
          <cell r="E4467" t="str">
            <v>JD00000</v>
          </cell>
          <cell r="F4467">
            <v>1</v>
          </cell>
          <cell r="G4467">
            <v>37987</v>
          </cell>
          <cell r="H4467">
            <v>41639</v>
          </cell>
          <cell r="I4467" t="str">
            <v xml:space="preserve">JPDIV                           </v>
          </cell>
        </row>
        <row r="4468">
          <cell r="A4468">
            <v>9123</v>
          </cell>
          <cell r="B4468" t="str">
            <v>JPDIV</v>
          </cell>
          <cell r="C4468" t="str">
            <v>STRATEGIC INITIATIVES</v>
          </cell>
          <cell r="D4468">
            <v>1</v>
          </cell>
          <cell r="E4468" t="str">
            <v>JD00000</v>
          </cell>
          <cell r="F4468">
            <v>1</v>
          </cell>
          <cell r="G4468">
            <v>37987</v>
          </cell>
          <cell r="H4468">
            <v>41639</v>
          </cell>
          <cell r="I4468" t="str">
            <v xml:space="preserve">JPDIV                           </v>
          </cell>
        </row>
        <row r="4469">
          <cell r="A4469">
            <v>9124</v>
          </cell>
          <cell r="B4469" t="str">
            <v>JPDIV</v>
          </cell>
          <cell r="C4469" t="str">
            <v>CONTROLLERS</v>
          </cell>
          <cell r="D4469">
            <v>1</v>
          </cell>
          <cell r="E4469" t="str">
            <v>JD00000</v>
          </cell>
          <cell r="F4469">
            <v>1</v>
          </cell>
          <cell r="G4469">
            <v>37987</v>
          </cell>
          <cell r="H4469">
            <v>41639</v>
          </cell>
          <cell r="I4469" t="str">
            <v xml:space="preserve">JPDIV                           </v>
          </cell>
        </row>
        <row r="4470">
          <cell r="A4470">
            <v>9125</v>
          </cell>
          <cell r="B4470" t="str">
            <v>JPDIV</v>
          </cell>
          <cell r="C4470" t="str">
            <v>FINANCE MANAGEMENT</v>
          </cell>
          <cell r="D4470">
            <v>1</v>
          </cell>
          <cell r="E4470" t="str">
            <v>JD00000</v>
          </cell>
          <cell r="F4470">
            <v>1</v>
          </cell>
          <cell r="G4470">
            <v>37987</v>
          </cell>
          <cell r="H4470">
            <v>41639</v>
          </cell>
          <cell r="I4470" t="str">
            <v xml:space="preserve">JPDIV                           </v>
          </cell>
        </row>
        <row r="4471">
          <cell r="A4471">
            <v>9126</v>
          </cell>
          <cell r="B4471" t="str">
            <v>JPDIV</v>
          </cell>
          <cell r="C4471" t="str">
            <v>TAX</v>
          </cell>
          <cell r="D4471">
            <v>1</v>
          </cell>
          <cell r="E4471" t="str">
            <v>JD00000</v>
          </cell>
          <cell r="F4471">
            <v>1</v>
          </cell>
          <cell r="G4471">
            <v>39479</v>
          </cell>
          <cell r="H4471">
            <v>41639</v>
          </cell>
          <cell r="I4471" t="str">
            <v xml:space="preserve">JPDIV                           </v>
          </cell>
        </row>
        <row r="4472">
          <cell r="A4472">
            <v>9127</v>
          </cell>
          <cell r="B4472" t="str">
            <v>JPDIV</v>
          </cell>
          <cell r="C4472" t="str">
            <v>WEALTH MGMNT OPTN &amp; AGNCY MGMT</v>
          </cell>
          <cell r="D4472">
            <v>1</v>
          </cell>
          <cell r="E4472" t="str">
            <v>JD00000</v>
          </cell>
          <cell r="F4472">
            <v>1</v>
          </cell>
          <cell r="G4472">
            <v>40360</v>
          </cell>
          <cell r="H4472">
            <v>41639</v>
          </cell>
          <cell r="I4472" t="str">
            <v xml:space="preserve">JPDIV                           </v>
          </cell>
        </row>
        <row r="4473">
          <cell r="A4473">
            <v>9128</v>
          </cell>
          <cell r="B4473" t="str">
            <v>JPDIV</v>
          </cell>
          <cell r="C4473" t="str">
            <v>INVESTMENT OPERATIONS</v>
          </cell>
          <cell r="D4473">
            <v>1</v>
          </cell>
          <cell r="E4473" t="str">
            <v>JD00000</v>
          </cell>
          <cell r="F4473">
            <v>1</v>
          </cell>
          <cell r="G4473">
            <v>37987</v>
          </cell>
          <cell r="H4473">
            <v>41639</v>
          </cell>
          <cell r="I4473" t="str">
            <v xml:space="preserve">JPDIV                           </v>
          </cell>
        </row>
        <row r="4474">
          <cell r="A4474">
            <v>9129</v>
          </cell>
          <cell r="B4474" t="str">
            <v>JPDIV</v>
          </cell>
          <cell r="C4474" t="str">
            <v>FBS MKTG AGENCY MGMT</v>
          </cell>
          <cell r="D4474">
            <v>1</v>
          </cell>
          <cell r="E4474" t="str">
            <v>JD00000</v>
          </cell>
          <cell r="F4474">
            <v>1</v>
          </cell>
          <cell r="G4474">
            <v>37987</v>
          </cell>
          <cell r="H4474">
            <v>41639</v>
          </cell>
          <cell r="I4474" t="str">
            <v xml:space="preserve">JPDIV                           </v>
          </cell>
        </row>
        <row r="4475">
          <cell r="A4475">
            <v>9130</v>
          </cell>
          <cell r="B4475" t="str">
            <v>JPDIV</v>
          </cell>
          <cell r="C4475" t="str">
            <v>FBS MANAGEMENT</v>
          </cell>
          <cell r="D4475">
            <v>1</v>
          </cell>
          <cell r="E4475" t="str">
            <v>JD00000</v>
          </cell>
          <cell r="F4475">
            <v>1</v>
          </cell>
          <cell r="G4475">
            <v>37987</v>
          </cell>
          <cell r="H4475">
            <v>41639</v>
          </cell>
          <cell r="I4475" t="str">
            <v xml:space="preserve">JPDIV                           </v>
          </cell>
        </row>
        <row r="4476">
          <cell r="A4476">
            <v>9131</v>
          </cell>
          <cell r="B4476" t="str">
            <v>JPDIV</v>
          </cell>
          <cell r="C4476" t="str">
            <v>FBS OPERATION</v>
          </cell>
          <cell r="D4476">
            <v>1</v>
          </cell>
          <cell r="E4476" t="str">
            <v>JD00000</v>
          </cell>
          <cell r="F4476">
            <v>1</v>
          </cell>
          <cell r="G4476">
            <v>37987</v>
          </cell>
          <cell r="H4476">
            <v>41639</v>
          </cell>
          <cell r="I4476" t="str">
            <v xml:space="preserve">JPDIV                           </v>
          </cell>
        </row>
        <row r="4477">
          <cell r="A4477">
            <v>9132</v>
          </cell>
          <cell r="B4477" t="str">
            <v>JPDIV</v>
          </cell>
          <cell r="C4477" t="str">
            <v>WMD PRICING</v>
          </cell>
          <cell r="D4477">
            <v>1</v>
          </cell>
          <cell r="E4477" t="str">
            <v>JD00000</v>
          </cell>
          <cell r="F4477">
            <v>1</v>
          </cell>
          <cell r="G4477">
            <v>37987</v>
          </cell>
          <cell r="H4477">
            <v>41639</v>
          </cell>
          <cell r="I4477" t="str">
            <v xml:space="preserve">JPDIV                           </v>
          </cell>
        </row>
        <row r="4478">
          <cell r="A4478">
            <v>9133</v>
          </cell>
          <cell r="B4478" t="str">
            <v>JPDIV</v>
          </cell>
          <cell r="C4478" t="str">
            <v>SALES PLANNING</v>
          </cell>
          <cell r="D4478">
            <v>1</v>
          </cell>
          <cell r="E4478" t="str">
            <v>JD00000</v>
          </cell>
          <cell r="F4478">
            <v>1</v>
          </cell>
          <cell r="G4478">
            <v>39845</v>
          </cell>
          <cell r="H4478">
            <v>41639</v>
          </cell>
          <cell r="I4478" t="str">
            <v xml:space="preserve">JPDIV                           </v>
          </cell>
        </row>
        <row r="4479">
          <cell r="A4479">
            <v>9134</v>
          </cell>
          <cell r="B4479" t="str">
            <v>JPDIV</v>
          </cell>
          <cell r="C4479" t="str">
            <v>RECRUITING</v>
          </cell>
          <cell r="D4479">
            <v>1</v>
          </cell>
          <cell r="E4479" t="str">
            <v>JD00000</v>
          </cell>
          <cell r="F4479">
            <v>1</v>
          </cell>
          <cell r="G4479">
            <v>39448</v>
          </cell>
          <cell r="H4479">
            <v>41639</v>
          </cell>
          <cell r="I4479" t="str">
            <v xml:space="preserve">JPDIV                           </v>
          </cell>
        </row>
        <row r="4480">
          <cell r="A4480">
            <v>9135</v>
          </cell>
          <cell r="B4480" t="str">
            <v>JPDIV</v>
          </cell>
          <cell r="C4480" t="str">
            <v>INTERPRETATION &amp; TRANSLATION</v>
          </cell>
          <cell r="D4480">
            <v>1</v>
          </cell>
          <cell r="E4480" t="str">
            <v>JD00000</v>
          </cell>
          <cell r="F4480">
            <v>1</v>
          </cell>
          <cell r="G4480">
            <v>37987</v>
          </cell>
          <cell r="H4480">
            <v>41639</v>
          </cell>
          <cell r="I4480" t="str">
            <v xml:space="preserve">JPDIV                           </v>
          </cell>
        </row>
        <row r="4481">
          <cell r="A4481">
            <v>9136</v>
          </cell>
          <cell r="B4481" t="str">
            <v>JPDIV</v>
          </cell>
          <cell r="C4481" t="str">
            <v>WEALTH MGMT OPER &amp; AGENCY MGMT</v>
          </cell>
          <cell r="D4481">
            <v>1</v>
          </cell>
          <cell r="E4481" t="str">
            <v>JD00000</v>
          </cell>
          <cell r="F4481">
            <v>1</v>
          </cell>
          <cell r="G4481">
            <v>37987</v>
          </cell>
          <cell r="H4481">
            <v>41639</v>
          </cell>
          <cell r="I4481" t="str">
            <v xml:space="preserve">JPDIV                           </v>
          </cell>
        </row>
        <row r="4482">
          <cell r="A4482">
            <v>9137</v>
          </cell>
          <cell r="B4482" t="str">
            <v>JPDIV</v>
          </cell>
          <cell r="C4482" t="str">
            <v>FINAN INSTITUTIONS SALES DEPT</v>
          </cell>
          <cell r="D4482">
            <v>1</v>
          </cell>
          <cell r="E4482" t="str">
            <v>JD00000</v>
          </cell>
          <cell r="F4482">
            <v>1</v>
          </cell>
          <cell r="G4482">
            <v>37987</v>
          </cell>
          <cell r="H4482">
            <v>41639</v>
          </cell>
          <cell r="I4482" t="str">
            <v xml:space="preserve">JPDIV                           </v>
          </cell>
        </row>
        <row r="4483">
          <cell r="A4483">
            <v>9138</v>
          </cell>
          <cell r="B4483" t="str">
            <v>JPDIV</v>
          </cell>
          <cell r="C4483" t="str">
            <v>PRODUCT DEVELOPMENT</v>
          </cell>
          <cell r="D4483">
            <v>1</v>
          </cell>
          <cell r="E4483" t="str">
            <v>JD00000</v>
          </cell>
          <cell r="F4483">
            <v>1</v>
          </cell>
          <cell r="G4483">
            <v>37987</v>
          </cell>
          <cell r="H4483">
            <v>41639</v>
          </cell>
          <cell r="I4483" t="str">
            <v xml:space="preserve">JPDIV                           </v>
          </cell>
        </row>
        <row r="4484">
          <cell r="A4484">
            <v>9139</v>
          </cell>
          <cell r="B4484" t="str">
            <v>JPDIV</v>
          </cell>
          <cell r="C4484" t="str">
            <v>SALES</v>
          </cell>
          <cell r="D4484">
            <v>1</v>
          </cell>
          <cell r="E4484" t="str">
            <v>JD00000</v>
          </cell>
          <cell r="F4484">
            <v>1</v>
          </cell>
          <cell r="G4484">
            <v>37987</v>
          </cell>
          <cell r="H4484">
            <v>41639</v>
          </cell>
          <cell r="I4484" t="str">
            <v xml:space="preserve">JPDIV                           </v>
          </cell>
        </row>
        <row r="4485">
          <cell r="A4485">
            <v>9140</v>
          </cell>
          <cell r="B4485" t="str">
            <v>JPDIV</v>
          </cell>
          <cell r="C4485" t="str">
            <v>SALES PROMOTION</v>
          </cell>
          <cell r="D4485">
            <v>1</v>
          </cell>
          <cell r="E4485" t="str">
            <v>JD00000</v>
          </cell>
          <cell r="F4485">
            <v>1</v>
          </cell>
          <cell r="G4485">
            <v>37987</v>
          </cell>
          <cell r="H4485">
            <v>41639</v>
          </cell>
          <cell r="I4485" t="str">
            <v xml:space="preserve">JPDIV                           </v>
          </cell>
        </row>
        <row r="4486">
          <cell r="A4486">
            <v>9141</v>
          </cell>
          <cell r="B4486" t="str">
            <v>JPDIV</v>
          </cell>
          <cell r="C4486" t="str">
            <v>SALES OPERATIONS DEPARTMENT</v>
          </cell>
          <cell r="D4486">
            <v>1</v>
          </cell>
          <cell r="E4486" t="str">
            <v>JD00000</v>
          </cell>
          <cell r="F4486">
            <v>1</v>
          </cell>
          <cell r="G4486">
            <v>37987</v>
          </cell>
          <cell r="H4486">
            <v>41639</v>
          </cell>
          <cell r="I4486" t="str">
            <v xml:space="preserve">JPDIV                           </v>
          </cell>
        </row>
        <row r="4487">
          <cell r="A4487">
            <v>9142</v>
          </cell>
          <cell r="B4487" t="str">
            <v>JPDIV</v>
          </cell>
          <cell r="C4487" t="str">
            <v>SALES MANAGEMENT DEPARTMENT</v>
          </cell>
          <cell r="D4487">
            <v>1</v>
          </cell>
          <cell r="E4487" t="str">
            <v>JD00000</v>
          </cell>
          <cell r="F4487">
            <v>1</v>
          </cell>
          <cell r="G4487">
            <v>37987</v>
          </cell>
          <cell r="H4487">
            <v>41639</v>
          </cell>
          <cell r="I4487" t="str">
            <v xml:space="preserve">JPDIV                           </v>
          </cell>
        </row>
        <row r="4488">
          <cell r="A4488">
            <v>9143</v>
          </cell>
          <cell r="B4488" t="str">
            <v>JPDIV</v>
          </cell>
          <cell r="C4488" t="str">
            <v>FIELD MANAGEMENT</v>
          </cell>
          <cell r="D4488">
            <v>1</v>
          </cell>
          <cell r="E4488" t="str">
            <v>JD00000</v>
          </cell>
          <cell r="F4488">
            <v>1</v>
          </cell>
          <cell r="G4488">
            <v>37987</v>
          </cell>
          <cell r="H4488">
            <v>41639</v>
          </cell>
          <cell r="I4488" t="str">
            <v xml:space="preserve">JPDIV                           </v>
          </cell>
        </row>
        <row r="4489">
          <cell r="A4489">
            <v>9144</v>
          </cell>
          <cell r="B4489" t="str">
            <v>JPDIV</v>
          </cell>
          <cell r="C4489" t="str">
            <v>IA-GENERAL SUPPORT G</v>
          </cell>
          <cell r="D4489">
            <v>1</v>
          </cell>
          <cell r="E4489" t="str">
            <v>JD00000</v>
          </cell>
          <cell r="F4489">
            <v>1</v>
          </cell>
          <cell r="G4489">
            <v>40909</v>
          </cell>
          <cell r="H4489">
            <v>41639</v>
          </cell>
          <cell r="I4489" t="str">
            <v xml:space="preserve">JPDIV                           </v>
          </cell>
        </row>
        <row r="4490">
          <cell r="A4490">
            <v>9145</v>
          </cell>
          <cell r="B4490" t="str">
            <v>JPDIV</v>
          </cell>
          <cell r="C4490" t="str">
            <v>INSURANCE MANAGEMENT</v>
          </cell>
          <cell r="D4490">
            <v>1</v>
          </cell>
          <cell r="E4490" t="str">
            <v>JD00000</v>
          </cell>
          <cell r="F4490">
            <v>1</v>
          </cell>
          <cell r="G4490">
            <v>37987</v>
          </cell>
          <cell r="H4490">
            <v>41639</v>
          </cell>
          <cell r="I4490" t="str">
            <v xml:space="preserve">JPDIV                           </v>
          </cell>
        </row>
        <row r="4491">
          <cell r="A4491">
            <v>9146</v>
          </cell>
          <cell r="B4491" t="str">
            <v>JPDIV</v>
          </cell>
          <cell r="C4491" t="str">
            <v>PA &amp; SM COMPENSATION</v>
          </cell>
          <cell r="D4491">
            <v>1</v>
          </cell>
          <cell r="E4491" t="str">
            <v>JD00000</v>
          </cell>
          <cell r="F4491">
            <v>1</v>
          </cell>
          <cell r="G4491">
            <v>37987</v>
          </cell>
          <cell r="H4491">
            <v>41639</v>
          </cell>
          <cell r="I4491" t="str">
            <v xml:space="preserve">JPDIV                           </v>
          </cell>
        </row>
        <row r="4492">
          <cell r="A4492">
            <v>9147</v>
          </cell>
          <cell r="B4492" t="str">
            <v>JPDIV</v>
          </cell>
          <cell r="C4492" t="str">
            <v>DATA SERVICE CENTER</v>
          </cell>
          <cell r="D4492">
            <v>1</v>
          </cell>
          <cell r="E4492" t="str">
            <v>JD00000</v>
          </cell>
          <cell r="F4492">
            <v>1</v>
          </cell>
          <cell r="G4492">
            <v>40118</v>
          </cell>
          <cell r="H4492">
            <v>41639</v>
          </cell>
          <cell r="I4492" t="str">
            <v xml:space="preserve">JPDIV                           </v>
          </cell>
        </row>
        <row r="4493">
          <cell r="A4493">
            <v>9149</v>
          </cell>
          <cell r="B4493" t="str">
            <v>JPDIV</v>
          </cell>
          <cell r="C4493" t="str">
            <v>RECRUITING TEAM</v>
          </cell>
          <cell r="D4493">
            <v>1</v>
          </cell>
          <cell r="E4493" t="str">
            <v>JD00000</v>
          </cell>
          <cell r="F4493">
            <v>1</v>
          </cell>
          <cell r="G4493">
            <v>37987</v>
          </cell>
          <cell r="H4493">
            <v>41639</v>
          </cell>
          <cell r="I4493" t="str">
            <v xml:space="preserve">JPDIV                           </v>
          </cell>
        </row>
        <row r="4494">
          <cell r="A4494">
            <v>9150</v>
          </cell>
          <cell r="B4494" t="str">
            <v>JPDIV</v>
          </cell>
          <cell r="C4494" t="str">
            <v>INSURANCE OPERATIONS</v>
          </cell>
          <cell r="D4494">
            <v>1</v>
          </cell>
          <cell r="E4494" t="str">
            <v>JD00000</v>
          </cell>
          <cell r="F4494">
            <v>1</v>
          </cell>
          <cell r="G4494">
            <v>37987</v>
          </cell>
          <cell r="H4494">
            <v>41639</v>
          </cell>
          <cell r="I4494" t="str">
            <v xml:space="preserve">JPDIV                           </v>
          </cell>
        </row>
        <row r="4495">
          <cell r="A4495">
            <v>9151</v>
          </cell>
          <cell r="B4495" t="str">
            <v>JPDIV</v>
          </cell>
          <cell r="C4495" t="str">
            <v>UL DEVELOPMENT</v>
          </cell>
          <cell r="D4495">
            <v>1</v>
          </cell>
          <cell r="E4495" t="str">
            <v>JD00000</v>
          </cell>
          <cell r="F4495">
            <v>1</v>
          </cell>
          <cell r="G4495">
            <v>37987</v>
          </cell>
          <cell r="H4495">
            <v>41639</v>
          </cell>
          <cell r="I4495" t="str">
            <v xml:space="preserve">JPDIV                           </v>
          </cell>
        </row>
        <row r="4496">
          <cell r="A4496">
            <v>9152</v>
          </cell>
          <cell r="B4496" t="str">
            <v>JPDIV</v>
          </cell>
          <cell r="C4496" t="str">
            <v>CORPORATE INSURANCE</v>
          </cell>
          <cell r="D4496">
            <v>1</v>
          </cell>
          <cell r="E4496" t="str">
            <v>JD00000</v>
          </cell>
          <cell r="F4496">
            <v>1</v>
          </cell>
          <cell r="G4496">
            <v>37987</v>
          </cell>
          <cell r="H4496">
            <v>41639</v>
          </cell>
          <cell r="I4496" t="str">
            <v xml:space="preserve">JPDIV                           </v>
          </cell>
        </row>
        <row r="4497">
          <cell r="A4497">
            <v>9153</v>
          </cell>
          <cell r="B4497" t="str">
            <v>JPDIV</v>
          </cell>
          <cell r="C4497" t="str">
            <v>IS INFRASTRUCTURE SERVICES</v>
          </cell>
          <cell r="D4497">
            <v>1</v>
          </cell>
          <cell r="E4497" t="str">
            <v>JD00000</v>
          </cell>
          <cell r="F4497">
            <v>1</v>
          </cell>
          <cell r="G4497">
            <v>37987</v>
          </cell>
          <cell r="H4497">
            <v>41639</v>
          </cell>
          <cell r="I4497" t="str">
            <v xml:space="preserve">JPDIV                           </v>
          </cell>
        </row>
        <row r="4498">
          <cell r="A4498">
            <v>9154</v>
          </cell>
          <cell r="B4498" t="str">
            <v>JPDIV</v>
          </cell>
          <cell r="C4498" t="str">
            <v>IT/IO BUDGET MGMT &amp; REPORTING</v>
          </cell>
          <cell r="D4498">
            <v>1</v>
          </cell>
          <cell r="E4498" t="str">
            <v>JD00000</v>
          </cell>
          <cell r="F4498">
            <v>1</v>
          </cell>
          <cell r="G4498">
            <v>37987</v>
          </cell>
          <cell r="H4498">
            <v>41639</v>
          </cell>
          <cell r="I4498" t="str">
            <v xml:space="preserve">JPDIV                           </v>
          </cell>
        </row>
        <row r="4499">
          <cell r="A4499">
            <v>9155</v>
          </cell>
          <cell r="B4499" t="str">
            <v>JPDIV</v>
          </cell>
          <cell r="C4499" t="str">
            <v>IS INFRASTRUCTURE SERVICES</v>
          </cell>
          <cell r="D4499">
            <v>1</v>
          </cell>
          <cell r="E4499" t="str">
            <v>JD00000</v>
          </cell>
          <cell r="F4499">
            <v>1</v>
          </cell>
          <cell r="G4499">
            <v>37987</v>
          </cell>
          <cell r="H4499">
            <v>41639</v>
          </cell>
          <cell r="I4499" t="str">
            <v xml:space="preserve">JPDIV                           </v>
          </cell>
        </row>
        <row r="4500">
          <cell r="A4500">
            <v>9156</v>
          </cell>
          <cell r="B4500" t="str">
            <v>JPDIV</v>
          </cell>
          <cell r="C4500" t="str">
            <v>INFORMATION TECHNOLOGY MGMT</v>
          </cell>
          <cell r="D4500">
            <v>1</v>
          </cell>
          <cell r="E4500" t="str">
            <v>JD00000</v>
          </cell>
          <cell r="F4500">
            <v>1</v>
          </cell>
          <cell r="G4500">
            <v>37987</v>
          </cell>
          <cell r="H4500">
            <v>41639</v>
          </cell>
          <cell r="I4500" t="str">
            <v xml:space="preserve">JPDIV                           </v>
          </cell>
        </row>
        <row r="4501">
          <cell r="A4501">
            <v>9157</v>
          </cell>
          <cell r="B4501" t="str">
            <v>JPDIV</v>
          </cell>
          <cell r="C4501" t="str">
            <v>UL BUSINESS ANALYSIS</v>
          </cell>
          <cell r="D4501">
            <v>1</v>
          </cell>
          <cell r="E4501" t="str">
            <v>JD00000</v>
          </cell>
          <cell r="F4501">
            <v>1</v>
          </cell>
          <cell r="G4501">
            <v>39083</v>
          </cell>
          <cell r="H4501">
            <v>41639</v>
          </cell>
          <cell r="I4501" t="str">
            <v xml:space="preserve">JPDIV                           </v>
          </cell>
        </row>
        <row r="4502">
          <cell r="A4502">
            <v>9158</v>
          </cell>
          <cell r="B4502" t="str">
            <v>JPDIV</v>
          </cell>
          <cell r="C4502" t="str">
            <v>IT WEALTH MNGT DEVELOPMENT</v>
          </cell>
          <cell r="D4502">
            <v>1</v>
          </cell>
          <cell r="E4502" t="str">
            <v>JD00000</v>
          </cell>
          <cell r="F4502">
            <v>1</v>
          </cell>
          <cell r="G4502">
            <v>39083</v>
          </cell>
          <cell r="H4502">
            <v>41639</v>
          </cell>
          <cell r="I4502" t="str">
            <v xml:space="preserve">JPDIV                           </v>
          </cell>
        </row>
        <row r="4503">
          <cell r="A4503">
            <v>9159</v>
          </cell>
          <cell r="B4503" t="str">
            <v>JPDIV</v>
          </cell>
          <cell r="C4503" t="str">
            <v>IT WEALTH MANAGEMENT</v>
          </cell>
          <cell r="D4503">
            <v>1</v>
          </cell>
          <cell r="E4503" t="str">
            <v>JD00000</v>
          </cell>
          <cell r="F4503">
            <v>1</v>
          </cell>
          <cell r="G4503">
            <v>39083</v>
          </cell>
          <cell r="H4503">
            <v>41639</v>
          </cell>
          <cell r="I4503" t="str">
            <v xml:space="preserve">JPDIV                           </v>
          </cell>
        </row>
        <row r="4504">
          <cell r="A4504">
            <v>9160</v>
          </cell>
          <cell r="B4504" t="str">
            <v>JPDIV</v>
          </cell>
          <cell r="C4504" t="str">
            <v>SALES TRAINING</v>
          </cell>
          <cell r="D4504">
            <v>1</v>
          </cell>
          <cell r="E4504" t="str">
            <v>JD00000</v>
          </cell>
          <cell r="F4504">
            <v>1</v>
          </cell>
          <cell r="G4504">
            <v>37987</v>
          </cell>
          <cell r="H4504">
            <v>41639</v>
          </cell>
          <cell r="I4504" t="str">
            <v xml:space="preserve">JPDIV                           </v>
          </cell>
        </row>
        <row r="4505">
          <cell r="A4505">
            <v>9161</v>
          </cell>
          <cell r="B4505" t="str">
            <v>JPDIV</v>
          </cell>
          <cell r="C4505" t="str">
            <v>PRODUCT PRICING</v>
          </cell>
          <cell r="D4505">
            <v>1</v>
          </cell>
          <cell r="E4505" t="str">
            <v>JD00000</v>
          </cell>
          <cell r="F4505">
            <v>1</v>
          </cell>
          <cell r="G4505">
            <v>38718</v>
          </cell>
          <cell r="H4505">
            <v>41639</v>
          </cell>
          <cell r="I4505" t="str">
            <v xml:space="preserve">JPDIV                           </v>
          </cell>
        </row>
        <row r="4506">
          <cell r="A4506">
            <v>9162</v>
          </cell>
          <cell r="B4506" t="str">
            <v>JPDIV</v>
          </cell>
          <cell r="C4506" t="str">
            <v>MGA SALES &amp; PLANNING DEPT.</v>
          </cell>
          <cell r="D4506">
            <v>1</v>
          </cell>
          <cell r="E4506" t="str">
            <v>JD00000</v>
          </cell>
          <cell r="F4506">
            <v>1</v>
          </cell>
          <cell r="G4506">
            <v>39083</v>
          </cell>
          <cell r="H4506">
            <v>41639</v>
          </cell>
          <cell r="I4506" t="str">
            <v xml:space="preserve">JPDIV                           </v>
          </cell>
        </row>
        <row r="4507">
          <cell r="A4507">
            <v>9163</v>
          </cell>
          <cell r="B4507" t="str">
            <v>JPDIV</v>
          </cell>
          <cell r="C4507" t="str">
            <v>FINANCIAL INSTITUTIONS DEVT</v>
          </cell>
          <cell r="D4507">
            <v>1</v>
          </cell>
          <cell r="E4507" t="str">
            <v>JD00000</v>
          </cell>
          <cell r="F4507">
            <v>1</v>
          </cell>
          <cell r="G4507">
            <v>39083</v>
          </cell>
          <cell r="H4507">
            <v>41639</v>
          </cell>
          <cell r="I4507" t="str">
            <v xml:space="preserve">JPDIV                           </v>
          </cell>
        </row>
        <row r="4508">
          <cell r="A4508">
            <v>9164</v>
          </cell>
          <cell r="B4508" t="str">
            <v>JPDIV</v>
          </cell>
          <cell r="C4508" t="str">
            <v>PRODUCT DEVT &amp; PRICING</v>
          </cell>
          <cell r="D4508">
            <v>1</v>
          </cell>
          <cell r="E4508" t="str">
            <v>JD00000</v>
          </cell>
          <cell r="F4508">
            <v>1</v>
          </cell>
          <cell r="G4508">
            <v>39083</v>
          </cell>
          <cell r="H4508">
            <v>41639</v>
          </cell>
          <cell r="I4508" t="str">
            <v xml:space="preserve">JPDIV                           </v>
          </cell>
        </row>
        <row r="4509">
          <cell r="A4509">
            <v>9165</v>
          </cell>
          <cell r="B4509" t="str">
            <v>JPDIV</v>
          </cell>
          <cell r="C4509" t="str">
            <v>ATS/MMC</v>
          </cell>
          <cell r="D4509">
            <v>1</v>
          </cell>
          <cell r="E4509" t="str">
            <v>JD00000</v>
          </cell>
          <cell r="F4509">
            <v>1</v>
          </cell>
          <cell r="G4509">
            <v>39083</v>
          </cell>
          <cell r="H4509">
            <v>41639</v>
          </cell>
          <cell r="I4509" t="str">
            <v xml:space="preserve">JPDIV                           </v>
          </cell>
        </row>
        <row r="4510">
          <cell r="A4510">
            <v>9166</v>
          </cell>
          <cell r="B4510" t="str">
            <v>JPDIV</v>
          </cell>
          <cell r="C4510" t="str">
            <v>MGA SALES ADMIN DEPT</v>
          </cell>
          <cell r="D4510">
            <v>1</v>
          </cell>
          <cell r="E4510" t="str">
            <v>JD00000</v>
          </cell>
          <cell r="F4510">
            <v>1</v>
          </cell>
          <cell r="G4510">
            <v>40544</v>
          </cell>
          <cell r="H4510">
            <v>41639</v>
          </cell>
          <cell r="I4510" t="str">
            <v xml:space="preserve">JPDIV                           </v>
          </cell>
        </row>
        <row r="4511">
          <cell r="A4511">
            <v>9167</v>
          </cell>
          <cell r="B4511" t="str">
            <v>JPDIV</v>
          </cell>
          <cell r="C4511" t="str">
            <v>BTMU SECONDEE</v>
          </cell>
          <cell r="D4511">
            <v>1</v>
          </cell>
          <cell r="E4511" t="str">
            <v>JD00000</v>
          </cell>
          <cell r="F4511">
            <v>1</v>
          </cell>
          <cell r="G4511">
            <v>37987</v>
          </cell>
          <cell r="H4511">
            <v>41639</v>
          </cell>
          <cell r="I4511" t="str">
            <v xml:space="preserve">JPDIV                           </v>
          </cell>
        </row>
        <row r="4512">
          <cell r="A4512">
            <v>9168</v>
          </cell>
          <cell r="B4512" t="str">
            <v>JPDIV</v>
          </cell>
          <cell r="C4512" t="str">
            <v>CLAIMS AND UNDERWRITING RISK</v>
          </cell>
          <cell r="D4512">
            <v>1</v>
          </cell>
          <cell r="E4512" t="str">
            <v>JD00000</v>
          </cell>
          <cell r="F4512">
            <v>1</v>
          </cell>
          <cell r="G4512">
            <v>39022</v>
          </cell>
          <cell r="H4512">
            <v>41639</v>
          </cell>
          <cell r="I4512" t="str">
            <v xml:space="preserve">JPDIV                           </v>
          </cell>
        </row>
        <row r="4513">
          <cell r="A4513">
            <v>9169</v>
          </cell>
          <cell r="B4513" t="str">
            <v>JPDIV</v>
          </cell>
          <cell r="C4513" t="str">
            <v>WM POLICY ADMIN</v>
          </cell>
          <cell r="D4513">
            <v>1</v>
          </cell>
          <cell r="E4513" t="str">
            <v>JD00000</v>
          </cell>
          <cell r="F4513">
            <v>1</v>
          </cell>
          <cell r="G4513">
            <v>37987</v>
          </cell>
          <cell r="H4513">
            <v>41639</v>
          </cell>
          <cell r="I4513" t="str">
            <v xml:space="preserve">JPDIV                           </v>
          </cell>
        </row>
        <row r="4514">
          <cell r="A4514">
            <v>9170</v>
          </cell>
          <cell r="B4514" t="str">
            <v>JPDIV</v>
          </cell>
          <cell r="C4514" t="str">
            <v>NEW BUSINESS LIFE &amp; WEALTH SUP</v>
          </cell>
          <cell r="D4514">
            <v>1</v>
          </cell>
          <cell r="E4514" t="str">
            <v>JD00000</v>
          </cell>
          <cell r="F4514">
            <v>1</v>
          </cell>
          <cell r="G4514">
            <v>37987</v>
          </cell>
          <cell r="H4514">
            <v>41639</v>
          </cell>
          <cell r="I4514" t="str">
            <v xml:space="preserve">JPDIV                           </v>
          </cell>
        </row>
        <row r="4515">
          <cell r="A4515">
            <v>9171</v>
          </cell>
          <cell r="B4515" t="str">
            <v>JPDIV</v>
          </cell>
          <cell r="C4515" t="str">
            <v>NEW BUSINESS</v>
          </cell>
          <cell r="D4515">
            <v>1</v>
          </cell>
          <cell r="E4515" t="str">
            <v>JD00000</v>
          </cell>
          <cell r="F4515">
            <v>1</v>
          </cell>
          <cell r="G4515">
            <v>37987</v>
          </cell>
          <cell r="H4515">
            <v>41639</v>
          </cell>
          <cell r="I4515" t="str">
            <v xml:space="preserve">JPDIV                           </v>
          </cell>
        </row>
        <row r="4516">
          <cell r="A4516">
            <v>9172</v>
          </cell>
          <cell r="B4516" t="str">
            <v>JPDIV</v>
          </cell>
          <cell r="C4516" t="str">
            <v>CLAIMS &amp; BENEFITS</v>
          </cell>
          <cell r="D4516">
            <v>1</v>
          </cell>
          <cell r="E4516" t="str">
            <v>JD00000</v>
          </cell>
          <cell r="F4516">
            <v>1</v>
          </cell>
          <cell r="G4516">
            <v>37987</v>
          </cell>
          <cell r="H4516">
            <v>41639</v>
          </cell>
          <cell r="I4516" t="str">
            <v xml:space="preserve">JPDIV                           </v>
          </cell>
        </row>
        <row r="4517">
          <cell r="A4517">
            <v>9173</v>
          </cell>
          <cell r="B4517" t="str">
            <v>JPDIV</v>
          </cell>
          <cell r="C4517" t="str">
            <v>OPERATION DEVELOPMENT</v>
          </cell>
          <cell r="D4517">
            <v>1</v>
          </cell>
          <cell r="E4517" t="str">
            <v>JD00000</v>
          </cell>
          <cell r="F4517">
            <v>1</v>
          </cell>
          <cell r="G4517">
            <v>37987</v>
          </cell>
          <cell r="H4517">
            <v>41639</v>
          </cell>
          <cell r="I4517" t="str">
            <v xml:space="preserve">JPDIV                           </v>
          </cell>
        </row>
        <row r="4518">
          <cell r="A4518">
            <v>9174</v>
          </cell>
          <cell r="B4518" t="str">
            <v>JPDIV</v>
          </cell>
          <cell r="C4518" t="str">
            <v>IA PAYMENTS GROUP</v>
          </cell>
          <cell r="D4518">
            <v>1</v>
          </cell>
          <cell r="E4518" t="str">
            <v>JD00000</v>
          </cell>
          <cell r="F4518">
            <v>1</v>
          </cell>
          <cell r="G4518">
            <v>37987</v>
          </cell>
          <cell r="H4518">
            <v>41639</v>
          </cell>
          <cell r="I4518" t="str">
            <v xml:space="preserve">JPDIV                           </v>
          </cell>
        </row>
        <row r="4519">
          <cell r="A4519">
            <v>9175</v>
          </cell>
          <cell r="B4519" t="str">
            <v>JPDIV</v>
          </cell>
          <cell r="C4519" t="str">
            <v>BILLING &amp; COLLECTIONS</v>
          </cell>
          <cell r="D4519">
            <v>1</v>
          </cell>
          <cell r="E4519" t="str">
            <v>JD00000</v>
          </cell>
          <cell r="F4519">
            <v>1</v>
          </cell>
          <cell r="G4519">
            <v>37987</v>
          </cell>
          <cell r="H4519">
            <v>41639</v>
          </cell>
          <cell r="I4519" t="str">
            <v xml:space="preserve">JPDIV                           </v>
          </cell>
        </row>
        <row r="4520">
          <cell r="A4520">
            <v>9176</v>
          </cell>
          <cell r="B4520" t="str">
            <v>JPDIV</v>
          </cell>
          <cell r="C4520" t="str">
            <v>CUSTOMER SUPPORT GROUP</v>
          </cell>
          <cell r="D4520">
            <v>1</v>
          </cell>
          <cell r="E4520" t="str">
            <v>JD00000</v>
          </cell>
          <cell r="F4520">
            <v>1</v>
          </cell>
          <cell r="G4520">
            <v>37987</v>
          </cell>
          <cell r="H4520">
            <v>41639</v>
          </cell>
          <cell r="I4520" t="str">
            <v xml:space="preserve">JPDIV                           </v>
          </cell>
        </row>
        <row r="4521">
          <cell r="A4521">
            <v>9177</v>
          </cell>
          <cell r="B4521" t="str">
            <v>JPDIV</v>
          </cell>
          <cell r="C4521" t="str">
            <v>IA-CHANGE RENEWAL G</v>
          </cell>
          <cell r="D4521">
            <v>1</v>
          </cell>
          <cell r="E4521" t="str">
            <v>JD00000</v>
          </cell>
          <cell r="F4521">
            <v>1</v>
          </cell>
          <cell r="G4521">
            <v>37987</v>
          </cell>
          <cell r="H4521">
            <v>41639</v>
          </cell>
          <cell r="I4521" t="str">
            <v xml:space="preserve">JPDIV                           </v>
          </cell>
        </row>
        <row r="4522">
          <cell r="A4522">
            <v>9178</v>
          </cell>
          <cell r="B4522" t="str">
            <v>JPDIV</v>
          </cell>
          <cell r="C4522" t="str">
            <v>SHARED SERVICES</v>
          </cell>
          <cell r="D4522">
            <v>1</v>
          </cell>
          <cell r="E4522" t="str">
            <v>JD00000</v>
          </cell>
          <cell r="F4522">
            <v>1</v>
          </cell>
          <cell r="G4522">
            <v>37987</v>
          </cell>
          <cell r="H4522">
            <v>41639</v>
          </cell>
          <cell r="I4522" t="str">
            <v xml:space="preserve">JPDIV                           </v>
          </cell>
        </row>
        <row r="4523">
          <cell r="A4523">
            <v>9179</v>
          </cell>
          <cell r="B4523" t="str">
            <v>JPDIV</v>
          </cell>
          <cell r="C4523" t="str">
            <v>CALL CENTER</v>
          </cell>
          <cell r="D4523">
            <v>1</v>
          </cell>
          <cell r="E4523" t="str">
            <v>JD00000</v>
          </cell>
          <cell r="F4523">
            <v>1</v>
          </cell>
          <cell r="G4523">
            <v>37987</v>
          </cell>
          <cell r="H4523">
            <v>41639</v>
          </cell>
          <cell r="I4523" t="str">
            <v xml:space="preserve">JPDIV                           </v>
          </cell>
        </row>
        <row r="4524">
          <cell r="A4524">
            <v>9180</v>
          </cell>
          <cell r="B4524" t="str">
            <v>JPDIV</v>
          </cell>
          <cell r="C4524" t="str">
            <v>SPECIAL PROJECT</v>
          </cell>
          <cell r="D4524">
            <v>1</v>
          </cell>
          <cell r="E4524" t="str">
            <v>JD00000</v>
          </cell>
          <cell r="F4524">
            <v>1</v>
          </cell>
          <cell r="G4524">
            <v>37987</v>
          </cell>
          <cell r="H4524">
            <v>41639</v>
          </cell>
          <cell r="I4524" t="str">
            <v xml:space="preserve">JPDIV                           </v>
          </cell>
        </row>
        <row r="4525">
          <cell r="A4525">
            <v>9181</v>
          </cell>
          <cell r="B4525" t="str">
            <v>JPDIV</v>
          </cell>
          <cell r="C4525" t="str">
            <v>PROJECT MANAGEMENT OFFICE</v>
          </cell>
          <cell r="D4525">
            <v>1</v>
          </cell>
          <cell r="E4525" t="str">
            <v>JD00000</v>
          </cell>
          <cell r="F4525">
            <v>1</v>
          </cell>
          <cell r="G4525">
            <v>37987</v>
          </cell>
          <cell r="H4525">
            <v>41639</v>
          </cell>
          <cell r="I4525" t="str">
            <v xml:space="preserve">JPDIV                           </v>
          </cell>
        </row>
        <row r="4526">
          <cell r="A4526">
            <v>9182</v>
          </cell>
          <cell r="B4526" t="str">
            <v>JPDIV</v>
          </cell>
          <cell r="C4526" t="str">
            <v>FIELD PLANNING</v>
          </cell>
          <cell r="D4526">
            <v>1</v>
          </cell>
          <cell r="E4526" t="str">
            <v>JD00000</v>
          </cell>
          <cell r="F4526">
            <v>1</v>
          </cell>
          <cell r="G4526">
            <v>37987</v>
          </cell>
          <cell r="H4526">
            <v>41639</v>
          </cell>
          <cell r="I4526" t="str">
            <v xml:space="preserve">JPDIV                           </v>
          </cell>
        </row>
        <row r="4527">
          <cell r="A4527">
            <v>9183</v>
          </cell>
          <cell r="B4527" t="str">
            <v>JPDIV</v>
          </cell>
          <cell r="C4527" t="str">
            <v>FINANCIAL INST DEVT SECONDEE</v>
          </cell>
          <cell r="D4527">
            <v>1</v>
          </cell>
          <cell r="E4527" t="str">
            <v>JD00000</v>
          </cell>
          <cell r="F4527">
            <v>1</v>
          </cell>
          <cell r="G4527">
            <v>39356</v>
          </cell>
          <cell r="H4527">
            <v>41639</v>
          </cell>
          <cell r="I4527" t="str">
            <v xml:space="preserve">JPDIV                           </v>
          </cell>
        </row>
        <row r="4528">
          <cell r="A4528">
            <v>9184</v>
          </cell>
          <cell r="B4528" t="str">
            <v>JPDIV</v>
          </cell>
          <cell r="C4528" t="str">
            <v>IS ARCHITECTURE</v>
          </cell>
          <cell r="D4528">
            <v>1</v>
          </cell>
          <cell r="E4528" t="str">
            <v>JD00000</v>
          </cell>
          <cell r="F4528">
            <v>1</v>
          </cell>
          <cell r="G4528">
            <v>40299</v>
          </cell>
          <cell r="H4528">
            <v>41639</v>
          </cell>
          <cell r="I4528" t="str">
            <v xml:space="preserve">JPDIV                           </v>
          </cell>
        </row>
        <row r="4529">
          <cell r="A4529">
            <v>9185</v>
          </cell>
          <cell r="B4529" t="str">
            <v>JPDIV</v>
          </cell>
          <cell r="C4529" t="str">
            <v>BUSINESS SYSTEM/ANALYSIS</v>
          </cell>
          <cell r="D4529">
            <v>1</v>
          </cell>
          <cell r="E4529" t="str">
            <v>JD00000</v>
          </cell>
          <cell r="F4529">
            <v>1</v>
          </cell>
          <cell r="G4529">
            <v>40118</v>
          </cell>
          <cell r="H4529">
            <v>41639</v>
          </cell>
          <cell r="I4529" t="str">
            <v xml:space="preserve">JPDIV                           </v>
          </cell>
        </row>
        <row r="4530">
          <cell r="A4530">
            <v>9187</v>
          </cell>
          <cell r="B4530" t="str">
            <v>JPDIV</v>
          </cell>
          <cell r="C4530" t="str">
            <v>QUALITY MANAGEMENT</v>
          </cell>
          <cell r="D4530">
            <v>1</v>
          </cell>
          <cell r="E4530" t="str">
            <v>JD00000</v>
          </cell>
          <cell r="F4530">
            <v>1</v>
          </cell>
          <cell r="G4530">
            <v>37987</v>
          </cell>
          <cell r="H4530">
            <v>41639</v>
          </cell>
          <cell r="I4530" t="str">
            <v xml:space="preserve">JPDIV                           </v>
          </cell>
        </row>
        <row r="4531">
          <cell r="A4531">
            <v>9188</v>
          </cell>
          <cell r="B4531" t="str">
            <v>JPDIV</v>
          </cell>
          <cell r="C4531" t="str">
            <v>OPEN SYSTEM DEVELOPMENT TEAM</v>
          </cell>
          <cell r="D4531">
            <v>1</v>
          </cell>
          <cell r="E4531" t="str">
            <v>JD00000</v>
          </cell>
          <cell r="F4531">
            <v>1</v>
          </cell>
          <cell r="G4531">
            <v>39083</v>
          </cell>
          <cell r="H4531">
            <v>41639</v>
          </cell>
          <cell r="I4531" t="str">
            <v xml:space="preserve">JPDIV                           </v>
          </cell>
        </row>
        <row r="4532">
          <cell r="A4532">
            <v>9190</v>
          </cell>
          <cell r="B4532" t="str">
            <v>JPDIV</v>
          </cell>
          <cell r="C4532" t="str">
            <v>TEMP038</v>
          </cell>
          <cell r="D4532">
            <v>1</v>
          </cell>
          <cell r="E4532" t="str">
            <v>JD00000</v>
          </cell>
          <cell r="F4532">
            <v>1</v>
          </cell>
          <cell r="G4532">
            <v>40238</v>
          </cell>
          <cell r="H4532">
            <v>41639</v>
          </cell>
          <cell r="I4532" t="str">
            <v xml:space="preserve">JPDIV                           </v>
          </cell>
        </row>
        <row r="4533">
          <cell r="A4533">
            <v>9191</v>
          </cell>
          <cell r="B4533" t="str">
            <v>JPDIV</v>
          </cell>
          <cell r="C4533" t="str">
            <v>AUDIT SERVICES</v>
          </cell>
          <cell r="D4533">
            <v>1</v>
          </cell>
          <cell r="E4533" t="str">
            <v>JD00000</v>
          </cell>
          <cell r="F4533">
            <v>1</v>
          </cell>
          <cell r="G4533">
            <v>37987</v>
          </cell>
          <cell r="H4533">
            <v>41639</v>
          </cell>
          <cell r="I4533" t="str">
            <v xml:space="preserve">JPDIV                           </v>
          </cell>
        </row>
        <row r="4534">
          <cell r="A4534">
            <v>9192</v>
          </cell>
          <cell r="B4534" t="str">
            <v>JPDIV</v>
          </cell>
          <cell r="C4534" t="str">
            <v>REAL ESTATE INVESTMENT</v>
          </cell>
          <cell r="D4534">
            <v>1</v>
          </cell>
          <cell r="E4534" t="str">
            <v>JD00000</v>
          </cell>
          <cell r="F4534">
            <v>1</v>
          </cell>
          <cell r="G4534">
            <v>37987</v>
          </cell>
          <cell r="H4534">
            <v>41639</v>
          </cell>
          <cell r="I4534" t="str">
            <v xml:space="preserve">JPDIV                           </v>
          </cell>
        </row>
        <row r="4535">
          <cell r="A4535">
            <v>9193</v>
          </cell>
          <cell r="B4535" t="str">
            <v>JPDIV</v>
          </cell>
          <cell r="C4535" t="str">
            <v>TEMP064</v>
          </cell>
          <cell r="D4535">
            <v>1</v>
          </cell>
          <cell r="E4535" t="str">
            <v>JD00000</v>
          </cell>
          <cell r="F4535">
            <v>1</v>
          </cell>
          <cell r="G4535">
            <v>40238</v>
          </cell>
          <cell r="H4535">
            <v>41639</v>
          </cell>
          <cell r="I4535" t="str">
            <v xml:space="preserve">JPDIV                           </v>
          </cell>
        </row>
        <row r="4536">
          <cell r="A4536">
            <v>9194</v>
          </cell>
          <cell r="B4536" t="str">
            <v>JPDIV</v>
          </cell>
          <cell r="C4536" t="str">
            <v>TEMP 065</v>
          </cell>
          <cell r="D4536">
            <v>1</v>
          </cell>
          <cell r="E4536" t="str">
            <v>JD00000</v>
          </cell>
          <cell r="F4536">
            <v>1</v>
          </cell>
          <cell r="G4536">
            <v>40269</v>
          </cell>
          <cell r="H4536">
            <v>41639</v>
          </cell>
          <cell r="I4536" t="str">
            <v xml:space="preserve">JPDIV                           </v>
          </cell>
        </row>
        <row r="4537">
          <cell r="A4537">
            <v>9195</v>
          </cell>
          <cell r="B4537" t="str">
            <v>JPDIV</v>
          </cell>
          <cell r="C4537" t="str">
            <v>COMMUNICATIONS</v>
          </cell>
          <cell r="D4537">
            <v>1</v>
          </cell>
          <cell r="E4537" t="str">
            <v>JD00000</v>
          </cell>
          <cell r="F4537">
            <v>1</v>
          </cell>
          <cell r="G4537">
            <v>37987</v>
          </cell>
          <cell r="H4537">
            <v>41639</v>
          </cell>
          <cell r="I4537" t="str">
            <v xml:space="preserve">JPDIV                           </v>
          </cell>
        </row>
        <row r="4538">
          <cell r="A4538">
            <v>9196</v>
          </cell>
          <cell r="B4538" t="str">
            <v>JPDIV</v>
          </cell>
          <cell r="C4538" t="str">
            <v>TEMP038-2</v>
          </cell>
          <cell r="D4538">
            <v>1</v>
          </cell>
          <cell r="E4538" t="str">
            <v>JD00000</v>
          </cell>
          <cell r="F4538">
            <v>1</v>
          </cell>
          <cell r="G4538">
            <v>37987</v>
          </cell>
          <cell r="H4538">
            <v>41639</v>
          </cell>
          <cell r="I4538" t="str">
            <v xml:space="preserve">JPDIV                           </v>
          </cell>
        </row>
        <row r="4539">
          <cell r="A4539">
            <v>9197</v>
          </cell>
          <cell r="B4539" t="str">
            <v>JPDIV</v>
          </cell>
          <cell r="C4539" t="str">
            <v>CITI SECONDEE</v>
          </cell>
          <cell r="D4539">
            <v>1</v>
          </cell>
          <cell r="E4539" t="str">
            <v>JD00000</v>
          </cell>
          <cell r="F4539">
            <v>1</v>
          </cell>
          <cell r="G4539">
            <v>37987</v>
          </cell>
          <cell r="H4539">
            <v>41639</v>
          </cell>
          <cell r="I4539" t="str">
            <v xml:space="preserve">JPDIV                           </v>
          </cell>
        </row>
        <row r="4540">
          <cell r="A4540">
            <v>9198</v>
          </cell>
          <cell r="B4540" t="str">
            <v>JPDIV</v>
          </cell>
          <cell r="C4540" t="str">
            <v>CANADIAN TEAM</v>
          </cell>
          <cell r="D4540">
            <v>1</v>
          </cell>
          <cell r="E4540" t="str">
            <v>JD00000</v>
          </cell>
          <cell r="F4540">
            <v>1</v>
          </cell>
          <cell r="G4540">
            <v>37987</v>
          </cell>
          <cell r="H4540">
            <v>41639</v>
          </cell>
          <cell r="I4540" t="str">
            <v xml:space="preserve">JPDIV                           </v>
          </cell>
        </row>
        <row r="4541">
          <cell r="A4541">
            <v>9199</v>
          </cell>
          <cell r="B4541" t="str">
            <v>JPDIV</v>
          </cell>
          <cell r="C4541" t="str">
            <v>JAPAN - OTHER</v>
          </cell>
          <cell r="D4541">
            <v>1</v>
          </cell>
          <cell r="E4541" t="str">
            <v>JD00000</v>
          </cell>
          <cell r="F4541">
            <v>1</v>
          </cell>
          <cell r="G4541">
            <v>37987</v>
          </cell>
          <cell r="H4541">
            <v>41639</v>
          </cell>
          <cell r="I4541" t="str">
            <v xml:space="preserve">JPDIV                           </v>
          </cell>
        </row>
        <row r="4542">
          <cell r="A4542">
            <v>9400</v>
          </cell>
          <cell r="B4542" t="str">
            <v>CORDI</v>
          </cell>
          <cell r="C4542">
            <v>9400</v>
          </cell>
          <cell r="D4542">
            <v>1</v>
          </cell>
          <cell r="E4542" t="str">
            <v>XD00000</v>
          </cell>
          <cell r="F4542">
            <v>1</v>
          </cell>
          <cell r="G4542">
            <v>37987</v>
          </cell>
          <cell r="H4542">
            <v>41639</v>
          </cell>
          <cell r="I4542" t="str">
            <v xml:space="preserve">CPFIN                           </v>
          </cell>
        </row>
        <row r="4543">
          <cell r="A4543">
            <v>9401</v>
          </cell>
          <cell r="B4543" t="str">
            <v>CORDI</v>
          </cell>
          <cell r="C4543" t="str">
            <v>AUDITING-STAFF</v>
          </cell>
          <cell r="D4543">
            <v>1</v>
          </cell>
          <cell r="E4543" t="str">
            <v>XD00000</v>
          </cell>
          <cell r="F4543">
            <v>1</v>
          </cell>
          <cell r="G4543">
            <v>37987</v>
          </cell>
          <cell r="H4543">
            <v>41639</v>
          </cell>
          <cell r="I4543" t="str">
            <v xml:space="preserve">CPADM                           </v>
          </cell>
        </row>
        <row r="4544">
          <cell r="A4544">
            <v>9402</v>
          </cell>
          <cell r="B4544" t="str">
            <v>CORDI</v>
          </cell>
          <cell r="C4544" t="str">
            <v>US ADM DEFERRED IT</v>
          </cell>
          <cell r="D4544">
            <v>1</v>
          </cell>
          <cell r="E4544" t="str">
            <v>XD00000</v>
          </cell>
          <cell r="F4544">
            <v>98</v>
          </cell>
          <cell r="G4544">
            <v>37987</v>
          </cell>
          <cell r="H4544">
            <v>41029</v>
          </cell>
          <cell r="I4544" t="str">
            <v xml:space="preserve">CPADM                           </v>
          </cell>
        </row>
        <row r="4545">
          <cell r="A4545">
            <v>9403</v>
          </cell>
          <cell r="B4545" t="str">
            <v>CORDI</v>
          </cell>
          <cell r="C4545" t="str">
            <v>CA COMP</v>
          </cell>
          <cell r="D4545">
            <v>1</v>
          </cell>
          <cell r="E4545" t="str">
            <v>XD00000</v>
          </cell>
          <cell r="F4545">
            <v>98</v>
          </cell>
          <cell r="G4545">
            <v>37987</v>
          </cell>
          <cell r="H4545">
            <v>41029</v>
          </cell>
          <cell r="I4545" t="str">
            <v xml:space="preserve">CPADM                           </v>
          </cell>
        </row>
        <row r="4546">
          <cell r="A4546">
            <v>9404</v>
          </cell>
          <cell r="B4546" t="str">
            <v>US</v>
          </cell>
          <cell r="C4546" t="str">
            <v>ISSUES MGMT</v>
          </cell>
          <cell r="D4546">
            <v>1</v>
          </cell>
          <cell r="E4546" t="str">
            <v>UD00000</v>
          </cell>
          <cell r="F4546">
            <v>1</v>
          </cell>
          <cell r="G4546">
            <v>37987</v>
          </cell>
          <cell r="H4546">
            <v>41639</v>
          </cell>
          <cell r="I4546" t="str">
            <v xml:space="preserve">USADM                           </v>
          </cell>
        </row>
        <row r="4547">
          <cell r="A4547">
            <v>9405</v>
          </cell>
          <cell r="B4547" t="str">
            <v>US</v>
          </cell>
          <cell r="C4547" t="str">
            <v>OUTSIDE LEGAL FEES</v>
          </cell>
          <cell r="D4547">
            <v>1</v>
          </cell>
          <cell r="E4547" t="str">
            <v>UD00000</v>
          </cell>
          <cell r="F4547">
            <v>1</v>
          </cell>
          <cell r="G4547">
            <v>37987</v>
          </cell>
          <cell r="H4547">
            <v>41639</v>
          </cell>
          <cell r="I4547" t="str">
            <v xml:space="preserve">USADM                           </v>
          </cell>
        </row>
        <row r="4548">
          <cell r="A4548">
            <v>9406</v>
          </cell>
          <cell r="B4548" t="str">
            <v>US</v>
          </cell>
          <cell r="C4548" t="str">
            <v>OFFICE OF THE SECRETARY</v>
          </cell>
          <cell r="D4548">
            <v>1</v>
          </cell>
          <cell r="E4548" t="str">
            <v>UD00000</v>
          </cell>
          <cell r="F4548">
            <v>1</v>
          </cell>
          <cell r="G4548">
            <v>37987</v>
          </cell>
          <cell r="H4548">
            <v>41639</v>
          </cell>
          <cell r="I4548" t="str">
            <v xml:space="preserve">USADM                           </v>
          </cell>
        </row>
        <row r="4549">
          <cell r="A4549">
            <v>9407</v>
          </cell>
          <cell r="B4549" t="str">
            <v>US</v>
          </cell>
          <cell r="C4549" t="str">
            <v>GOV'T RELATIONS</v>
          </cell>
          <cell r="D4549">
            <v>1</v>
          </cell>
          <cell r="E4549" t="str">
            <v>UD00000</v>
          </cell>
          <cell r="F4549">
            <v>1</v>
          </cell>
          <cell r="G4549">
            <v>37987</v>
          </cell>
          <cell r="H4549">
            <v>41639</v>
          </cell>
          <cell r="I4549" t="str">
            <v xml:space="preserve">USADM                           </v>
          </cell>
        </row>
        <row r="4550">
          <cell r="A4550">
            <v>9408</v>
          </cell>
          <cell r="B4550" t="str">
            <v>US</v>
          </cell>
          <cell r="C4550" t="str">
            <v>GEN COUNSEL-EXEC MGT</v>
          </cell>
          <cell r="D4550">
            <v>1</v>
          </cell>
          <cell r="E4550" t="str">
            <v>UD00000</v>
          </cell>
          <cell r="F4550">
            <v>1</v>
          </cell>
          <cell r="G4550">
            <v>37987</v>
          </cell>
          <cell r="H4550">
            <v>41639</v>
          </cell>
          <cell r="I4550" t="str">
            <v xml:space="preserve">USADM                           </v>
          </cell>
        </row>
        <row r="4551">
          <cell r="A4551">
            <v>9409</v>
          </cell>
          <cell r="B4551" t="str">
            <v>US</v>
          </cell>
          <cell r="C4551" t="str">
            <v>INVESTIGATIVE SERVICES</v>
          </cell>
          <cell r="D4551">
            <v>1</v>
          </cell>
          <cell r="E4551" t="str">
            <v>UD00000</v>
          </cell>
          <cell r="F4551">
            <v>1</v>
          </cell>
          <cell r="G4551">
            <v>37987</v>
          </cell>
          <cell r="H4551">
            <v>41639</v>
          </cell>
          <cell r="I4551" t="str">
            <v xml:space="preserve">USADM                           </v>
          </cell>
        </row>
        <row r="4552">
          <cell r="A4552">
            <v>9410</v>
          </cell>
          <cell r="B4552" t="str">
            <v>US</v>
          </cell>
          <cell r="C4552" t="str">
            <v>STATE MARKET CONDUCT EXAMS</v>
          </cell>
          <cell r="D4552">
            <v>1</v>
          </cell>
          <cell r="E4552" t="str">
            <v>UD00000</v>
          </cell>
          <cell r="F4552">
            <v>1</v>
          </cell>
          <cell r="G4552">
            <v>37987</v>
          </cell>
          <cell r="H4552">
            <v>41639</v>
          </cell>
          <cell r="I4552" t="str">
            <v xml:space="preserve">USADM                           </v>
          </cell>
        </row>
        <row r="4553">
          <cell r="A4553">
            <v>9411</v>
          </cell>
          <cell r="B4553" t="str">
            <v>US</v>
          </cell>
          <cell r="C4553" t="str">
            <v>US COMPLIANCE</v>
          </cell>
          <cell r="D4553">
            <v>1</v>
          </cell>
          <cell r="E4553" t="str">
            <v>UD00000</v>
          </cell>
          <cell r="F4553">
            <v>1</v>
          </cell>
          <cell r="G4553">
            <v>37987</v>
          </cell>
          <cell r="H4553">
            <v>41639</v>
          </cell>
          <cell r="I4553" t="str">
            <v xml:space="preserve">USADM                           </v>
          </cell>
        </row>
        <row r="4554">
          <cell r="A4554">
            <v>9412</v>
          </cell>
          <cell r="B4554" t="str">
            <v>US</v>
          </cell>
          <cell r="C4554" t="str">
            <v>EXAMINATION/ENFORCEMENT</v>
          </cell>
          <cell r="D4554">
            <v>1</v>
          </cell>
          <cell r="E4554" t="str">
            <v>UD00000</v>
          </cell>
          <cell r="F4554">
            <v>98</v>
          </cell>
          <cell r="G4554">
            <v>37987</v>
          </cell>
          <cell r="H4554">
            <v>39083</v>
          </cell>
          <cell r="I4554" t="str">
            <v xml:space="preserve">USADM                           </v>
          </cell>
        </row>
        <row r="4555">
          <cell r="A4555">
            <v>9413</v>
          </cell>
          <cell r="B4555" t="str">
            <v>CORDI</v>
          </cell>
          <cell r="C4555" t="str">
            <v>USAF OFF INVST COMP</v>
          </cell>
          <cell r="D4555">
            <v>1</v>
          </cell>
          <cell r="E4555" t="str">
            <v>XD00000</v>
          </cell>
          <cell r="F4555">
            <v>98</v>
          </cell>
          <cell r="G4555">
            <v>37987</v>
          </cell>
          <cell r="H4555">
            <v>41029</v>
          </cell>
          <cell r="I4555" t="str">
            <v xml:space="preserve">CPADM                           </v>
          </cell>
        </row>
        <row r="4556">
          <cell r="A4556">
            <v>9414</v>
          </cell>
          <cell r="B4556" t="str">
            <v>INVDI</v>
          </cell>
          <cell r="C4556" t="str">
            <v>USAF CORP LAW</v>
          </cell>
          <cell r="D4556">
            <v>1</v>
          </cell>
          <cell r="E4556" t="str">
            <v>MD00000</v>
          </cell>
          <cell r="F4556">
            <v>1</v>
          </cell>
          <cell r="G4556">
            <v>37987</v>
          </cell>
          <cell r="H4556">
            <v>41639</v>
          </cell>
          <cell r="I4556" t="str">
            <v xml:space="preserve">INVDI                           </v>
          </cell>
        </row>
        <row r="4557">
          <cell r="A4557">
            <v>9415</v>
          </cell>
          <cell r="B4557" t="str">
            <v>US</v>
          </cell>
          <cell r="C4557" t="str">
            <v>JH FUNDS LAW</v>
          </cell>
          <cell r="D4557">
            <v>1</v>
          </cell>
          <cell r="E4557" t="str">
            <v>UD00000</v>
          </cell>
          <cell r="F4557">
            <v>1</v>
          </cell>
          <cell r="G4557">
            <v>37987</v>
          </cell>
          <cell r="H4557">
            <v>41639</v>
          </cell>
          <cell r="I4557" t="str">
            <v xml:space="preserve">USADM                           </v>
          </cell>
        </row>
        <row r="4558">
          <cell r="A4558">
            <v>9416</v>
          </cell>
          <cell r="B4558" t="str">
            <v>US</v>
          </cell>
          <cell r="C4558" t="str">
            <v>USAF INS &amp; SEP ACCT</v>
          </cell>
          <cell r="D4558">
            <v>1</v>
          </cell>
          <cell r="E4558" t="str">
            <v>UD00000</v>
          </cell>
          <cell r="F4558">
            <v>1</v>
          </cell>
          <cell r="G4558">
            <v>37987</v>
          </cell>
          <cell r="H4558">
            <v>41639</v>
          </cell>
          <cell r="I4558" t="str">
            <v xml:space="preserve">USADM                           </v>
          </cell>
        </row>
        <row r="4559">
          <cell r="A4559">
            <v>9417</v>
          </cell>
          <cell r="B4559" t="str">
            <v>US</v>
          </cell>
          <cell r="C4559" t="str">
            <v>MESSAGING</v>
          </cell>
          <cell r="D4559">
            <v>1</v>
          </cell>
          <cell r="E4559" t="str">
            <v>UD00000</v>
          </cell>
          <cell r="F4559">
            <v>1</v>
          </cell>
          <cell r="G4559">
            <v>37987</v>
          </cell>
          <cell r="H4559">
            <v>41639</v>
          </cell>
          <cell r="I4559" t="str">
            <v xml:space="preserve">USADM                           </v>
          </cell>
        </row>
        <row r="4560">
          <cell r="A4560">
            <v>9418</v>
          </cell>
          <cell r="B4560" t="str">
            <v>US</v>
          </cell>
          <cell r="C4560" t="str">
            <v>JH STRATEGY &amp; ARCH</v>
          </cell>
          <cell r="D4560">
            <v>1</v>
          </cell>
          <cell r="E4560" t="str">
            <v>UD00000</v>
          </cell>
          <cell r="F4560">
            <v>1</v>
          </cell>
          <cell r="G4560">
            <v>37987</v>
          </cell>
          <cell r="H4560">
            <v>41639</v>
          </cell>
          <cell r="I4560" t="str">
            <v xml:space="preserve">USADM                           </v>
          </cell>
        </row>
        <row r="4561">
          <cell r="A4561">
            <v>9419</v>
          </cell>
          <cell r="B4561" t="str">
            <v>US</v>
          </cell>
          <cell r="C4561" t="str">
            <v>SOA - ESB PROGRAM</v>
          </cell>
          <cell r="D4561">
            <v>1</v>
          </cell>
          <cell r="E4561" t="str">
            <v>UD00000</v>
          </cell>
          <cell r="F4561">
            <v>1</v>
          </cell>
          <cell r="G4561">
            <v>37987</v>
          </cell>
          <cell r="H4561">
            <v>41639</v>
          </cell>
          <cell r="I4561" t="str">
            <v xml:space="preserve">USADM                           </v>
          </cell>
        </row>
        <row r="4562">
          <cell r="A4562">
            <v>9420</v>
          </cell>
          <cell r="B4562" t="str">
            <v>US</v>
          </cell>
          <cell r="C4562" t="str">
            <v>JH CTO PMO</v>
          </cell>
          <cell r="D4562">
            <v>1</v>
          </cell>
          <cell r="E4562" t="str">
            <v>UD00000</v>
          </cell>
          <cell r="F4562">
            <v>1</v>
          </cell>
          <cell r="G4562">
            <v>37987</v>
          </cell>
          <cell r="H4562">
            <v>41639</v>
          </cell>
          <cell r="I4562" t="str">
            <v xml:space="preserve">USADM                           </v>
          </cell>
        </row>
        <row r="4563">
          <cell r="A4563">
            <v>9421</v>
          </cell>
          <cell r="B4563" t="str">
            <v>US</v>
          </cell>
          <cell r="C4563" t="str">
            <v>CALL CENTRE COE</v>
          </cell>
          <cell r="D4563">
            <v>1</v>
          </cell>
          <cell r="E4563" t="str">
            <v>UD00000</v>
          </cell>
          <cell r="F4563">
            <v>1</v>
          </cell>
          <cell r="G4563">
            <v>37987</v>
          </cell>
          <cell r="H4563">
            <v>41639</v>
          </cell>
          <cell r="I4563" t="str">
            <v xml:space="preserve">USADM                           </v>
          </cell>
        </row>
        <row r="4564">
          <cell r="A4564">
            <v>9422</v>
          </cell>
          <cell r="B4564" t="str">
            <v>US</v>
          </cell>
          <cell r="C4564" t="str">
            <v>NETWORK - DATA</v>
          </cell>
          <cell r="D4564">
            <v>1</v>
          </cell>
          <cell r="E4564" t="str">
            <v>UD00000</v>
          </cell>
          <cell r="F4564">
            <v>1</v>
          </cell>
          <cell r="G4564">
            <v>37987</v>
          </cell>
          <cell r="H4564">
            <v>41639</v>
          </cell>
          <cell r="I4564" t="str">
            <v xml:space="preserve">USADM                           </v>
          </cell>
        </row>
        <row r="4565">
          <cell r="A4565">
            <v>9423</v>
          </cell>
          <cell r="B4565" t="str">
            <v>US</v>
          </cell>
          <cell r="C4565" t="str">
            <v>USIS OPERATIONS</v>
          </cell>
          <cell r="D4565">
            <v>1</v>
          </cell>
          <cell r="E4565" t="str">
            <v>UD00000</v>
          </cell>
          <cell r="F4565">
            <v>1</v>
          </cell>
          <cell r="G4565">
            <v>37987</v>
          </cell>
          <cell r="H4565">
            <v>41639</v>
          </cell>
          <cell r="I4565" t="str">
            <v xml:space="preserve">USADM                           </v>
          </cell>
        </row>
        <row r="4566">
          <cell r="A4566">
            <v>9424</v>
          </cell>
          <cell r="B4566" t="str">
            <v>US</v>
          </cell>
          <cell r="C4566" t="str">
            <v>UNIX ACCESS &amp; AUTH</v>
          </cell>
          <cell r="D4566">
            <v>1</v>
          </cell>
          <cell r="E4566" t="str">
            <v>UD00000</v>
          </cell>
          <cell r="F4566">
            <v>1</v>
          </cell>
          <cell r="G4566">
            <v>37987</v>
          </cell>
          <cell r="H4566">
            <v>41639</v>
          </cell>
          <cell r="I4566" t="str">
            <v xml:space="preserve">USADM                           </v>
          </cell>
        </row>
        <row r="4567">
          <cell r="A4567">
            <v>9425</v>
          </cell>
          <cell r="B4567" t="str">
            <v>US</v>
          </cell>
          <cell r="C4567" t="str">
            <v>US SHARED SVCS FINANCE</v>
          </cell>
          <cell r="D4567">
            <v>1</v>
          </cell>
          <cell r="E4567" t="str">
            <v>UD00000</v>
          </cell>
          <cell r="F4567">
            <v>1</v>
          </cell>
          <cell r="G4567">
            <v>37987</v>
          </cell>
          <cell r="H4567">
            <v>41639</v>
          </cell>
          <cell r="I4567" t="str">
            <v xml:space="preserve">USADM                           </v>
          </cell>
        </row>
        <row r="4568">
          <cell r="A4568">
            <v>9426</v>
          </cell>
          <cell r="B4568" t="str">
            <v>US</v>
          </cell>
          <cell r="C4568" t="str">
            <v>VOICE/AV SERVICES</v>
          </cell>
          <cell r="D4568">
            <v>1</v>
          </cell>
          <cell r="E4568" t="str">
            <v>UD00000</v>
          </cell>
          <cell r="F4568">
            <v>1</v>
          </cell>
          <cell r="G4568">
            <v>37987</v>
          </cell>
          <cell r="H4568">
            <v>41639</v>
          </cell>
          <cell r="I4568" t="str">
            <v xml:space="preserve">USADM                           </v>
          </cell>
        </row>
        <row r="4569">
          <cell r="A4569">
            <v>9427</v>
          </cell>
          <cell r="B4569" t="str">
            <v>US</v>
          </cell>
          <cell r="C4569" t="str">
            <v>DESKTOP HARDWARE</v>
          </cell>
          <cell r="D4569">
            <v>1</v>
          </cell>
          <cell r="E4569" t="str">
            <v>UD00000</v>
          </cell>
          <cell r="F4569">
            <v>1</v>
          </cell>
          <cell r="G4569">
            <v>37987</v>
          </cell>
          <cell r="H4569">
            <v>41639</v>
          </cell>
          <cell r="I4569" t="str">
            <v xml:space="preserve">USADM                           </v>
          </cell>
        </row>
        <row r="4570">
          <cell r="A4570">
            <v>9428</v>
          </cell>
          <cell r="B4570" t="str">
            <v>US</v>
          </cell>
          <cell r="C4570" t="str">
            <v>RECOVERIES</v>
          </cell>
          <cell r="D4570">
            <v>1</v>
          </cell>
          <cell r="E4570" t="str">
            <v>UD00000</v>
          </cell>
          <cell r="F4570">
            <v>1</v>
          </cell>
          <cell r="G4570">
            <v>37987</v>
          </cell>
          <cell r="H4570">
            <v>41639</v>
          </cell>
          <cell r="I4570" t="str">
            <v xml:space="preserve">USADM                           </v>
          </cell>
        </row>
        <row r="4571">
          <cell r="A4571">
            <v>9429</v>
          </cell>
          <cell r="B4571" t="str">
            <v>CORDI</v>
          </cell>
          <cell r="C4571" t="str">
            <v>I.S. CONTRACT MGMT-JHF</v>
          </cell>
          <cell r="D4571">
            <v>1</v>
          </cell>
          <cell r="E4571" t="str">
            <v>XD00000</v>
          </cell>
          <cell r="F4571">
            <v>98</v>
          </cell>
          <cell r="G4571">
            <v>37987</v>
          </cell>
          <cell r="H4571">
            <v>40178</v>
          </cell>
          <cell r="I4571" t="str">
            <v xml:space="preserve">CPADM                           </v>
          </cell>
        </row>
        <row r="4572">
          <cell r="A4572">
            <v>9430</v>
          </cell>
          <cell r="B4572" t="str">
            <v>CORDI</v>
          </cell>
          <cell r="C4572" t="str">
            <v>MTS ASIA</v>
          </cell>
          <cell r="D4572">
            <v>1</v>
          </cell>
          <cell r="E4572" t="str">
            <v>XD00000</v>
          </cell>
          <cell r="F4572">
            <v>1</v>
          </cell>
          <cell r="G4572">
            <v>39814</v>
          </cell>
          <cell r="H4572">
            <v>41639</v>
          </cell>
          <cell r="I4572" t="str">
            <v xml:space="preserve">CPADM                           </v>
          </cell>
        </row>
        <row r="4573">
          <cell r="A4573">
            <v>9431</v>
          </cell>
          <cell r="B4573" t="str">
            <v>CORDI</v>
          </cell>
          <cell r="C4573" t="str">
            <v>CORPORATE SWEEP INTG-LIFE</v>
          </cell>
          <cell r="D4573">
            <v>1</v>
          </cell>
          <cell r="E4573" t="str">
            <v>XD00000</v>
          </cell>
          <cell r="F4573">
            <v>1</v>
          </cell>
          <cell r="G4573">
            <v>37987</v>
          </cell>
          <cell r="H4573">
            <v>41639</v>
          </cell>
          <cell r="I4573" t="str">
            <v xml:space="preserve">CPFIN                           </v>
          </cell>
        </row>
        <row r="4574">
          <cell r="A4574">
            <v>9432</v>
          </cell>
          <cell r="B4574" t="str">
            <v>CORDI</v>
          </cell>
          <cell r="C4574" t="str">
            <v>DEMUTUALIZATION</v>
          </cell>
          <cell r="D4574">
            <v>1</v>
          </cell>
          <cell r="E4574" t="str">
            <v>XD00000</v>
          </cell>
          <cell r="F4574">
            <v>98</v>
          </cell>
          <cell r="G4574">
            <v>37987</v>
          </cell>
          <cell r="H4574">
            <v>41029</v>
          </cell>
          <cell r="I4574" t="str">
            <v xml:space="preserve">CPFIN                           </v>
          </cell>
        </row>
        <row r="4575">
          <cell r="A4575">
            <v>9433</v>
          </cell>
          <cell r="B4575" t="str">
            <v>CORDI</v>
          </cell>
          <cell r="C4575" t="str">
            <v>USAF DEMUTUALIZATION</v>
          </cell>
          <cell r="D4575">
            <v>1</v>
          </cell>
          <cell r="E4575" t="str">
            <v>XD00000</v>
          </cell>
          <cell r="F4575">
            <v>98</v>
          </cell>
          <cell r="G4575">
            <v>37987</v>
          </cell>
          <cell r="H4575">
            <v>41029</v>
          </cell>
          <cell r="I4575" t="str">
            <v xml:space="preserve">CPFIN                           </v>
          </cell>
        </row>
        <row r="4576">
          <cell r="A4576">
            <v>9434</v>
          </cell>
          <cell r="B4576" t="str">
            <v>CORDI</v>
          </cell>
          <cell r="C4576" t="str">
            <v>EXPENSE MANAGEMENT SERVICES</v>
          </cell>
          <cell r="D4576">
            <v>1</v>
          </cell>
          <cell r="E4576" t="str">
            <v>XD00000</v>
          </cell>
          <cell r="F4576">
            <v>1</v>
          </cell>
          <cell r="G4576">
            <v>37987</v>
          </cell>
          <cell r="H4576">
            <v>41639</v>
          </cell>
          <cell r="I4576" t="str">
            <v xml:space="preserve">CPFIN                           </v>
          </cell>
        </row>
        <row r="4577">
          <cell r="A4577">
            <v>9435</v>
          </cell>
          <cell r="B4577" t="str">
            <v>CORDI</v>
          </cell>
          <cell r="C4577" t="str">
            <v>TREASURY COMPLIANCE</v>
          </cell>
          <cell r="D4577">
            <v>1</v>
          </cell>
          <cell r="E4577" t="str">
            <v>XD00000</v>
          </cell>
          <cell r="F4577">
            <v>98</v>
          </cell>
          <cell r="G4577">
            <v>37987</v>
          </cell>
          <cell r="H4577">
            <v>40527</v>
          </cell>
          <cell r="I4577" t="str">
            <v xml:space="preserve">CPFIN                           </v>
          </cell>
        </row>
        <row r="4578">
          <cell r="A4578">
            <v>9436</v>
          </cell>
          <cell r="B4578" t="str">
            <v>CORDI</v>
          </cell>
          <cell r="C4578" t="str">
            <v>GLOBAL RES</v>
          </cell>
          <cell r="D4578">
            <v>1</v>
          </cell>
          <cell r="E4578" t="str">
            <v>XD00000</v>
          </cell>
          <cell r="F4578">
            <v>1</v>
          </cell>
          <cell r="G4578">
            <v>40087</v>
          </cell>
          <cell r="H4578">
            <v>41639</v>
          </cell>
          <cell r="I4578" t="str">
            <v xml:space="preserve">CPADM                           </v>
          </cell>
        </row>
        <row r="4579">
          <cell r="A4579">
            <v>9437</v>
          </cell>
          <cell r="B4579" t="str">
            <v>CORDI</v>
          </cell>
          <cell r="C4579" t="str">
            <v>ACTUARIAL DEV PROGRAM</v>
          </cell>
          <cell r="D4579">
            <v>1</v>
          </cell>
          <cell r="E4579" t="str">
            <v>XD00000</v>
          </cell>
          <cell r="F4579">
            <v>98</v>
          </cell>
          <cell r="G4579">
            <v>37987</v>
          </cell>
          <cell r="H4579">
            <v>38717</v>
          </cell>
          <cell r="I4579" t="str">
            <v xml:space="preserve">CPFIN                           </v>
          </cell>
        </row>
        <row r="4580">
          <cell r="A4580">
            <v>9438</v>
          </cell>
          <cell r="B4580" t="str">
            <v>US</v>
          </cell>
          <cell r="C4580" t="str">
            <v>US ACTUARIAL BOSTON</v>
          </cell>
          <cell r="D4580">
            <v>1</v>
          </cell>
          <cell r="E4580" t="str">
            <v>UD00000</v>
          </cell>
          <cell r="F4580">
            <v>1</v>
          </cell>
          <cell r="G4580">
            <v>37987</v>
          </cell>
          <cell r="H4580">
            <v>41639</v>
          </cell>
          <cell r="I4580" t="str">
            <v xml:space="preserve">USADM                           </v>
          </cell>
        </row>
        <row r="4581">
          <cell r="A4581">
            <v>9439</v>
          </cell>
          <cell r="B4581" t="str">
            <v>US</v>
          </cell>
          <cell r="C4581" t="str">
            <v>USAF MANAGEMENT REPORTING</v>
          </cell>
          <cell r="D4581">
            <v>1</v>
          </cell>
          <cell r="E4581" t="str">
            <v>UD00000</v>
          </cell>
          <cell r="F4581">
            <v>98</v>
          </cell>
          <cell r="G4581">
            <v>37987</v>
          </cell>
          <cell r="H4581">
            <v>39844</v>
          </cell>
          <cell r="I4581" t="str">
            <v xml:space="preserve">USADM                           </v>
          </cell>
        </row>
        <row r="4582">
          <cell r="A4582">
            <v>9440</v>
          </cell>
          <cell r="B4582" t="str">
            <v>CORDI</v>
          </cell>
          <cell r="C4582" t="str">
            <v>CORPORATE TAXES</v>
          </cell>
          <cell r="D4582">
            <v>1</v>
          </cell>
          <cell r="E4582" t="str">
            <v>XD00000</v>
          </cell>
          <cell r="F4582">
            <v>1</v>
          </cell>
          <cell r="G4582">
            <v>37987</v>
          </cell>
          <cell r="H4582">
            <v>41639</v>
          </cell>
          <cell r="I4582" t="str">
            <v xml:space="preserve">CPFIN                           </v>
          </cell>
        </row>
        <row r="4583">
          <cell r="A4583">
            <v>9441</v>
          </cell>
          <cell r="B4583" t="str">
            <v>CORDI</v>
          </cell>
          <cell r="C4583" t="str">
            <v>RISK MANAGEMENT</v>
          </cell>
          <cell r="D4583">
            <v>1</v>
          </cell>
          <cell r="E4583" t="str">
            <v>XD00000</v>
          </cell>
          <cell r="F4583">
            <v>98</v>
          </cell>
          <cell r="G4583">
            <v>37987</v>
          </cell>
          <cell r="H4583">
            <v>41029</v>
          </cell>
          <cell r="I4583" t="str">
            <v xml:space="preserve">CPFIN                           </v>
          </cell>
        </row>
        <row r="4584">
          <cell r="A4584">
            <v>9442</v>
          </cell>
          <cell r="B4584" t="str">
            <v>CORDI</v>
          </cell>
          <cell r="C4584" t="str">
            <v>US POLICY</v>
          </cell>
          <cell r="D4584">
            <v>1</v>
          </cell>
          <cell r="E4584" t="str">
            <v>XD00000</v>
          </cell>
          <cell r="F4584">
            <v>1</v>
          </cell>
          <cell r="G4584">
            <v>37987</v>
          </cell>
          <cell r="H4584">
            <v>41639</v>
          </cell>
          <cell r="I4584" t="str">
            <v xml:space="preserve">CPFIN                           </v>
          </cell>
        </row>
        <row r="4585">
          <cell r="A4585">
            <v>9443</v>
          </cell>
          <cell r="B4585" t="str">
            <v>US</v>
          </cell>
          <cell r="C4585" t="str">
            <v>US CONTROLLERS BOSTON</v>
          </cell>
          <cell r="D4585">
            <v>1</v>
          </cell>
          <cell r="E4585" t="str">
            <v>UD00000</v>
          </cell>
          <cell r="F4585">
            <v>1</v>
          </cell>
          <cell r="G4585">
            <v>37987</v>
          </cell>
          <cell r="H4585">
            <v>41639</v>
          </cell>
          <cell r="I4585" t="str">
            <v xml:space="preserve">USADM                           </v>
          </cell>
        </row>
        <row r="4586">
          <cell r="A4586">
            <v>9444</v>
          </cell>
          <cell r="B4586" t="str">
            <v>CORDI</v>
          </cell>
          <cell r="C4586" t="str">
            <v>JH CASH OPERATIONS</v>
          </cell>
          <cell r="D4586">
            <v>1</v>
          </cell>
          <cell r="E4586" t="str">
            <v>XD00000</v>
          </cell>
          <cell r="F4586">
            <v>1</v>
          </cell>
          <cell r="G4586">
            <v>37987</v>
          </cell>
          <cell r="H4586">
            <v>41639</v>
          </cell>
          <cell r="I4586" t="str">
            <v xml:space="preserve">CPFIN                           </v>
          </cell>
        </row>
        <row r="4587">
          <cell r="A4587">
            <v>9445</v>
          </cell>
          <cell r="B4587" t="str">
            <v>CORDI</v>
          </cell>
          <cell r="C4587" t="str">
            <v>JH EXECUTIVES</v>
          </cell>
          <cell r="D4587">
            <v>1</v>
          </cell>
          <cell r="E4587" t="str">
            <v>XD00000</v>
          </cell>
          <cell r="F4587">
            <v>1</v>
          </cell>
          <cell r="G4587">
            <v>37987</v>
          </cell>
          <cell r="H4587">
            <v>41639</v>
          </cell>
          <cell r="I4587" t="str">
            <v xml:space="preserve">CPFIN                           </v>
          </cell>
        </row>
        <row r="4588">
          <cell r="A4588">
            <v>9446</v>
          </cell>
          <cell r="B4588" t="str">
            <v>CORDI</v>
          </cell>
          <cell r="C4588" t="str">
            <v>DIRS FINANCE &amp; RE COMMS</v>
          </cell>
          <cell r="D4588">
            <v>1</v>
          </cell>
          <cell r="E4588" t="str">
            <v>XD00000</v>
          </cell>
          <cell r="F4588">
            <v>95</v>
          </cell>
          <cell r="G4588">
            <v>37987</v>
          </cell>
          <cell r="H4588">
            <v>41029</v>
          </cell>
          <cell r="I4588" t="str">
            <v xml:space="preserve">CPFIN                           </v>
          </cell>
        </row>
        <row r="4589">
          <cell r="A4589">
            <v>9447</v>
          </cell>
          <cell r="B4589" t="str">
            <v>CORDI</v>
          </cell>
          <cell r="C4589" t="str">
            <v>USAF/LAW BONUS</v>
          </cell>
          <cell r="D4589">
            <v>1</v>
          </cell>
          <cell r="E4589" t="str">
            <v>XD00000</v>
          </cell>
          <cell r="F4589">
            <v>98</v>
          </cell>
          <cell r="G4589">
            <v>37987</v>
          </cell>
          <cell r="H4589">
            <v>41029</v>
          </cell>
          <cell r="I4589" t="str">
            <v xml:space="preserve">CPFIN                           </v>
          </cell>
        </row>
        <row r="4590">
          <cell r="A4590">
            <v>9448</v>
          </cell>
          <cell r="B4590" t="str">
            <v>CORDI</v>
          </cell>
          <cell r="C4590" t="str">
            <v>USAF ICP</v>
          </cell>
          <cell r="D4590">
            <v>1</v>
          </cell>
          <cell r="E4590" t="str">
            <v>XD00000</v>
          </cell>
          <cell r="F4590">
            <v>98</v>
          </cell>
          <cell r="G4590">
            <v>37987</v>
          </cell>
          <cell r="H4590">
            <v>41029</v>
          </cell>
          <cell r="I4590" t="str">
            <v xml:space="preserve">CPFIN                           </v>
          </cell>
        </row>
        <row r="4591">
          <cell r="A4591">
            <v>9449</v>
          </cell>
          <cell r="B4591" t="str">
            <v>CORDI</v>
          </cell>
          <cell r="C4591" t="str">
            <v>INS &amp; CLAIM SETTLEMENT</v>
          </cell>
          <cell r="D4591">
            <v>1</v>
          </cell>
          <cell r="E4591" t="str">
            <v>XD00000</v>
          </cell>
          <cell r="F4591">
            <v>1</v>
          </cell>
          <cell r="G4591">
            <v>37987</v>
          </cell>
          <cell r="H4591">
            <v>41639</v>
          </cell>
          <cell r="I4591" t="str">
            <v xml:space="preserve">CPFIN                           </v>
          </cell>
        </row>
        <row r="4592">
          <cell r="A4592">
            <v>9450</v>
          </cell>
          <cell r="B4592" t="str">
            <v>CORDI</v>
          </cell>
          <cell r="C4592" t="str">
            <v>CF ICP</v>
          </cell>
          <cell r="D4592">
            <v>1</v>
          </cell>
          <cell r="E4592" t="str">
            <v>XD00000</v>
          </cell>
          <cell r="F4592">
            <v>98</v>
          </cell>
          <cell r="G4592">
            <v>37987</v>
          </cell>
          <cell r="H4592">
            <v>41029</v>
          </cell>
          <cell r="I4592" t="str">
            <v xml:space="preserve">CPFIN                           </v>
          </cell>
        </row>
        <row r="4593">
          <cell r="A4593">
            <v>9451</v>
          </cell>
          <cell r="B4593" t="str">
            <v>CORDI</v>
          </cell>
          <cell r="C4593" t="str">
            <v>CA ICP</v>
          </cell>
          <cell r="D4593">
            <v>1</v>
          </cell>
          <cell r="E4593" t="str">
            <v>XD00000</v>
          </cell>
          <cell r="F4593">
            <v>1</v>
          </cell>
          <cell r="G4593">
            <v>37987</v>
          </cell>
          <cell r="H4593">
            <v>41639</v>
          </cell>
          <cell r="I4593" t="str">
            <v xml:space="preserve">CPFIN                           </v>
          </cell>
        </row>
        <row r="4594">
          <cell r="A4594">
            <v>9452</v>
          </cell>
          <cell r="B4594" t="str">
            <v>CORDI</v>
          </cell>
          <cell r="C4594" t="str">
            <v>STATE FINANCIAL EXAMINATIONS</v>
          </cell>
          <cell r="D4594">
            <v>1</v>
          </cell>
          <cell r="E4594" t="str">
            <v>XD00000</v>
          </cell>
          <cell r="F4594">
            <v>98</v>
          </cell>
          <cell r="G4594">
            <v>37987</v>
          </cell>
          <cell r="H4594">
            <v>41029</v>
          </cell>
          <cell r="I4594" t="str">
            <v xml:space="preserve">CPFIN                           </v>
          </cell>
        </row>
        <row r="4595">
          <cell r="A4595">
            <v>9453</v>
          </cell>
          <cell r="B4595" t="str">
            <v>US</v>
          </cell>
          <cell r="C4595" t="str">
            <v>ERNST &amp; YOUNG</v>
          </cell>
          <cell r="D4595">
            <v>1</v>
          </cell>
          <cell r="E4595" t="str">
            <v>UD00000</v>
          </cell>
          <cell r="F4595">
            <v>98</v>
          </cell>
          <cell r="G4595">
            <v>37987</v>
          </cell>
          <cell r="H4595">
            <v>39844</v>
          </cell>
          <cell r="I4595" t="str">
            <v xml:space="preserve">USADM                           </v>
          </cell>
        </row>
        <row r="4596">
          <cell r="A4596">
            <v>9454</v>
          </cell>
          <cell r="B4596" t="str">
            <v>CORDI</v>
          </cell>
          <cell r="C4596" t="str">
            <v>EXEC COMP &amp; AP</v>
          </cell>
          <cell r="D4596">
            <v>1</v>
          </cell>
          <cell r="E4596" t="str">
            <v>XD00000</v>
          </cell>
          <cell r="F4596">
            <v>98</v>
          </cell>
          <cell r="G4596">
            <v>37987</v>
          </cell>
          <cell r="H4596">
            <v>41029</v>
          </cell>
          <cell r="I4596" t="str">
            <v xml:space="preserve">CPFIN                           </v>
          </cell>
        </row>
        <row r="4597">
          <cell r="A4597">
            <v>9455</v>
          </cell>
          <cell r="B4597" t="str">
            <v>CORDI</v>
          </cell>
          <cell r="C4597" t="str">
            <v>CORPORATE &amp; OTHER COSTS</v>
          </cell>
          <cell r="D4597">
            <v>1</v>
          </cell>
          <cell r="E4597" t="str">
            <v>XD00000</v>
          </cell>
          <cell r="F4597">
            <v>95</v>
          </cell>
          <cell r="G4597">
            <v>37987</v>
          </cell>
          <cell r="H4597">
            <v>41029</v>
          </cell>
          <cell r="I4597" t="str">
            <v xml:space="preserve">CPFIN                           </v>
          </cell>
        </row>
        <row r="4598">
          <cell r="A4598">
            <v>9456</v>
          </cell>
          <cell r="B4598" t="str">
            <v>CORDI</v>
          </cell>
          <cell r="C4598" t="str">
            <v>JOHN HANCOCK FINANCIAL</v>
          </cell>
          <cell r="D4598">
            <v>1</v>
          </cell>
          <cell r="E4598" t="str">
            <v>XD00000</v>
          </cell>
          <cell r="F4598">
            <v>95</v>
          </cell>
          <cell r="G4598">
            <v>37987</v>
          </cell>
          <cell r="H4598">
            <v>41029</v>
          </cell>
          <cell r="I4598" t="str">
            <v xml:space="preserve">CPFIN                           </v>
          </cell>
        </row>
        <row r="4599">
          <cell r="A4599">
            <v>9457</v>
          </cell>
          <cell r="B4599" t="str">
            <v>CORDI</v>
          </cell>
          <cell r="C4599" t="str">
            <v>JOHN HANCOCK SUBSIDIARIES INC</v>
          </cell>
          <cell r="D4599">
            <v>1</v>
          </cell>
          <cell r="E4599" t="str">
            <v>XD00000</v>
          </cell>
          <cell r="F4599">
            <v>1</v>
          </cell>
          <cell r="G4599">
            <v>37987</v>
          </cell>
          <cell r="H4599">
            <v>41639</v>
          </cell>
          <cell r="I4599" t="str">
            <v xml:space="preserve">CPFIN                           </v>
          </cell>
        </row>
        <row r="4600">
          <cell r="A4600">
            <v>9458</v>
          </cell>
          <cell r="B4600" t="str">
            <v>CORDI</v>
          </cell>
          <cell r="C4600" t="str">
            <v>ESSEX CORP</v>
          </cell>
          <cell r="D4600">
            <v>1</v>
          </cell>
          <cell r="E4600" t="str">
            <v>XD00000</v>
          </cell>
          <cell r="F4600">
            <v>98</v>
          </cell>
          <cell r="G4600">
            <v>37987</v>
          </cell>
          <cell r="H4600">
            <v>41029</v>
          </cell>
          <cell r="I4600" t="str">
            <v xml:space="preserve">CPFIN                           </v>
          </cell>
        </row>
        <row r="4601">
          <cell r="A4601">
            <v>9459</v>
          </cell>
          <cell r="B4601" t="str">
            <v>INVDI</v>
          </cell>
          <cell r="C4601" t="str">
            <v>DECLARATION MGMT&amp;RESEARCH LLC</v>
          </cell>
          <cell r="D4601">
            <v>1</v>
          </cell>
          <cell r="E4601" t="str">
            <v>MD00000</v>
          </cell>
          <cell r="F4601">
            <v>1</v>
          </cell>
          <cell r="G4601">
            <v>37987</v>
          </cell>
          <cell r="H4601">
            <v>41639</v>
          </cell>
          <cell r="I4601" t="str">
            <v xml:space="preserve">INVDI                           </v>
          </cell>
        </row>
        <row r="4602">
          <cell r="A4602">
            <v>9460</v>
          </cell>
          <cell r="B4602" t="str">
            <v>CORDI</v>
          </cell>
          <cell r="C4602" t="str">
            <v>JH VERMONT CAPTIVE</v>
          </cell>
          <cell r="D4602">
            <v>1</v>
          </cell>
          <cell r="E4602" t="str">
            <v>XD00000</v>
          </cell>
          <cell r="F4602">
            <v>98</v>
          </cell>
          <cell r="G4602">
            <v>37987</v>
          </cell>
          <cell r="H4602">
            <v>41029</v>
          </cell>
          <cell r="I4602" t="str">
            <v xml:space="preserve">CPFIN                           </v>
          </cell>
        </row>
        <row r="4603">
          <cell r="A4603">
            <v>9461</v>
          </cell>
          <cell r="B4603" t="str">
            <v>CORDI</v>
          </cell>
          <cell r="C4603" t="str">
            <v>J.H. SIGNATOR (DISTRIBUTORS)</v>
          </cell>
          <cell r="D4603">
            <v>1</v>
          </cell>
          <cell r="E4603" t="str">
            <v>XD00000</v>
          </cell>
          <cell r="F4603">
            <v>98</v>
          </cell>
          <cell r="G4603">
            <v>37987</v>
          </cell>
          <cell r="H4603">
            <v>39082</v>
          </cell>
          <cell r="I4603" t="str">
            <v xml:space="preserve">CPFIN                           </v>
          </cell>
        </row>
        <row r="4604">
          <cell r="A4604">
            <v>9462</v>
          </cell>
          <cell r="B4604" t="str">
            <v>CORDI</v>
          </cell>
          <cell r="C4604" t="str">
            <v>J.H. INVESTOR SERVICES CORP</v>
          </cell>
          <cell r="D4604">
            <v>1</v>
          </cell>
          <cell r="E4604" t="str">
            <v>XD00000</v>
          </cell>
          <cell r="F4604">
            <v>98</v>
          </cell>
          <cell r="G4604">
            <v>37987</v>
          </cell>
          <cell r="H4604">
            <v>41029</v>
          </cell>
          <cell r="I4604" t="str">
            <v xml:space="preserve">CPFIN                           </v>
          </cell>
        </row>
        <row r="4605">
          <cell r="A4605">
            <v>9463</v>
          </cell>
          <cell r="B4605" t="str">
            <v>CORDI</v>
          </cell>
          <cell r="C4605" t="str">
            <v>SOVEREIGN ASSET MANAGEMENT</v>
          </cell>
          <cell r="D4605">
            <v>1</v>
          </cell>
          <cell r="E4605" t="str">
            <v>XD00000</v>
          </cell>
          <cell r="F4605">
            <v>98</v>
          </cell>
          <cell r="G4605">
            <v>37987</v>
          </cell>
          <cell r="H4605">
            <v>39844</v>
          </cell>
          <cell r="I4605" t="str">
            <v xml:space="preserve">CPFIN                           </v>
          </cell>
        </row>
        <row r="4606">
          <cell r="A4606">
            <v>9464</v>
          </cell>
          <cell r="B4606" t="str">
            <v>CORDI</v>
          </cell>
          <cell r="C4606" t="str">
            <v>FIRST SIGNATURE BANK&amp;TRUST CO</v>
          </cell>
          <cell r="D4606">
            <v>1</v>
          </cell>
          <cell r="E4606" t="str">
            <v>XD00000</v>
          </cell>
          <cell r="F4606">
            <v>98</v>
          </cell>
          <cell r="G4606">
            <v>37987</v>
          </cell>
          <cell r="H4606">
            <v>41029</v>
          </cell>
          <cell r="I4606" t="str">
            <v xml:space="preserve">CPFIN                           </v>
          </cell>
        </row>
        <row r="4607">
          <cell r="A4607">
            <v>9465</v>
          </cell>
          <cell r="B4607" t="str">
            <v>INVDI</v>
          </cell>
          <cell r="C4607" t="str">
            <v>INDEPENDENCE INVESTMENT LLC</v>
          </cell>
          <cell r="D4607">
            <v>1</v>
          </cell>
          <cell r="E4607" t="str">
            <v>MD00000</v>
          </cell>
          <cell r="F4607">
            <v>98</v>
          </cell>
          <cell r="G4607">
            <v>37987</v>
          </cell>
          <cell r="H4607">
            <v>39844</v>
          </cell>
          <cell r="I4607" t="str">
            <v xml:space="preserve">INVDI                           </v>
          </cell>
        </row>
        <row r="4608">
          <cell r="A4608">
            <v>9466</v>
          </cell>
          <cell r="B4608" t="str">
            <v>INVDI</v>
          </cell>
          <cell r="C4608" t="str">
            <v>J.H. REALTY ADVISORS, INC.</v>
          </cell>
          <cell r="D4608">
            <v>1</v>
          </cell>
          <cell r="E4608" t="str">
            <v>MD00000</v>
          </cell>
          <cell r="F4608">
            <v>98</v>
          </cell>
          <cell r="G4608">
            <v>37987</v>
          </cell>
          <cell r="H4608">
            <v>39478</v>
          </cell>
          <cell r="I4608" t="str">
            <v xml:space="preserve">INVDI                           </v>
          </cell>
        </row>
        <row r="4609">
          <cell r="A4609">
            <v>9467</v>
          </cell>
          <cell r="B4609" t="str">
            <v>INVDI</v>
          </cell>
          <cell r="C4609" t="str">
            <v>JHREF-DALLAS</v>
          </cell>
          <cell r="D4609">
            <v>1</v>
          </cell>
          <cell r="E4609" t="str">
            <v>MD00000</v>
          </cell>
          <cell r="F4609">
            <v>98</v>
          </cell>
          <cell r="G4609">
            <v>37987</v>
          </cell>
          <cell r="H4609">
            <v>39082</v>
          </cell>
          <cell r="I4609" t="str">
            <v xml:space="preserve">INVDI                           </v>
          </cell>
        </row>
        <row r="4610">
          <cell r="A4610">
            <v>9468</v>
          </cell>
          <cell r="B4610" t="str">
            <v>CORDI</v>
          </cell>
          <cell r="C4610" t="str">
            <v>JHSS LIFE COMPANY CHARGES</v>
          </cell>
          <cell r="D4610">
            <v>1</v>
          </cell>
          <cell r="E4610" t="str">
            <v>XD00000</v>
          </cell>
          <cell r="F4610">
            <v>98</v>
          </cell>
          <cell r="G4610">
            <v>37987</v>
          </cell>
          <cell r="H4610">
            <v>41029</v>
          </cell>
          <cell r="I4610" t="str">
            <v xml:space="preserve">CPFIN                           </v>
          </cell>
        </row>
        <row r="4611">
          <cell r="A4611">
            <v>9469</v>
          </cell>
          <cell r="B4611" t="str">
            <v>CORDI</v>
          </cell>
          <cell r="C4611" t="str">
            <v>MARITIME LIFE ASSURANCE CO</v>
          </cell>
          <cell r="D4611">
            <v>1</v>
          </cell>
          <cell r="E4611" t="str">
            <v>XD00000</v>
          </cell>
          <cell r="F4611">
            <v>98</v>
          </cell>
          <cell r="G4611">
            <v>37987</v>
          </cell>
          <cell r="H4611">
            <v>41029</v>
          </cell>
          <cell r="I4611" t="str">
            <v xml:space="preserve">CPFIN                           </v>
          </cell>
        </row>
        <row r="4612">
          <cell r="A4612">
            <v>9470</v>
          </cell>
          <cell r="B4612" t="str">
            <v>INVDI</v>
          </cell>
          <cell r="C4612" t="str">
            <v>JHREF ADMIN &amp; FREDDIE MAC</v>
          </cell>
          <cell r="D4612">
            <v>1</v>
          </cell>
          <cell r="E4612" t="str">
            <v>MD00000</v>
          </cell>
          <cell r="F4612">
            <v>98</v>
          </cell>
          <cell r="G4612">
            <v>37987</v>
          </cell>
          <cell r="H4612">
            <v>39478</v>
          </cell>
          <cell r="I4612" t="str">
            <v xml:space="preserve">INVDI                           </v>
          </cell>
        </row>
        <row r="4613">
          <cell r="A4613">
            <v>9471</v>
          </cell>
          <cell r="B4613" t="str">
            <v>INVDI</v>
          </cell>
          <cell r="C4613" t="str">
            <v>ATLANTA PRODUCTION OFFICE</v>
          </cell>
          <cell r="D4613">
            <v>1</v>
          </cell>
          <cell r="E4613" t="str">
            <v>MD00000</v>
          </cell>
          <cell r="F4613">
            <v>98</v>
          </cell>
          <cell r="G4613">
            <v>37987</v>
          </cell>
          <cell r="H4613">
            <v>39113</v>
          </cell>
          <cell r="I4613" t="str">
            <v xml:space="preserve">INVDI                           </v>
          </cell>
        </row>
        <row r="4614">
          <cell r="A4614">
            <v>9472</v>
          </cell>
          <cell r="B4614" t="str">
            <v>US</v>
          </cell>
          <cell r="C4614" t="str">
            <v>BDGSWP II</v>
          </cell>
          <cell r="D4614">
            <v>1</v>
          </cell>
          <cell r="E4614" t="str">
            <v>UD00000</v>
          </cell>
          <cell r="F4614">
            <v>98</v>
          </cell>
          <cell r="G4614">
            <v>37987</v>
          </cell>
          <cell r="H4614">
            <v>39813</v>
          </cell>
          <cell r="I4614" t="str">
            <v xml:space="preserve">USADM                           </v>
          </cell>
        </row>
        <row r="4615">
          <cell r="A4615">
            <v>9473</v>
          </cell>
          <cell r="B4615" t="str">
            <v>INVDI</v>
          </cell>
          <cell r="C4615" t="str">
            <v>CHICAGO PRODUCTION OFFICE</v>
          </cell>
          <cell r="D4615">
            <v>1</v>
          </cell>
          <cell r="E4615" t="str">
            <v>MD00000</v>
          </cell>
          <cell r="F4615">
            <v>98</v>
          </cell>
          <cell r="G4615">
            <v>37987</v>
          </cell>
          <cell r="H4615">
            <v>39082</v>
          </cell>
          <cell r="I4615" t="str">
            <v xml:space="preserve">INVDI                           </v>
          </cell>
        </row>
        <row r="4616">
          <cell r="A4616">
            <v>9474</v>
          </cell>
          <cell r="B4616" t="str">
            <v>INVDI</v>
          </cell>
          <cell r="C4616" t="str">
            <v>PHILADELPHIA PROD. OFFICE</v>
          </cell>
          <cell r="D4616">
            <v>1</v>
          </cell>
          <cell r="E4616" t="str">
            <v>MD00000</v>
          </cell>
          <cell r="F4616">
            <v>98</v>
          </cell>
          <cell r="G4616">
            <v>37987</v>
          </cell>
          <cell r="H4616">
            <v>39082</v>
          </cell>
          <cell r="I4616" t="str">
            <v xml:space="preserve">INVDI                           </v>
          </cell>
        </row>
        <row r="4617">
          <cell r="A4617">
            <v>9475</v>
          </cell>
          <cell r="B4617" t="str">
            <v>INVDI</v>
          </cell>
          <cell r="C4617" t="str">
            <v>SAN FRANCISCO PROD.OFFICE</v>
          </cell>
          <cell r="D4617">
            <v>1</v>
          </cell>
          <cell r="E4617" t="str">
            <v>MD00000</v>
          </cell>
          <cell r="F4617">
            <v>98</v>
          </cell>
          <cell r="G4617">
            <v>37987</v>
          </cell>
          <cell r="H4617">
            <v>39114</v>
          </cell>
          <cell r="I4617" t="str">
            <v xml:space="preserve">INVDI                           </v>
          </cell>
        </row>
        <row r="4618">
          <cell r="A4618">
            <v>9476</v>
          </cell>
          <cell r="B4618" t="str">
            <v>INVDI</v>
          </cell>
          <cell r="C4618" t="str">
            <v>WASHINGTON DC PROD.OFFICE</v>
          </cell>
          <cell r="D4618">
            <v>1</v>
          </cell>
          <cell r="E4618" t="str">
            <v>MD00000</v>
          </cell>
          <cell r="F4618">
            <v>98</v>
          </cell>
          <cell r="G4618">
            <v>37987</v>
          </cell>
          <cell r="H4618">
            <v>39082</v>
          </cell>
          <cell r="I4618" t="str">
            <v xml:space="preserve">INVDI                           </v>
          </cell>
        </row>
        <row r="4619">
          <cell r="A4619">
            <v>9477</v>
          </cell>
          <cell r="B4619" t="str">
            <v>INVDI</v>
          </cell>
          <cell r="C4619" t="str">
            <v>HNRG URUGUAY</v>
          </cell>
          <cell r="D4619">
            <v>1</v>
          </cell>
          <cell r="E4619" t="str">
            <v>MD00000</v>
          </cell>
          <cell r="F4619">
            <v>1</v>
          </cell>
          <cell r="G4619">
            <v>37987</v>
          </cell>
          <cell r="H4619">
            <v>41639</v>
          </cell>
          <cell r="I4619" t="str">
            <v xml:space="preserve">INVDI                           </v>
          </cell>
        </row>
        <row r="4620">
          <cell r="A4620">
            <v>9478</v>
          </cell>
          <cell r="B4620" t="str">
            <v>CORDI</v>
          </cell>
          <cell r="C4620" t="str">
            <v>COLLECTIONS</v>
          </cell>
          <cell r="D4620">
            <v>1</v>
          </cell>
          <cell r="E4620" t="str">
            <v>XD00000</v>
          </cell>
          <cell r="F4620">
            <v>1</v>
          </cell>
          <cell r="G4620">
            <v>37987</v>
          </cell>
          <cell r="H4620">
            <v>41639</v>
          </cell>
          <cell r="I4620" t="str">
            <v xml:space="preserve">CPFIN                           </v>
          </cell>
        </row>
        <row r="4621">
          <cell r="A4621">
            <v>9479</v>
          </cell>
          <cell r="B4621" t="str">
            <v>CORDI</v>
          </cell>
          <cell r="C4621" t="str">
            <v>UNICARE REIMBURSEMENTS</v>
          </cell>
          <cell r="D4621">
            <v>1</v>
          </cell>
          <cell r="E4621" t="str">
            <v>XD00000</v>
          </cell>
          <cell r="F4621">
            <v>98</v>
          </cell>
          <cell r="G4621">
            <v>37987</v>
          </cell>
          <cell r="H4621">
            <v>41029</v>
          </cell>
          <cell r="I4621" t="str">
            <v xml:space="preserve">CPFIN                           </v>
          </cell>
        </row>
        <row r="4622">
          <cell r="A4622">
            <v>9480</v>
          </cell>
          <cell r="B4622" t="str">
            <v>CORDI</v>
          </cell>
          <cell r="C4622" t="str">
            <v>JH LEASING CORP</v>
          </cell>
          <cell r="D4622">
            <v>1</v>
          </cell>
          <cell r="E4622" t="str">
            <v>XD00000</v>
          </cell>
          <cell r="F4622">
            <v>1</v>
          </cell>
          <cell r="G4622">
            <v>37987</v>
          </cell>
          <cell r="H4622">
            <v>41639</v>
          </cell>
          <cell r="I4622" t="str">
            <v xml:space="preserve">CPFIN                           </v>
          </cell>
        </row>
        <row r="4623">
          <cell r="A4623">
            <v>9481</v>
          </cell>
          <cell r="B4623" t="str">
            <v>CORDI</v>
          </cell>
          <cell r="C4623" t="str">
            <v>CORP FIN-INFRA CHGBCK-MANULIF</v>
          </cell>
          <cell r="D4623">
            <v>1</v>
          </cell>
          <cell r="E4623" t="str">
            <v>XD00000</v>
          </cell>
          <cell r="F4623">
            <v>98</v>
          </cell>
          <cell r="G4623">
            <v>37987</v>
          </cell>
          <cell r="H4623">
            <v>41029</v>
          </cell>
          <cell r="I4623" t="str">
            <v xml:space="preserve">CPFIN                           </v>
          </cell>
        </row>
        <row r="4624">
          <cell r="A4624">
            <v>9482</v>
          </cell>
          <cell r="B4624" t="str">
            <v>CORDI</v>
          </cell>
          <cell r="C4624" t="str">
            <v>DEPN/LEASE OF F&amp;E TRUE-UP</v>
          </cell>
          <cell r="D4624">
            <v>1</v>
          </cell>
          <cell r="E4624" t="str">
            <v>XD00000</v>
          </cell>
          <cell r="F4624">
            <v>98</v>
          </cell>
          <cell r="G4624">
            <v>37987</v>
          </cell>
          <cell r="H4624">
            <v>41029</v>
          </cell>
          <cell r="I4624" t="str">
            <v xml:space="preserve">CPFIN                           </v>
          </cell>
        </row>
        <row r="4625">
          <cell r="A4625">
            <v>9483</v>
          </cell>
          <cell r="B4625" t="str">
            <v>CORDI</v>
          </cell>
          <cell r="C4625" t="str">
            <v>CORP DIV-JH DEFAULT</v>
          </cell>
          <cell r="D4625">
            <v>1</v>
          </cell>
          <cell r="E4625" t="str">
            <v>XD00000</v>
          </cell>
          <cell r="F4625">
            <v>1</v>
          </cell>
          <cell r="G4625">
            <v>37987</v>
          </cell>
          <cell r="H4625">
            <v>41639</v>
          </cell>
          <cell r="I4625" t="str">
            <v xml:space="preserve">CPFIN                           </v>
          </cell>
        </row>
        <row r="4626">
          <cell r="A4626">
            <v>9484</v>
          </cell>
          <cell r="B4626" t="str">
            <v>INVDI</v>
          </cell>
          <cell r="C4626" t="str">
            <v>VENTURE PARTNERS</v>
          </cell>
          <cell r="D4626">
            <v>1</v>
          </cell>
          <cell r="E4626" t="str">
            <v>MD00000</v>
          </cell>
          <cell r="F4626">
            <v>1</v>
          </cell>
          <cell r="G4626">
            <v>37987</v>
          </cell>
          <cell r="H4626">
            <v>41639</v>
          </cell>
          <cell r="I4626" t="str">
            <v xml:space="preserve">CPFIN                           </v>
          </cell>
        </row>
        <row r="4627">
          <cell r="A4627">
            <v>9485</v>
          </cell>
          <cell r="B4627" t="str">
            <v>CORDI</v>
          </cell>
          <cell r="C4627" t="str">
            <v>DEFAULT ACTIVITY-224</v>
          </cell>
          <cell r="D4627">
            <v>1</v>
          </cell>
          <cell r="E4627" t="str">
            <v>XD00000</v>
          </cell>
          <cell r="F4627">
            <v>95</v>
          </cell>
          <cell r="G4627">
            <v>37987</v>
          </cell>
          <cell r="H4627">
            <v>41029</v>
          </cell>
          <cell r="I4627" t="str">
            <v xml:space="preserve">CPFIN                           </v>
          </cell>
        </row>
        <row r="4628">
          <cell r="A4628">
            <v>9486</v>
          </cell>
          <cell r="B4628" t="str">
            <v>CORDI</v>
          </cell>
          <cell r="C4628" t="str">
            <v>JH PROP &amp; CASUALTY HOLDING CO</v>
          </cell>
          <cell r="D4628">
            <v>1</v>
          </cell>
          <cell r="E4628" t="str">
            <v>XD00000</v>
          </cell>
          <cell r="F4628">
            <v>95</v>
          </cell>
          <cell r="G4628">
            <v>37987</v>
          </cell>
          <cell r="H4628">
            <v>41029</v>
          </cell>
          <cell r="I4628" t="str">
            <v xml:space="preserve">CPFIN                           </v>
          </cell>
        </row>
        <row r="4629">
          <cell r="A4629">
            <v>9487</v>
          </cell>
          <cell r="B4629" t="str">
            <v>CORDI</v>
          </cell>
          <cell r="C4629" t="str">
            <v>JHCC</v>
          </cell>
          <cell r="D4629">
            <v>1</v>
          </cell>
          <cell r="E4629" t="str">
            <v>XD00000</v>
          </cell>
          <cell r="F4629">
            <v>98</v>
          </cell>
          <cell r="G4629">
            <v>37987</v>
          </cell>
          <cell r="H4629">
            <v>41029</v>
          </cell>
          <cell r="I4629" t="str">
            <v xml:space="preserve">CPFIN                           </v>
          </cell>
        </row>
        <row r="4630">
          <cell r="A4630">
            <v>9488</v>
          </cell>
          <cell r="B4630" t="str">
            <v>CORDI</v>
          </cell>
          <cell r="C4630" t="str">
            <v>INT CA HR SYSTEM PROJ</v>
          </cell>
          <cell r="D4630">
            <v>1</v>
          </cell>
          <cell r="E4630" t="str">
            <v>XD00000</v>
          </cell>
          <cell r="F4630">
            <v>1</v>
          </cell>
          <cell r="G4630">
            <v>37987</v>
          </cell>
          <cell r="H4630">
            <v>41639</v>
          </cell>
          <cell r="I4630" t="str">
            <v xml:space="preserve">CPFIN                           </v>
          </cell>
        </row>
        <row r="4631">
          <cell r="A4631">
            <v>9489</v>
          </cell>
          <cell r="B4631" t="str">
            <v>CORDI</v>
          </cell>
          <cell r="C4631" t="str">
            <v>INT USAF SEVERANCE</v>
          </cell>
          <cell r="D4631">
            <v>1</v>
          </cell>
          <cell r="E4631" t="str">
            <v>XD00000</v>
          </cell>
          <cell r="F4631">
            <v>1</v>
          </cell>
          <cell r="G4631">
            <v>37987</v>
          </cell>
          <cell r="H4631">
            <v>41639</v>
          </cell>
          <cell r="I4631" t="str">
            <v xml:space="preserve">CPFIN                           </v>
          </cell>
        </row>
        <row r="4632">
          <cell r="A4632">
            <v>9490</v>
          </cell>
          <cell r="B4632" t="str">
            <v>CORDI</v>
          </cell>
          <cell r="C4632" t="str">
            <v>INT USAF CFO</v>
          </cell>
          <cell r="D4632">
            <v>1</v>
          </cell>
          <cell r="E4632" t="str">
            <v>XD00000</v>
          </cell>
          <cell r="F4632">
            <v>1</v>
          </cell>
          <cell r="G4632">
            <v>37987</v>
          </cell>
          <cell r="H4632">
            <v>41639</v>
          </cell>
          <cell r="I4632" t="str">
            <v xml:space="preserve">CPFIN                           </v>
          </cell>
        </row>
        <row r="4633">
          <cell r="A4633">
            <v>9491</v>
          </cell>
          <cell r="B4633" t="str">
            <v>CORDI</v>
          </cell>
          <cell r="C4633" t="str">
            <v>INT CA INFRASTRUCTURE PROJ</v>
          </cell>
          <cell r="D4633">
            <v>1</v>
          </cell>
          <cell r="E4633" t="str">
            <v>XD00000</v>
          </cell>
          <cell r="F4633">
            <v>1</v>
          </cell>
          <cell r="G4633">
            <v>37987</v>
          </cell>
          <cell r="H4633">
            <v>41639</v>
          </cell>
          <cell r="I4633" t="str">
            <v xml:space="preserve">CPFIN                           </v>
          </cell>
        </row>
        <row r="4634">
          <cell r="A4634">
            <v>9492</v>
          </cell>
          <cell r="B4634" t="str">
            <v>CORDI</v>
          </cell>
          <cell r="C4634" t="str">
            <v>ELECTRONIC RECORDS MGMT</v>
          </cell>
          <cell r="D4634">
            <v>1</v>
          </cell>
          <cell r="E4634" t="str">
            <v>XD00000</v>
          </cell>
          <cell r="F4634">
            <v>1</v>
          </cell>
          <cell r="G4634">
            <v>37987</v>
          </cell>
          <cell r="H4634">
            <v>41639</v>
          </cell>
          <cell r="I4634" t="str">
            <v xml:space="preserve">CPADM                           </v>
          </cell>
        </row>
        <row r="4635">
          <cell r="A4635">
            <v>9493</v>
          </cell>
          <cell r="B4635" t="str">
            <v>CORDI</v>
          </cell>
          <cell r="C4635" t="str">
            <v>CORP SYS MGMT</v>
          </cell>
          <cell r="D4635">
            <v>1</v>
          </cell>
          <cell r="E4635" t="str">
            <v>XD00000</v>
          </cell>
          <cell r="F4635">
            <v>1</v>
          </cell>
          <cell r="G4635">
            <v>37987</v>
          </cell>
          <cell r="H4635">
            <v>41639</v>
          </cell>
          <cell r="I4635" t="str">
            <v xml:space="preserve">CPADM                           </v>
          </cell>
        </row>
        <row r="4636">
          <cell r="A4636">
            <v>9494</v>
          </cell>
          <cell r="B4636" t="str">
            <v>US</v>
          </cell>
          <cell r="C4636" t="str">
            <v>CGI HOLDING</v>
          </cell>
          <cell r="D4636">
            <v>1</v>
          </cell>
          <cell r="E4636" t="str">
            <v>UD00000</v>
          </cell>
          <cell r="F4636">
            <v>1</v>
          </cell>
          <cell r="G4636">
            <v>37987</v>
          </cell>
          <cell r="H4636">
            <v>41639</v>
          </cell>
          <cell r="I4636" t="str">
            <v xml:space="preserve">USADM                           </v>
          </cell>
        </row>
        <row r="4637">
          <cell r="A4637">
            <v>9495</v>
          </cell>
          <cell r="B4637" t="str">
            <v>CORDI</v>
          </cell>
          <cell r="C4637" t="str">
            <v>E&amp;E PROCUREMENT</v>
          </cell>
          <cell r="D4637">
            <v>1</v>
          </cell>
          <cell r="E4637" t="str">
            <v>XD00000</v>
          </cell>
          <cell r="F4637">
            <v>1</v>
          </cell>
          <cell r="G4637">
            <v>37987</v>
          </cell>
          <cell r="H4637">
            <v>41639</v>
          </cell>
          <cell r="I4637" t="str">
            <v xml:space="preserve">CPFIN                           </v>
          </cell>
        </row>
        <row r="4638">
          <cell r="A4638">
            <v>9496</v>
          </cell>
          <cell r="B4638" t="str">
            <v>CORDI</v>
          </cell>
          <cell r="C4638" t="str">
            <v>ITS FINANCE &amp; ADMINISTRATION</v>
          </cell>
          <cell r="D4638">
            <v>1</v>
          </cell>
          <cell r="E4638" t="str">
            <v>XD00000</v>
          </cell>
          <cell r="F4638">
            <v>98</v>
          </cell>
          <cell r="G4638">
            <v>37987</v>
          </cell>
          <cell r="H4638">
            <v>41029</v>
          </cell>
          <cell r="I4638" t="str">
            <v xml:space="preserve">CPFIN                           </v>
          </cell>
        </row>
        <row r="4639">
          <cell r="A4639">
            <v>9497</v>
          </cell>
          <cell r="B4639" t="str">
            <v>CORDI</v>
          </cell>
          <cell r="C4639" t="str">
            <v>USAF SW AMORTIZATION</v>
          </cell>
          <cell r="D4639">
            <v>1</v>
          </cell>
          <cell r="E4639" t="str">
            <v>XD00000</v>
          </cell>
          <cell r="F4639">
            <v>98</v>
          </cell>
          <cell r="G4639">
            <v>37987</v>
          </cell>
          <cell r="H4639">
            <v>39842</v>
          </cell>
          <cell r="I4639" t="str">
            <v xml:space="preserve">CPADM                           </v>
          </cell>
        </row>
        <row r="4640">
          <cell r="A4640">
            <v>9498</v>
          </cell>
          <cell r="B4640" t="str">
            <v>US</v>
          </cell>
          <cell r="C4640" t="str">
            <v>IMSA/CONSULTING</v>
          </cell>
          <cell r="D4640">
            <v>1</v>
          </cell>
          <cell r="E4640" t="str">
            <v>UD00000</v>
          </cell>
          <cell r="F4640">
            <v>98</v>
          </cell>
          <cell r="G4640">
            <v>37987</v>
          </cell>
          <cell r="H4640">
            <v>39844</v>
          </cell>
          <cell r="I4640" t="str">
            <v xml:space="preserve">USADM                           </v>
          </cell>
        </row>
        <row r="4641">
          <cell r="A4641">
            <v>9499</v>
          </cell>
          <cell r="B4641" t="str">
            <v>CORDI</v>
          </cell>
          <cell r="C4641" t="str">
            <v>ACTUARIAL CHRGOUTS</v>
          </cell>
          <cell r="D4641">
            <v>1</v>
          </cell>
          <cell r="E4641" t="str">
            <v>XD00000</v>
          </cell>
          <cell r="F4641">
            <v>98</v>
          </cell>
          <cell r="G4641">
            <v>37987</v>
          </cell>
          <cell r="H4641">
            <v>38717</v>
          </cell>
          <cell r="I4641" t="str">
            <v xml:space="preserve">CPFIN                           </v>
          </cell>
        </row>
        <row r="4642">
          <cell r="A4642">
            <v>9501</v>
          </cell>
          <cell r="B4642" t="str">
            <v>CORDI</v>
          </cell>
          <cell r="C4642" t="str">
            <v>PROJECT DIME</v>
          </cell>
          <cell r="D4642">
            <v>1</v>
          </cell>
          <cell r="E4642" t="str">
            <v>XD00000</v>
          </cell>
          <cell r="F4642">
            <v>98</v>
          </cell>
          <cell r="G4642">
            <v>37987</v>
          </cell>
          <cell r="H4642">
            <v>39629</v>
          </cell>
          <cell r="I4642" t="str">
            <v xml:space="preserve">CPFIN                           </v>
          </cell>
        </row>
        <row r="4643">
          <cell r="A4643">
            <v>9502</v>
          </cell>
          <cell r="B4643" t="str">
            <v>CORDI</v>
          </cell>
          <cell r="C4643" t="str">
            <v>PROJECT BUDAPEST</v>
          </cell>
          <cell r="D4643">
            <v>1</v>
          </cell>
          <cell r="E4643" t="str">
            <v>XD00000</v>
          </cell>
          <cell r="F4643">
            <v>98</v>
          </cell>
          <cell r="G4643">
            <v>37987</v>
          </cell>
          <cell r="H4643">
            <v>41029</v>
          </cell>
          <cell r="I4643" t="str">
            <v xml:space="preserve">CPFIN                           </v>
          </cell>
        </row>
        <row r="4644">
          <cell r="A4644">
            <v>9503</v>
          </cell>
          <cell r="B4644" t="str">
            <v>CORDI</v>
          </cell>
          <cell r="C4644" t="str">
            <v>PROJECT HELMET</v>
          </cell>
          <cell r="D4644">
            <v>1</v>
          </cell>
          <cell r="E4644" t="str">
            <v>XD00000</v>
          </cell>
          <cell r="F4644">
            <v>98</v>
          </cell>
          <cell r="G4644">
            <v>40148</v>
          </cell>
          <cell r="H4644">
            <v>40482</v>
          </cell>
          <cell r="I4644" t="str">
            <v xml:space="preserve">CPFIN                           </v>
          </cell>
        </row>
        <row r="4645">
          <cell r="A4645">
            <v>9504</v>
          </cell>
          <cell r="B4645" t="str">
            <v>CORDI</v>
          </cell>
          <cell r="C4645" t="str">
            <v>PROJECT TREE</v>
          </cell>
          <cell r="D4645">
            <v>1</v>
          </cell>
          <cell r="E4645" t="str">
            <v>XD00000</v>
          </cell>
          <cell r="F4645">
            <v>1</v>
          </cell>
          <cell r="G4645">
            <v>40544</v>
          </cell>
          <cell r="H4645">
            <v>41639</v>
          </cell>
          <cell r="I4645" t="str">
            <v xml:space="preserve">CPFIN                           </v>
          </cell>
        </row>
        <row r="4646">
          <cell r="A4646">
            <v>9505</v>
          </cell>
          <cell r="B4646" t="str">
            <v>CORDI</v>
          </cell>
          <cell r="C4646" t="str">
            <v>PROJECT GEMINI</v>
          </cell>
          <cell r="D4646">
            <v>1</v>
          </cell>
          <cell r="E4646" t="str">
            <v>XD00000</v>
          </cell>
          <cell r="F4646">
            <v>98</v>
          </cell>
          <cell r="G4646">
            <v>39995</v>
          </cell>
          <cell r="H4646">
            <v>40482</v>
          </cell>
          <cell r="I4646" t="str">
            <v xml:space="preserve">CPFIN                           </v>
          </cell>
        </row>
        <row r="4647">
          <cell r="A4647">
            <v>9506</v>
          </cell>
          <cell r="B4647" t="str">
            <v>CORDI</v>
          </cell>
          <cell r="C4647" t="str">
            <v>PROJECT ICE</v>
          </cell>
          <cell r="D4647">
            <v>1</v>
          </cell>
          <cell r="E4647" t="str">
            <v>XD00000</v>
          </cell>
          <cell r="F4647">
            <v>98</v>
          </cell>
          <cell r="G4647">
            <v>37987</v>
          </cell>
          <cell r="H4647">
            <v>41029</v>
          </cell>
          <cell r="I4647" t="str">
            <v xml:space="preserve">CPFIN                           </v>
          </cell>
        </row>
        <row r="4648">
          <cell r="A4648">
            <v>9507</v>
          </cell>
          <cell r="B4648" t="str">
            <v>CORDI</v>
          </cell>
          <cell r="C4648" t="str">
            <v>PROJECT APPLE</v>
          </cell>
          <cell r="D4648">
            <v>1</v>
          </cell>
          <cell r="E4648" t="str">
            <v>XD00000</v>
          </cell>
          <cell r="F4648">
            <v>98</v>
          </cell>
          <cell r="G4648">
            <v>40210</v>
          </cell>
          <cell r="H4648">
            <v>41029</v>
          </cell>
          <cell r="I4648" t="str">
            <v xml:space="preserve">CPFIN                           </v>
          </cell>
        </row>
        <row r="4649">
          <cell r="A4649">
            <v>9508</v>
          </cell>
          <cell r="B4649" t="str">
            <v>CORDI</v>
          </cell>
          <cell r="C4649" t="str">
            <v>PROJECT COFFEE</v>
          </cell>
          <cell r="D4649">
            <v>1</v>
          </cell>
          <cell r="E4649" t="str">
            <v>XD00000</v>
          </cell>
          <cell r="F4649">
            <v>98</v>
          </cell>
          <cell r="G4649">
            <v>37987</v>
          </cell>
          <cell r="H4649">
            <v>41029</v>
          </cell>
          <cell r="I4649" t="str">
            <v xml:space="preserve">CPFIN                           </v>
          </cell>
        </row>
        <row r="4650">
          <cell r="A4650">
            <v>9509</v>
          </cell>
          <cell r="B4650" t="str">
            <v>CORDI</v>
          </cell>
          <cell r="C4650" t="str">
            <v>PROJECT SUMMER</v>
          </cell>
          <cell r="D4650">
            <v>1</v>
          </cell>
          <cell r="E4650" t="str">
            <v>XD00000</v>
          </cell>
          <cell r="F4650">
            <v>1</v>
          </cell>
          <cell r="G4650">
            <v>40483</v>
          </cell>
          <cell r="H4650">
            <v>41639</v>
          </cell>
          <cell r="I4650" t="str">
            <v xml:space="preserve">CPFIN                           </v>
          </cell>
        </row>
        <row r="4651">
          <cell r="A4651">
            <v>9510</v>
          </cell>
          <cell r="B4651" t="str">
            <v>CORDI</v>
          </cell>
          <cell r="C4651" t="str">
            <v>PROJECT PAMELA</v>
          </cell>
          <cell r="D4651">
            <v>1</v>
          </cell>
          <cell r="E4651" t="str">
            <v>XD00000</v>
          </cell>
          <cell r="F4651">
            <v>98</v>
          </cell>
          <cell r="G4651">
            <v>38718</v>
          </cell>
          <cell r="H4651">
            <v>41029</v>
          </cell>
          <cell r="I4651" t="str">
            <v xml:space="preserve">CPFIN                           </v>
          </cell>
        </row>
        <row r="4652">
          <cell r="A4652">
            <v>9511</v>
          </cell>
          <cell r="B4652" t="str">
            <v>CORDI</v>
          </cell>
          <cell r="C4652" t="str">
            <v>MISCELLANEOUS PROJECTS</v>
          </cell>
          <cell r="D4652">
            <v>1</v>
          </cell>
          <cell r="E4652" t="str">
            <v>XD00000</v>
          </cell>
          <cell r="F4652">
            <v>1</v>
          </cell>
          <cell r="G4652">
            <v>40544</v>
          </cell>
          <cell r="H4652">
            <v>41639</v>
          </cell>
          <cell r="I4652" t="str">
            <v xml:space="preserve">CPFIN                           </v>
          </cell>
        </row>
        <row r="4653">
          <cell r="A4653">
            <v>9512</v>
          </cell>
          <cell r="B4653" t="str">
            <v>CORDI</v>
          </cell>
          <cell r="C4653" t="str">
            <v>PROJECT AIRCRAFT</v>
          </cell>
          <cell r="D4653">
            <v>1</v>
          </cell>
          <cell r="E4653" t="str">
            <v>XD00000</v>
          </cell>
          <cell r="F4653">
            <v>98</v>
          </cell>
          <cell r="G4653">
            <v>40269</v>
          </cell>
          <cell r="H4653">
            <v>40390</v>
          </cell>
          <cell r="I4653" t="str">
            <v xml:space="preserve">CPFIN                           </v>
          </cell>
        </row>
        <row r="4654">
          <cell r="A4654">
            <v>9513</v>
          </cell>
          <cell r="B4654" t="str">
            <v>CORDI</v>
          </cell>
          <cell r="C4654" t="str">
            <v>PROJECT RAZORBACK</v>
          </cell>
          <cell r="D4654">
            <v>1</v>
          </cell>
          <cell r="E4654" t="str">
            <v>XD00000</v>
          </cell>
          <cell r="F4654">
            <v>98</v>
          </cell>
          <cell r="G4654">
            <v>39173</v>
          </cell>
          <cell r="H4654">
            <v>41029</v>
          </cell>
          <cell r="I4654" t="str">
            <v xml:space="preserve">CPFIN                           </v>
          </cell>
        </row>
        <row r="4655">
          <cell r="A4655">
            <v>9514</v>
          </cell>
          <cell r="B4655" t="str">
            <v>CORDI</v>
          </cell>
          <cell r="C4655" t="str">
            <v>REGULATORY &amp;GUARANTEES &amp; COMMS</v>
          </cell>
          <cell r="D4655">
            <v>1</v>
          </cell>
          <cell r="E4655" t="str">
            <v>XD00000</v>
          </cell>
          <cell r="F4655">
            <v>1</v>
          </cell>
          <cell r="G4655">
            <v>40544</v>
          </cell>
          <cell r="H4655">
            <v>41639</v>
          </cell>
          <cell r="I4655" t="str">
            <v xml:space="preserve">CPFIN                           </v>
          </cell>
        </row>
        <row r="4656">
          <cell r="A4656">
            <v>9515</v>
          </cell>
          <cell r="B4656" t="str">
            <v>CORDI</v>
          </cell>
          <cell r="C4656" t="str">
            <v>LEGAL ENTITY &amp; CAP STRUCTURING</v>
          </cell>
          <cell r="D4656">
            <v>1</v>
          </cell>
          <cell r="E4656" t="str">
            <v>XD00000</v>
          </cell>
          <cell r="F4656">
            <v>1</v>
          </cell>
          <cell r="G4656">
            <v>40544</v>
          </cell>
          <cell r="H4656">
            <v>41639</v>
          </cell>
          <cell r="I4656" t="str">
            <v xml:space="preserve">CPFIN                           </v>
          </cell>
        </row>
        <row r="4657">
          <cell r="A4657">
            <v>9516</v>
          </cell>
          <cell r="B4657" t="str">
            <v>CORDI</v>
          </cell>
          <cell r="C4657" t="str">
            <v>CREDIT/ RATING AGENCY STRATEGY</v>
          </cell>
          <cell r="D4657">
            <v>1</v>
          </cell>
          <cell r="E4657" t="str">
            <v>XD00000</v>
          </cell>
          <cell r="F4657">
            <v>1</v>
          </cell>
          <cell r="G4657">
            <v>40544</v>
          </cell>
          <cell r="H4657">
            <v>41639</v>
          </cell>
          <cell r="I4657" t="str">
            <v xml:space="preserve">CPFIN                           </v>
          </cell>
        </row>
        <row r="4658">
          <cell r="A4658">
            <v>9517</v>
          </cell>
          <cell r="B4658" t="str">
            <v>CORDI</v>
          </cell>
          <cell r="C4658" t="str">
            <v>PROJECT SETHE</v>
          </cell>
          <cell r="D4658">
            <v>1</v>
          </cell>
          <cell r="E4658" t="str">
            <v>XD00000</v>
          </cell>
          <cell r="F4658">
            <v>98</v>
          </cell>
          <cell r="G4658">
            <v>40299</v>
          </cell>
          <cell r="H4658">
            <v>40847</v>
          </cell>
          <cell r="I4658" t="str">
            <v xml:space="preserve">CPFIN                           </v>
          </cell>
        </row>
        <row r="4659">
          <cell r="A4659">
            <v>9518</v>
          </cell>
          <cell r="B4659" t="str">
            <v>CORDI</v>
          </cell>
          <cell r="C4659" t="str">
            <v>PROJECT ORANGE</v>
          </cell>
          <cell r="D4659">
            <v>1</v>
          </cell>
          <cell r="E4659" t="str">
            <v>XD00000</v>
          </cell>
          <cell r="F4659">
            <v>98</v>
          </cell>
          <cell r="G4659">
            <v>40118</v>
          </cell>
          <cell r="H4659">
            <v>40847</v>
          </cell>
          <cell r="I4659" t="str">
            <v xml:space="preserve">CPFIN                           </v>
          </cell>
        </row>
        <row r="4660">
          <cell r="A4660">
            <v>9519</v>
          </cell>
          <cell r="B4660" t="str">
            <v>CORDI</v>
          </cell>
          <cell r="C4660" t="str">
            <v>PROJECT INK</v>
          </cell>
          <cell r="D4660">
            <v>1</v>
          </cell>
          <cell r="E4660" t="str">
            <v>XD00000</v>
          </cell>
          <cell r="F4660">
            <v>98</v>
          </cell>
          <cell r="G4660">
            <v>37987</v>
          </cell>
          <cell r="H4660">
            <v>41029</v>
          </cell>
          <cell r="I4660" t="str">
            <v xml:space="preserve">CPFIN                           </v>
          </cell>
        </row>
        <row r="4661">
          <cell r="A4661">
            <v>9520</v>
          </cell>
          <cell r="B4661" t="str">
            <v>CORDI</v>
          </cell>
          <cell r="C4661" t="str">
            <v>VA HEDGING SYSTEMS</v>
          </cell>
          <cell r="D4661">
            <v>1</v>
          </cell>
          <cell r="E4661" t="str">
            <v>XD00000</v>
          </cell>
          <cell r="F4661">
            <v>1</v>
          </cell>
          <cell r="G4661">
            <v>40544</v>
          </cell>
          <cell r="H4661">
            <v>41639</v>
          </cell>
          <cell r="I4661" t="str">
            <v xml:space="preserve">CPFIN                           </v>
          </cell>
        </row>
        <row r="4662">
          <cell r="A4662">
            <v>9521</v>
          </cell>
          <cell r="B4662" t="str">
            <v>CORDI</v>
          </cell>
          <cell r="C4662" t="str">
            <v>PROJECT RIVER</v>
          </cell>
          <cell r="D4662">
            <v>1</v>
          </cell>
          <cell r="E4662" t="str">
            <v>XD00000</v>
          </cell>
          <cell r="F4662">
            <v>98</v>
          </cell>
          <cell r="G4662">
            <v>40360</v>
          </cell>
          <cell r="H4662">
            <v>40847</v>
          </cell>
          <cell r="I4662" t="str">
            <v xml:space="preserve">CPFIN                           </v>
          </cell>
        </row>
        <row r="4663">
          <cell r="A4663">
            <v>9522</v>
          </cell>
          <cell r="B4663" t="str">
            <v>CORDI</v>
          </cell>
          <cell r="C4663" t="str">
            <v>PROJECT BIKE</v>
          </cell>
          <cell r="D4663">
            <v>1</v>
          </cell>
          <cell r="E4663" t="str">
            <v>XD00000</v>
          </cell>
          <cell r="F4663">
            <v>98</v>
          </cell>
          <cell r="G4663">
            <v>40360</v>
          </cell>
          <cell r="H4663">
            <v>40847</v>
          </cell>
          <cell r="I4663" t="str">
            <v xml:space="preserve">CPFIN                           </v>
          </cell>
        </row>
        <row r="4664">
          <cell r="A4664">
            <v>9524</v>
          </cell>
          <cell r="B4664" t="str">
            <v>CORDI</v>
          </cell>
          <cell r="C4664" t="str">
            <v>PROJECT LIME</v>
          </cell>
          <cell r="D4664">
            <v>1</v>
          </cell>
          <cell r="E4664" t="str">
            <v>XD00000</v>
          </cell>
          <cell r="F4664">
            <v>98</v>
          </cell>
          <cell r="G4664">
            <v>37987</v>
          </cell>
          <cell r="H4664">
            <v>41029</v>
          </cell>
          <cell r="I4664" t="str">
            <v xml:space="preserve">CPFIN                           </v>
          </cell>
        </row>
        <row r="4665">
          <cell r="A4665">
            <v>9525</v>
          </cell>
          <cell r="B4665" t="str">
            <v>CORDI</v>
          </cell>
          <cell r="C4665" t="str">
            <v>PROJECT DOUBLE</v>
          </cell>
          <cell r="D4665">
            <v>1</v>
          </cell>
          <cell r="E4665" t="str">
            <v>XD00000</v>
          </cell>
          <cell r="F4665">
            <v>98</v>
          </cell>
          <cell r="G4665">
            <v>37987</v>
          </cell>
          <cell r="H4665">
            <v>41029</v>
          </cell>
          <cell r="I4665" t="str">
            <v xml:space="preserve">CPFIN                           </v>
          </cell>
        </row>
        <row r="4666">
          <cell r="A4666">
            <v>9526</v>
          </cell>
          <cell r="B4666" t="str">
            <v>CORDI</v>
          </cell>
          <cell r="C4666" t="str">
            <v>PROJECT OOPER</v>
          </cell>
          <cell r="D4666">
            <v>1</v>
          </cell>
          <cell r="E4666" t="str">
            <v>XD00000</v>
          </cell>
          <cell r="F4666">
            <v>98</v>
          </cell>
          <cell r="G4666">
            <v>37987</v>
          </cell>
          <cell r="H4666">
            <v>39813</v>
          </cell>
          <cell r="I4666" t="str">
            <v xml:space="preserve">CPFIN                           </v>
          </cell>
        </row>
        <row r="4667">
          <cell r="A4667">
            <v>9527</v>
          </cell>
          <cell r="B4667" t="str">
            <v>CORDI</v>
          </cell>
          <cell r="C4667" t="str">
            <v>PROJECT MCDONALD</v>
          </cell>
          <cell r="D4667">
            <v>1</v>
          </cell>
          <cell r="E4667" t="str">
            <v>XD00000</v>
          </cell>
          <cell r="F4667">
            <v>98</v>
          </cell>
          <cell r="G4667">
            <v>37987</v>
          </cell>
          <cell r="H4667">
            <v>41029</v>
          </cell>
          <cell r="I4667" t="str">
            <v xml:space="preserve">CPFIN                           </v>
          </cell>
        </row>
        <row r="4668">
          <cell r="A4668">
            <v>9528</v>
          </cell>
          <cell r="B4668" t="str">
            <v>CORDI</v>
          </cell>
          <cell r="C4668" t="str">
            <v>PROJECT SPICE</v>
          </cell>
          <cell r="D4668">
            <v>1</v>
          </cell>
          <cell r="E4668" t="str">
            <v>XD00000</v>
          </cell>
          <cell r="F4668">
            <v>1</v>
          </cell>
          <cell r="G4668">
            <v>40909</v>
          </cell>
          <cell r="H4668">
            <v>41639</v>
          </cell>
          <cell r="I4668" t="str">
            <v xml:space="preserve">CPFIN                           </v>
          </cell>
        </row>
        <row r="4669">
          <cell r="A4669">
            <v>9529</v>
          </cell>
          <cell r="B4669" t="str">
            <v>CORDI</v>
          </cell>
          <cell r="C4669" t="str">
            <v>PROJECT WIZARD</v>
          </cell>
          <cell r="D4669">
            <v>1</v>
          </cell>
          <cell r="E4669" t="str">
            <v>XD00000</v>
          </cell>
          <cell r="F4669">
            <v>98</v>
          </cell>
          <cell r="G4669">
            <v>37987</v>
          </cell>
          <cell r="H4669">
            <v>41029</v>
          </cell>
          <cell r="I4669" t="str">
            <v xml:space="preserve">CPFIN                           </v>
          </cell>
        </row>
        <row r="4670">
          <cell r="A4670">
            <v>9530</v>
          </cell>
          <cell r="B4670" t="str">
            <v>CORDI</v>
          </cell>
          <cell r="C4670" t="str">
            <v>PROJECT WISE</v>
          </cell>
          <cell r="D4670">
            <v>1</v>
          </cell>
          <cell r="E4670" t="str">
            <v>XD00000</v>
          </cell>
          <cell r="F4670">
            <v>1</v>
          </cell>
          <cell r="G4670">
            <v>40544</v>
          </cell>
          <cell r="H4670">
            <v>41639</v>
          </cell>
          <cell r="I4670" t="str">
            <v xml:space="preserve">CPFIN                           </v>
          </cell>
        </row>
        <row r="4671">
          <cell r="A4671">
            <v>9531</v>
          </cell>
          <cell r="B4671" t="str">
            <v>CORDI</v>
          </cell>
          <cell r="C4671" t="str">
            <v>FINANCE (MLI CGAAP F/S AUDIT)</v>
          </cell>
          <cell r="D4671">
            <v>1</v>
          </cell>
          <cell r="E4671" t="str">
            <v>XD00000</v>
          </cell>
          <cell r="F4671">
            <v>1</v>
          </cell>
          <cell r="G4671">
            <v>40544</v>
          </cell>
          <cell r="H4671">
            <v>41639</v>
          </cell>
          <cell r="I4671" t="str">
            <v xml:space="preserve">CPFIN                           </v>
          </cell>
        </row>
        <row r="4672">
          <cell r="A4672">
            <v>9532</v>
          </cell>
          <cell r="B4672" t="str">
            <v>CORDI</v>
          </cell>
          <cell r="C4672" t="str">
            <v>FINANCE &amp; SEC FILING PREP</v>
          </cell>
          <cell r="D4672">
            <v>1</v>
          </cell>
          <cell r="E4672" t="str">
            <v>XD00000</v>
          </cell>
          <cell r="F4672">
            <v>1</v>
          </cell>
          <cell r="G4672">
            <v>40544</v>
          </cell>
          <cell r="H4672">
            <v>41639</v>
          </cell>
          <cell r="I4672" t="str">
            <v xml:space="preserve">CPFIN                           </v>
          </cell>
        </row>
        <row r="4673">
          <cell r="A4673">
            <v>9533</v>
          </cell>
          <cell r="B4673" t="str">
            <v>CORDI</v>
          </cell>
          <cell r="C4673" t="str">
            <v>PROJECT LOUISE</v>
          </cell>
          <cell r="D4673">
            <v>1</v>
          </cell>
          <cell r="E4673" t="str">
            <v>XD00000</v>
          </cell>
          <cell r="F4673">
            <v>98</v>
          </cell>
          <cell r="G4673">
            <v>39356</v>
          </cell>
          <cell r="H4673">
            <v>41029</v>
          </cell>
          <cell r="I4673" t="str">
            <v xml:space="preserve">CPFIN                           </v>
          </cell>
        </row>
        <row r="4674">
          <cell r="A4674">
            <v>9534</v>
          </cell>
          <cell r="B4674" t="str">
            <v>CORDI</v>
          </cell>
          <cell r="C4674" t="str">
            <v>PROJECT HUNTER</v>
          </cell>
          <cell r="D4674">
            <v>1</v>
          </cell>
          <cell r="E4674" t="str">
            <v>XD00000</v>
          </cell>
          <cell r="F4674">
            <v>98</v>
          </cell>
          <cell r="G4674">
            <v>39417</v>
          </cell>
          <cell r="H4674">
            <v>41029</v>
          </cell>
          <cell r="I4674" t="str">
            <v xml:space="preserve">CPFIN                           </v>
          </cell>
        </row>
        <row r="4675">
          <cell r="A4675">
            <v>9535</v>
          </cell>
          <cell r="B4675" t="str">
            <v>CORDI</v>
          </cell>
          <cell r="C4675" t="str">
            <v>US ENTITY REORG PART2</v>
          </cell>
          <cell r="D4675">
            <v>1</v>
          </cell>
          <cell r="E4675" t="str">
            <v>XD00000</v>
          </cell>
          <cell r="F4675">
            <v>1</v>
          </cell>
          <cell r="G4675">
            <v>40544</v>
          </cell>
          <cell r="H4675">
            <v>41639</v>
          </cell>
          <cell r="I4675" t="str">
            <v xml:space="preserve">CPFIN                           </v>
          </cell>
        </row>
        <row r="4676">
          <cell r="A4676">
            <v>9536</v>
          </cell>
          <cell r="B4676" t="str">
            <v>CORDI</v>
          </cell>
          <cell r="C4676" t="str">
            <v>PROJECT PANTHER</v>
          </cell>
          <cell r="D4676">
            <v>1</v>
          </cell>
          <cell r="E4676" t="str">
            <v>XD00000</v>
          </cell>
          <cell r="F4676">
            <v>98</v>
          </cell>
          <cell r="G4676">
            <v>39142</v>
          </cell>
          <cell r="H4676">
            <v>41029</v>
          </cell>
          <cell r="I4676" t="str">
            <v xml:space="preserve">CPFIN                           </v>
          </cell>
        </row>
        <row r="4677">
          <cell r="A4677">
            <v>9537</v>
          </cell>
          <cell r="B4677" t="str">
            <v>CORDI</v>
          </cell>
          <cell r="C4677" t="str">
            <v>PROJECT ZENITH</v>
          </cell>
          <cell r="D4677">
            <v>1</v>
          </cell>
          <cell r="E4677" t="str">
            <v>XD00000</v>
          </cell>
          <cell r="F4677">
            <v>98</v>
          </cell>
          <cell r="G4677">
            <v>39387</v>
          </cell>
          <cell r="H4677">
            <v>40178</v>
          </cell>
          <cell r="I4677" t="str">
            <v xml:space="preserve">CPFIN                           </v>
          </cell>
        </row>
        <row r="4678">
          <cell r="A4678">
            <v>9538</v>
          </cell>
          <cell r="B4678" t="str">
            <v>CORDI</v>
          </cell>
          <cell r="C4678" t="str">
            <v>PROJECT IRON MAN</v>
          </cell>
          <cell r="D4678">
            <v>1</v>
          </cell>
          <cell r="E4678" t="str">
            <v>XD00000</v>
          </cell>
          <cell r="F4678">
            <v>98</v>
          </cell>
          <cell r="G4678">
            <v>39387</v>
          </cell>
          <cell r="H4678">
            <v>39820</v>
          </cell>
          <cell r="I4678" t="str">
            <v xml:space="preserve">CPFIN                           </v>
          </cell>
        </row>
        <row r="4679">
          <cell r="A4679">
            <v>9539</v>
          </cell>
          <cell r="B4679" t="str">
            <v>CORDI</v>
          </cell>
          <cell r="C4679" t="str">
            <v>PROJECT 'O'</v>
          </cell>
          <cell r="D4679">
            <v>1</v>
          </cell>
          <cell r="E4679" t="str">
            <v>XD00000</v>
          </cell>
          <cell r="F4679">
            <v>98</v>
          </cell>
          <cell r="G4679">
            <v>39630</v>
          </cell>
          <cell r="H4679">
            <v>39820</v>
          </cell>
          <cell r="I4679" t="str">
            <v xml:space="preserve">CPFIN                           </v>
          </cell>
        </row>
        <row r="4680">
          <cell r="A4680">
            <v>9540</v>
          </cell>
          <cell r="B4680" t="str">
            <v>CORDI</v>
          </cell>
          <cell r="C4680" t="str">
            <v>PROJECT GOLDEN APPLE</v>
          </cell>
          <cell r="D4680">
            <v>1</v>
          </cell>
          <cell r="E4680" t="str">
            <v>XD00000</v>
          </cell>
          <cell r="F4680">
            <v>98</v>
          </cell>
          <cell r="G4680">
            <v>39630</v>
          </cell>
          <cell r="H4680">
            <v>39820</v>
          </cell>
          <cell r="I4680" t="str">
            <v xml:space="preserve">CPFIN                           </v>
          </cell>
        </row>
        <row r="4681">
          <cell r="A4681">
            <v>9541</v>
          </cell>
          <cell r="B4681" t="str">
            <v>CORDI</v>
          </cell>
          <cell r="C4681" t="str">
            <v>PROJECT AURORA</v>
          </cell>
          <cell r="D4681">
            <v>1</v>
          </cell>
          <cell r="E4681" t="str">
            <v>XD00000</v>
          </cell>
          <cell r="F4681">
            <v>98</v>
          </cell>
          <cell r="G4681">
            <v>39845</v>
          </cell>
          <cell r="H4681">
            <v>40390</v>
          </cell>
          <cell r="I4681" t="str">
            <v xml:space="preserve">CPFIN                           </v>
          </cell>
        </row>
        <row r="4682">
          <cell r="A4682">
            <v>9542</v>
          </cell>
          <cell r="B4682" t="str">
            <v>CORDI</v>
          </cell>
          <cell r="C4682" t="str">
            <v>PROJECT COUNTRY</v>
          </cell>
          <cell r="D4682">
            <v>1</v>
          </cell>
          <cell r="E4682" t="str">
            <v>XD00000</v>
          </cell>
          <cell r="F4682">
            <v>98</v>
          </cell>
          <cell r="G4682">
            <v>39692</v>
          </cell>
          <cell r="H4682">
            <v>39820</v>
          </cell>
          <cell r="I4682" t="str">
            <v xml:space="preserve">CPFIN                           </v>
          </cell>
        </row>
        <row r="4683">
          <cell r="A4683">
            <v>9543</v>
          </cell>
          <cell r="B4683" t="str">
            <v>CORDI</v>
          </cell>
          <cell r="C4683" t="str">
            <v>PROJECT GLOBE GENERAL</v>
          </cell>
          <cell r="D4683">
            <v>1</v>
          </cell>
          <cell r="E4683" t="str">
            <v>XD00000</v>
          </cell>
          <cell r="F4683">
            <v>98</v>
          </cell>
          <cell r="G4683">
            <v>39722</v>
          </cell>
          <cell r="H4683">
            <v>40482</v>
          </cell>
          <cell r="I4683" t="str">
            <v xml:space="preserve">CPFIN                           </v>
          </cell>
        </row>
        <row r="4684">
          <cell r="A4684">
            <v>9544</v>
          </cell>
          <cell r="B4684" t="str">
            <v>CORDI</v>
          </cell>
          <cell r="C4684" t="str">
            <v>PROJECT GLOBE-UNITED STATES</v>
          </cell>
          <cell r="D4684">
            <v>1</v>
          </cell>
          <cell r="E4684" t="str">
            <v>XD00000</v>
          </cell>
          <cell r="F4684">
            <v>98</v>
          </cell>
          <cell r="G4684">
            <v>39722</v>
          </cell>
          <cell r="H4684">
            <v>40390</v>
          </cell>
          <cell r="I4684" t="str">
            <v xml:space="preserve">CPFIN                           </v>
          </cell>
        </row>
        <row r="4685">
          <cell r="A4685">
            <v>9545</v>
          </cell>
          <cell r="B4685" t="str">
            <v>CORDI</v>
          </cell>
          <cell r="C4685" t="str">
            <v>PROGRAM OFFICE COST</v>
          </cell>
          <cell r="D4685">
            <v>1</v>
          </cell>
          <cell r="E4685" t="str">
            <v>XD00000</v>
          </cell>
          <cell r="F4685">
            <v>98</v>
          </cell>
          <cell r="G4685">
            <v>37987</v>
          </cell>
          <cell r="H4685">
            <v>40939</v>
          </cell>
          <cell r="I4685" t="str">
            <v xml:space="preserve">CPFIN                           </v>
          </cell>
        </row>
        <row r="4686">
          <cell r="A4686">
            <v>9546</v>
          </cell>
          <cell r="B4686" t="str">
            <v>CORDI</v>
          </cell>
          <cell r="C4686" t="str">
            <v>PROGRAM BEAM</v>
          </cell>
          <cell r="D4686">
            <v>1</v>
          </cell>
          <cell r="E4686" t="str">
            <v>XD00000</v>
          </cell>
          <cell r="F4686">
            <v>98</v>
          </cell>
          <cell r="G4686">
            <v>38961</v>
          </cell>
          <cell r="H4686">
            <v>41029</v>
          </cell>
          <cell r="I4686" t="str">
            <v xml:space="preserve">CPFIN                           </v>
          </cell>
        </row>
        <row r="4687">
          <cell r="A4687">
            <v>9547</v>
          </cell>
          <cell r="B4687" t="str">
            <v>CORDI</v>
          </cell>
          <cell r="C4687" t="str">
            <v>E&amp;E OPS</v>
          </cell>
          <cell r="D4687">
            <v>1</v>
          </cell>
          <cell r="E4687" t="str">
            <v>XD00000</v>
          </cell>
          <cell r="F4687">
            <v>1</v>
          </cell>
          <cell r="G4687">
            <v>39722</v>
          </cell>
          <cell r="H4687">
            <v>41639</v>
          </cell>
          <cell r="I4687" t="str">
            <v xml:space="preserve">CPFIN                           </v>
          </cell>
        </row>
        <row r="4688">
          <cell r="A4688">
            <v>9548</v>
          </cell>
          <cell r="B4688" t="str">
            <v>CORDI</v>
          </cell>
          <cell r="C4688" t="str">
            <v>E&amp;E GR</v>
          </cell>
          <cell r="D4688">
            <v>1</v>
          </cell>
          <cell r="E4688" t="str">
            <v>XD00000</v>
          </cell>
          <cell r="F4688">
            <v>1</v>
          </cell>
          <cell r="G4688">
            <v>39600</v>
          </cell>
          <cell r="H4688">
            <v>41639</v>
          </cell>
          <cell r="I4688" t="str">
            <v xml:space="preserve">CPFIN                           </v>
          </cell>
        </row>
        <row r="4689">
          <cell r="A4689">
            <v>9549</v>
          </cell>
          <cell r="B4689" t="str">
            <v>CORDI</v>
          </cell>
          <cell r="C4689" t="str">
            <v>E&amp;E HR</v>
          </cell>
          <cell r="D4689">
            <v>1</v>
          </cell>
          <cell r="E4689" t="str">
            <v>XD00000</v>
          </cell>
          <cell r="F4689">
            <v>1</v>
          </cell>
          <cell r="G4689">
            <v>39722</v>
          </cell>
          <cell r="H4689">
            <v>41639</v>
          </cell>
          <cell r="I4689" t="str">
            <v xml:space="preserve">CPFIN                           </v>
          </cell>
        </row>
        <row r="4690">
          <cell r="A4690">
            <v>9550</v>
          </cell>
          <cell r="B4690" t="str">
            <v>CORDI</v>
          </cell>
          <cell r="C4690" t="str">
            <v>PROJECT GLOBE-PHILIPPINES</v>
          </cell>
          <cell r="D4690">
            <v>1</v>
          </cell>
          <cell r="E4690" t="str">
            <v>XD00000</v>
          </cell>
          <cell r="F4690">
            <v>98</v>
          </cell>
          <cell r="G4690">
            <v>39722</v>
          </cell>
          <cell r="H4690">
            <v>40390</v>
          </cell>
          <cell r="I4690" t="str">
            <v xml:space="preserve">CPFIN                           </v>
          </cell>
        </row>
        <row r="4691">
          <cell r="A4691">
            <v>9551</v>
          </cell>
          <cell r="B4691" t="str">
            <v>CORDI</v>
          </cell>
          <cell r="C4691" t="str">
            <v>PROJECT CHOCOLATE</v>
          </cell>
          <cell r="D4691">
            <v>1</v>
          </cell>
          <cell r="E4691" t="str">
            <v>XD00000</v>
          </cell>
          <cell r="F4691">
            <v>98</v>
          </cell>
          <cell r="G4691">
            <v>39753</v>
          </cell>
          <cell r="H4691">
            <v>39994</v>
          </cell>
          <cell r="I4691" t="str">
            <v xml:space="preserve">CPFIN                           </v>
          </cell>
        </row>
        <row r="4692">
          <cell r="A4692">
            <v>9552</v>
          </cell>
          <cell r="B4692" t="str">
            <v>CORDI</v>
          </cell>
          <cell r="C4692" t="str">
            <v>PROJECT MILAN</v>
          </cell>
          <cell r="D4692">
            <v>1</v>
          </cell>
          <cell r="E4692" t="str">
            <v>XD00000</v>
          </cell>
          <cell r="F4692">
            <v>98</v>
          </cell>
          <cell r="G4692">
            <v>39814</v>
          </cell>
          <cell r="H4692">
            <v>39994</v>
          </cell>
          <cell r="I4692" t="str">
            <v xml:space="preserve">CPFIN                           </v>
          </cell>
        </row>
        <row r="4693">
          <cell r="A4693">
            <v>9553</v>
          </cell>
          <cell r="B4693" t="str">
            <v>CORDI</v>
          </cell>
          <cell r="C4693" t="str">
            <v>PROJECT COLUMBUS II</v>
          </cell>
          <cell r="D4693">
            <v>1</v>
          </cell>
          <cell r="E4693" t="str">
            <v>XD00000</v>
          </cell>
          <cell r="F4693">
            <v>98</v>
          </cell>
          <cell r="G4693">
            <v>39814</v>
          </cell>
          <cell r="H4693">
            <v>40390</v>
          </cell>
          <cell r="I4693" t="str">
            <v xml:space="preserve">CPFIN                           </v>
          </cell>
        </row>
        <row r="4694">
          <cell r="A4694">
            <v>9554</v>
          </cell>
          <cell r="B4694" t="str">
            <v>CORDI</v>
          </cell>
          <cell r="C4694" t="str">
            <v>PROJECT ALLIANCE</v>
          </cell>
          <cell r="D4694">
            <v>1</v>
          </cell>
          <cell r="E4694" t="str">
            <v>XD00000</v>
          </cell>
          <cell r="F4694">
            <v>98</v>
          </cell>
          <cell r="G4694">
            <v>39814</v>
          </cell>
          <cell r="H4694">
            <v>40847</v>
          </cell>
          <cell r="I4694" t="str">
            <v xml:space="preserve">CPFIN                           </v>
          </cell>
        </row>
        <row r="4695">
          <cell r="A4695">
            <v>9555</v>
          </cell>
          <cell r="B4695" t="str">
            <v>US</v>
          </cell>
          <cell r="C4695" t="str">
            <v>DEFAULT - NAL</v>
          </cell>
          <cell r="D4695">
            <v>1</v>
          </cell>
          <cell r="E4695" t="str">
            <v>UD00000</v>
          </cell>
          <cell r="F4695">
            <v>1</v>
          </cell>
          <cell r="G4695">
            <v>37987</v>
          </cell>
          <cell r="H4695">
            <v>41639</v>
          </cell>
          <cell r="I4695" t="str">
            <v xml:space="preserve">USWLT                           </v>
          </cell>
        </row>
        <row r="4696">
          <cell r="A4696">
            <v>9557</v>
          </cell>
          <cell r="B4696" t="str">
            <v>CORDI</v>
          </cell>
          <cell r="C4696" t="str">
            <v>SEGFUND/USGAAP/IFRS</v>
          </cell>
          <cell r="D4696">
            <v>1</v>
          </cell>
          <cell r="E4696" t="str">
            <v>XD00000</v>
          </cell>
          <cell r="F4696">
            <v>98</v>
          </cell>
          <cell r="G4696">
            <v>40179</v>
          </cell>
          <cell r="H4696">
            <v>40694</v>
          </cell>
          <cell r="I4696" t="str">
            <v xml:space="preserve">CPFIN                           </v>
          </cell>
        </row>
        <row r="4697">
          <cell r="A4697">
            <v>9558</v>
          </cell>
          <cell r="B4697" t="str">
            <v>CORDI</v>
          </cell>
          <cell r="C4697" t="str">
            <v>DISCLOSURE PROCEEDINGS</v>
          </cell>
          <cell r="D4697">
            <v>1</v>
          </cell>
          <cell r="E4697" t="str">
            <v>XD00000</v>
          </cell>
          <cell r="F4697">
            <v>1</v>
          </cell>
          <cell r="G4697">
            <v>39995</v>
          </cell>
          <cell r="H4697">
            <v>41639</v>
          </cell>
          <cell r="I4697" t="str">
            <v xml:space="preserve">CPFIN                           </v>
          </cell>
        </row>
        <row r="4698">
          <cell r="A4698">
            <v>9560</v>
          </cell>
          <cell r="B4698" t="str">
            <v>CORDI</v>
          </cell>
          <cell r="C4698" t="str">
            <v>PENSION INT &amp; OTHER CHARGES</v>
          </cell>
          <cell r="D4698">
            <v>1</v>
          </cell>
          <cell r="E4698" t="str">
            <v>XD00000</v>
          </cell>
          <cell r="F4698">
            <v>98</v>
          </cell>
          <cell r="G4698">
            <v>39722</v>
          </cell>
          <cell r="H4698">
            <v>41029</v>
          </cell>
          <cell r="I4698" t="str">
            <v xml:space="preserve">CPFIN                           </v>
          </cell>
        </row>
        <row r="4699">
          <cell r="A4699">
            <v>9561</v>
          </cell>
          <cell r="B4699" t="str">
            <v>CORDI</v>
          </cell>
          <cell r="C4699" t="str">
            <v>INTERNAL SHAREHOLDER SERVICES</v>
          </cell>
          <cell r="D4699">
            <v>1</v>
          </cell>
          <cell r="E4699" t="str">
            <v>XD00000</v>
          </cell>
          <cell r="F4699">
            <v>1</v>
          </cell>
          <cell r="G4699">
            <v>40179</v>
          </cell>
          <cell r="H4699">
            <v>41639</v>
          </cell>
          <cell r="I4699" t="str">
            <v xml:space="preserve">CPADM                           </v>
          </cell>
        </row>
        <row r="4700">
          <cell r="A4700">
            <v>9562</v>
          </cell>
          <cell r="B4700" t="str">
            <v>CORDI</v>
          </cell>
          <cell r="C4700" t="str">
            <v>PROJECT DRAGON</v>
          </cell>
          <cell r="D4700">
            <v>1</v>
          </cell>
          <cell r="E4700" t="str">
            <v>XD00000</v>
          </cell>
          <cell r="F4700">
            <v>1</v>
          </cell>
          <cell r="G4700">
            <v>40544</v>
          </cell>
          <cell r="H4700">
            <v>41639</v>
          </cell>
          <cell r="I4700" t="str">
            <v xml:space="preserve">CPFIN                           </v>
          </cell>
        </row>
        <row r="4701">
          <cell r="A4701">
            <v>9563</v>
          </cell>
          <cell r="B4701" t="str">
            <v>CORDI</v>
          </cell>
          <cell r="C4701" t="str">
            <v>PROJECT TRAVELLER</v>
          </cell>
          <cell r="D4701">
            <v>1</v>
          </cell>
          <cell r="E4701" t="str">
            <v>XD00000</v>
          </cell>
          <cell r="F4701">
            <v>1</v>
          </cell>
          <cell r="G4701">
            <v>40544</v>
          </cell>
          <cell r="H4701">
            <v>41639</v>
          </cell>
          <cell r="I4701" t="str">
            <v xml:space="preserve">CPFIN                           </v>
          </cell>
        </row>
        <row r="4702">
          <cell r="A4702">
            <v>9564</v>
          </cell>
          <cell r="B4702" t="str">
            <v>CORDI</v>
          </cell>
          <cell r="C4702" t="str">
            <v>PROJECT ISIS</v>
          </cell>
          <cell r="D4702">
            <v>1</v>
          </cell>
          <cell r="E4702" t="str">
            <v>XD00000</v>
          </cell>
          <cell r="F4702">
            <v>1</v>
          </cell>
          <cell r="G4702">
            <v>40909</v>
          </cell>
          <cell r="H4702">
            <v>41639</v>
          </cell>
          <cell r="I4702" t="str">
            <v xml:space="preserve">CPFIN                           </v>
          </cell>
        </row>
        <row r="4703">
          <cell r="A4703">
            <v>9565</v>
          </cell>
          <cell r="B4703" t="str">
            <v>CORDI</v>
          </cell>
          <cell r="C4703" t="str">
            <v>PROJECT MANGO NA</v>
          </cell>
          <cell r="D4703">
            <v>1</v>
          </cell>
          <cell r="E4703" t="str">
            <v>XD00000</v>
          </cell>
          <cell r="F4703">
            <v>1</v>
          </cell>
          <cell r="G4703">
            <v>40909</v>
          </cell>
          <cell r="H4703">
            <v>41639</v>
          </cell>
          <cell r="I4703" t="str">
            <v xml:space="preserve">CPFIN                           </v>
          </cell>
        </row>
        <row r="4704">
          <cell r="A4704">
            <v>9600</v>
          </cell>
          <cell r="B4704" t="str">
            <v>US</v>
          </cell>
          <cell r="C4704" t="str">
            <v>COLI</v>
          </cell>
          <cell r="D4704">
            <v>19</v>
          </cell>
          <cell r="E4704" t="str">
            <v>U199042</v>
          </cell>
          <cell r="F4704">
            <v>1</v>
          </cell>
          <cell r="G4704">
            <v>40179</v>
          </cell>
          <cell r="H4704">
            <v>41639</v>
          </cell>
          <cell r="I4704" t="str">
            <v xml:space="preserve">CPFIN                           </v>
          </cell>
        </row>
        <row r="4705">
          <cell r="A4705">
            <v>9602</v>
          </cell>
          <cell r="B4705" t="str">
            <v>CORDI</v>
          </cell>
          <cell r="C4705" t="str">
            <v>CORP SURPLUS-US</v>
          </cell>
          <cell r="D4705">
            <v>1</v>
          </cell>
          <cell r="E4705" t="str">
            <v>XD00000</v>
          </cell>
          <cell r="F4705">
            <v>98</v>
          </cell>
          <cell r="G4705">
            <v>38353</v>
          </cell>
          <cell r="H4705">
            <v>41029</v>
          </cell>
          <cell r="I4705" t="str">
            <v xml:space="preserve">CPFIN                           </v>
          </cell>
        </row>
        <row r="4706">
          <cell r="A4706">
            <v>9603</v>
          </cell>
          <cell r="B4706" t="str">
            <v>CORDI</v>
          </cell>
          <cell r="C4706" t="str">
            <v>CORP SYS-PUBLIC AFFAIRS</v>
          </cell>
          <cell r="D4706">
            <v>1</v>
          </cell>
          <cell r="E4706" t="str">
            <v>XD00000</v>
          </cell>
          <cell r="F4706">
            <v>1</v>
          </cell>
          <cell r="G4706">
            <v>40360</v>
          </cell>
          <cell r="H4706">
            <v>41639</v>
          </cell>
          <cell r="I4706" t="str">
            <v xml:space="preserve">CPADM                           </v>
          </cell>
        </row>
        <row r="4707">
          <cell r="A4707">
            <v>9604</v>
          </cell>
          <cell r="B4707" t="str">
            <v>CORDI</v>
          </cell>
          <cell r="C4707" t="str">
            <v>PROJECT HAMMER</v>
          </cell>
          <cell r="D4707">
            <v>1</v>
          </cell>
          <cell r="E4707" t="str">
            <v>XD00000</v>
          </cell>
          <cell r="F4707">
            <v>1</v>
          </cell>
          <cell r="G4707">
            <v>40909</v>
          </cell>
          <cell r="H4707">
            <v>41639</v>
          </cell>
          <cell r="I4707" t="str">
            <v xml:space="preserve">CPFIN                           </v>
          </cell>
        </row>
        <row r="4708">
          <cell r="A4708">
            <v>9605</v>
          </cell>
          <cell r="B4708" t="str">
            <v>CORDI</v>
          </cell>
          <cell r="C4708" t="str">
            <v>E &amp; E PROJ FINANCE</v>
          </cell>
          <cell r="D4708">
            <v>1</v>
          </cell>
          <cell r="E4708" t="str">
            <v>XD00000</v>
          </cell>
          <cell r="F4708">
            <v>1</v>
          </cell>
          <cell r="G4708">
            <v>40909</v>
          </cell>
          <cell r="H4708">
            <v>41639</v>
          </cell>
          <cell r="I4708" t="str">
            <v xml:space="preserve">CPFIN                           </v>
          </cell>
        </row>
        <row r="4709">
          <cell r="A4709">
            <v>9606</v>
          </cell>
          <cell r="B4709" t="str">
            <v>CORDI</v>
          </cell>
          <cell r="C4709" t="str">
            <v>PROJECT BANYAN</v>
          </cell>
          <cell r="D4709">
            <v>1</v>
          </cell>
          <cell r="E4709" t="str">
            <v>XD00000</v>
          </cell>
          <cell r="F4709">
            <v>1</v>
          </cell>
          <cell r="G4709">
            <v>40360</v>
          </cell>
          <cell r="H4709">
            <v>41639</v>
          </cell>
          <cell r="I4709" t="str">
            <v xml:space="preserve">CPFIN                           </v>
          </cell>
        </row>
        <row r="4710">
          <cell r="A4710">
            <v>9607</v>
          </cell>
          <cell r="B4710" t="str">
            <v>CORDI</v>
          </cell>
          <cell r="C4710" t="str">
            <v>PROJECT MCCOY</v>
          </cell>
          <cell r="D4710">
            <v>1</v>
          </cell>
          <cell r="E4710" t="str">
            <v>XD00000</v>
          </cell>
          <cell r="F4710">
            <v>1</v>
          </cell>
          <cell r="G4710">
            <v>40360</v>
          </cell>
          <cell r="H4710">
            <v>41639</v>
          </cell>
          <cell r="I4710" t="str">
            <v xml:space="preserve">CPFIN                           </v>
          </cell>
        </row>
        <row r="4711">
          <cell r="A4711">
            <v>9608</v>
          </cell>
          <cell r="B4711" t="str">
            <v>CORDI</v>
          </cell>
          <cell r="C4711" t="str">
            <v>HR COMMUNICATIONS</v>
          </cell>
          <cell r="D4711">
            <v>1</v>
          </cell>
          <cell r="E4711" t="str">
            <v>XD00000</v>
          </cell>
          <cell r="F4711">
            <v>1</v>
          </cell>
          <cell r="G4711">
            <v>40360</v>
          </cell>
          <cell r="H4711">
            <v>41639</v>
          </cell>
          <cell r="I4711" t="str">
            <v xml:space="preserve">CPADM                           </v>
          </cell>
        </row>
        <row r="4712">
          <cell r="A4712">
            <v>9609</v>
          </cell>
          <cell r="B4712" t="str">
            <v>CORDI</v>
          </cell>
          <cell r="C4712" t="str">
            <v>OFFICE OF THE COO-TORONTO</v>
          </cell>
          <cell r="D4712">
            <v>1</v>
          </cell>
          <cell r="E4712" t="str">
            <v>XD00000</v>
          </cell>
          <cell r="F4712">
            <v>98</v>
          </cell>
          <cell r="G4712">
            <v>40179</v>
          </cell>
          <cell r="H4712">
            <v>40451</v>
          </cell>
          <cell r="I4712" t="str">
            <v xml:space="preserve">CPFIN                           </v>
          </cell>
        </row>
        <row r="4713">
          <cell r="A4713">
            <v>9610</v>
          </cell>
          <cell r="B4713" t="str">
            <v>CORDI</v>
          </cell>
          <cell r="C4713" t="str">
            <v>CHINA BPO HR</v>
          </cell>
          <cell r="D4713">
            <v>1</v>
          </cell>
          <cell r="E4713" t="str">
            <v>XD00000</v>
          </cell>
          <cell r="F4713">
            <v>1</v>
          </cell>
          <cell r="G4713">
            <v>40179</v>
          </cell>
          <cell r="H4713">
            <v>41639</v>
          </cell>
          <cell r="I4713" t="str">
            <v xml:space="preserve">CPADM                           </v>
          </cell>
        </row>
        <row r="4714">
          <cell r="A4714">
            <v>9611</v>
          </cell>
          <cell r="B4714" t="str">
            <v>CORDI</v>
          </cell>
          <cell r="C4714" t="str">
            <v>CHINA BPO IT</v>
          </cell>
          <cell r="D4714">
            <v>1</v>
          </cell>
          <cell r="E4714" t="str">
            <v>XD00000</v>
          </cell>
          <cell r="F4714">
            <v>1</v>
          </cell>
          <cell r="G4714">
            <v>40179</v>
          </cell>
          <cell r="H4714">
            <v>41639</v>
          </cell>
          <cell r="I4714" t="str">
            <v xml:space="preserve">CPADM                           </v>
          </cell>
        </row>
        <row r="4715">
          <cell r="A4715">
            <v>9612</v>
          </cell>
          <cell r="B4715" t="str">
            <v>CORDI</v>
          </cell>
          <cell r="C4715" t="str">
            <v>CHINA BPO OPERATIONS</v>
          </cell>
          <cell r="D4715">
            <v>1</v>
          </cell>
          <cell r="E4715" t="str">
            <v>XD00000</v>
          </cell>
          <cell r="F4715">
            <v>1</v>
          </cell>
          <cell r="G4715">
            <v>40179</v>
          </cell>
          <cell r="H4715">
            <v>41639</v>
          </cell>
          <cell r="I4715" t="str">
            <v xml:space="preserve">CPADM                           </v>
          </cell>
        </row>
        <row r="4716">
          <cell r="A4716">
            <v>9613</v>
          </cell>
          <cell r="B4716" t="str">
            <v>CORDI</v>
          </cell>
          <cell r="C4716" t="str">
            <v>PROJECT GLASSES</v>
          </cell>
          <cell r="D4716">
            <v>1</v>
          </cell>
          <cell r="E4716" t="str">
            <v>XD00000</v>
          </cell>
          <cell r="F4716">
            <v>98</v>
          </cell>
          <cell r="G4716">
            <v>40391</v>
          </cell>
          <cell r="H4716">
            <v>40847</v>
          </cell>
          <cell r="I4716" t="str">
            <v xml:space="preserve">CPFIN                           </v>
          </cell>
        </row>
        <row r="4717">
          <cell r="A4717">
            <v>9614</v>
          </cell>
          <cell r="B4717" t="str">
            <v>CORDI</v>
          </cell>
          <cell r="C4717" t="str">
            <v>ERM/IRM/ORM</v>
          </cell>
          <cell r="D4717">
            <v>1</v>
          </cell>
          <cell r="E4717" t="str">
            <v>XD00000</v>
          </cell>
          <cell r="F4717">
            <v>1</v>
          </cell>
          <cell r="G4717">
            <v>40360</v>
          </cell>
          <cell r="H4717">
            <v>41639</v>
          </cell>
          <cell r="I4717" t="str">
            <v xml:space="preserve">CPFIN                           </v>
          </cell>
        </row>
        <row r="4718">
          <cell r="A4718">
            <v>9615</v>
          </cell>
          <cell r="B4718" t="str">
            <v>CORDI</v>
          </cell>
          <cell r="C4718" t="str">
            <v>GLOBAL RESOURCING IDB</v>
          </cell>
          <cell r="D4718">
            <v>1</v>
          </cell>
          <cell r="E4718" t="str">
            <v>XD00000</v>
          </cell>
          <cell r="F4718">
            <v>1</v>
          </cell>
          <cell r="G4718">
            <v>39873</v>
          </cell>
          <cell r="H4718">
            <v>41639</v>
          </cell>
          <cell r="I4718" t="str">
            <v xml:space="preserve">CPADM                           </v>
          </cell>
        </row>
        <row r="4719">
          <cell r="A4719">
            <v>9616</v>
          </cell>
          <cell r="B4719" t="str">
            <v>CORDI</v>
          </cell>
          <cell r="C4719" t="str">
            <v>IFRS PROJECT</v>
          </cell>
          <cell r="D4719">
            <v>1</v>
          </cell>
          <cell r="E4719" t="str">
            <v>XD00000</v>
          </cell>
          <cell r="F4719">
            <v>1</v>
          </cell>
          <cell r="G4719">
            <v>39814</v>
          </cell>
          <cell r="H4719">
            <v>41639</v>
          </cell>
          <cell r="I4719" t="str">
            <v xml:space="preserve">CPFIN                           </v>
          </cell>
        </row>
        <row r="4720">
          <cell r="A4720">
            <v>9617</v>
          </cell>
          <cell r="B4720" t="str">
            <v>CORDI</v>
          </cell>
          <cell r="C4720" t="str">
            <v>GROWTH STRATEGY INITIATIVE</v>
          </cell>
          <cell r="D4720">
            <v>1</v>
          </cell>
          <cell r="E4720" t="str">
            <v>XD00000</v>
          </cell>
          <cell r="F4720">
            <v>98</v>
          </cell>
          <cell r="G4720">
            <v>39814</v>
          </cell>
          <cell r="H4720">
            <v>40664</v>
          </cell>
          <cell r="I4720" t="str">
            <v xml:space="preserve">CPFIN                           </v>
          </cell>
        </row>
        <row r="4721">
          <cell r="A4721">
            <v>9618</v>
          </cell>
          <cell r="B4721" t="str">
            <v>CORDI</v>
          </cell>
          <cell r="C4721" t="str">
            <v>CORP DIV &amp; LEAC</v>
          </cell>
          <cell r="D4721">
            <v>1</v>
          </cell>
          <cell r="E4721" t="str">
            <v>XD00000</v>
          </cell>
          <cell r="F4721">
            <v>1</v>
          </cell>
          <cell r="G4721">
            <v>40360</v>
          </cell>
          <cell r="H4721">
            <v>41639</v>
          </cell>
          <cell r="I4721" t="str">
            <v xml:space="preserve">CPFIN                           </v>
          </cell>
        </row>
        <row r="4722">
          <cell r="A4722">
            <v>9619</v>
          </cell>
          <cell r="B4722" t="str">
            <v>CORDI</v>
          </cell>
          <cell r="C4722" t="str">
            <v>MANILA MMS</v>
          </cell>
          <cell r="D4722">
            <v>1</v>
          </cell>
          <cell r="E4722" t="str">
            <v>XD00000</v>
          </cell>
          <cell r="F4722">
            <v>1</v>
          </cell>
          <cell r="G4722">
            <v>40544</v>
          </cell>
          <cell r="H4722">
            <v>41639</v>
          </cell>
          <cell r="I4722" t="str">
            <v xml:space="preserve">CPADM                           </v>
          </cell>
        </row>
        <row r="4723">
          <cell r="A4723">
            <v>9620</v>
          </cell>
          <cell r="B4723" t="str">
            <v>CORDI</v>
          </cell>
          <cell r="C4723" t="str">
            <v>CUBA</v>
          </cell>
          <cell r="D4723">
            <v>1</v>
          </cell>
          <cell r="E4723" t="str">
            <v>XD00000</v>
          </cell>
          <cell r="F4723">
            <v>1</v>
          </cell>
          <cell r="G4723">
            <v>37987</v>
          </cell>
          <cell r="H4723">
            <v>41639</v>
          </cell>
          <cell r="I4723" t="str">
            <v xml:space="preserve">CPFIN                           </v>
          </cell>
        </row>
        <row r="4724">
          <cell r="A4724">
            <v>9621</v>
          </cell>
          <cell r="B4724" t="str">
            <v>CORDI</v>
          </cell>
          <cell r="C4724" t="str">
            <v>JOHN HANCOCK FUNDS, INC.</v>
          </cell>
          <cell r="D4724">
            <v>1</v>
          </cell>
          <cell r="E4724" t="str">
            <v>XD00000</v>
          </cell>
          <cell r="F4724">
            <v>1</v>
          </cell>
          <cell r="G4724">
            <v>37987</v>
          </cell>
          <cell r="H4724">
            <v>41639</v>
          </cell>
          <cell r="I4724" t="str">
            <v xml:space="preserve">CPFIN                           </v>
          </cell>
        </row>
        <row r="4725">
          <cell r="A4725">
            <v>9622</v>
          </cell>
          <cell r="B4725" t="str">
            <v>CORDI</v>
          </cell>
          <cell r="C4725" t="str">
            <v>COMMIS/REPLACEMENT/CONTROL SV</v>
          </cell>
          <cell r="D4725">
            <v>1</v>
          </cell>
          <cell r="E4725" t="str">
            <v>XD00000</v>
          </cell>
          <cell r="F4725">
            <v>98</v>
          </cell>
          <cell r="G4725">
            <v>37987</v>
          </cell>
          <cell r="H4725">
            <v>41029</v>
          </cell>
          <cell r="I4725" t="str">
            <v xml:space="preserve">CPFIN                           </v>
          </cell>
        </row>
        <row r="4726">
          <cell r="A4726">
            <v>9623</v>
          </cell>
          <cell r="B4726" t="str">
            <v>CORDI</v>
          </cell>
          <cell r="C4726" t="str">
            <v>CHINA BPO</v>
          </cell>
          <cell r="D4726">
            <v>1</v>
          </cell>
          <cell r="E4726" t="str">
            <v>XD00000</v>
          </cell>
          <cell r="F4726">
            <v>1</v>
          </cell>
          <cell r="G4726">
            <v>39814</v>
          </cell>
          <cell r="H4726">
            <v>41639</v>
          </cell>
          <cell r="I4726" t="str">
            <v xml:space="preserve">CPADM                           </v>
          </cell>
        </row>
        <row r="4727">
          <cell r="A4727">
            <v>9624</v>
          </cell>
          <cell r="B4727" t="str">
            <v>CORDI</v>
          </cell>
          <cell r="C4727" t="str">
            <v>RETIRED CHAIRMAN'S STAFF</v>
          </cell>
          <cell r="D4727">
            <v>1</v>
          </cell>
          <cell r="E4727" t="str">
            <v>XD00000</v>
          </cell>
          <cell r="F4727">
            <v>1</v>
          </cell>
          <cell r="G4727">
            <v>37987</v>
          </cell>
          <cell r="H4727">
            <v>41639</v>
          </cell>
          <cell r="I4727" t="str">
            <v xml:space="preserve">CPADM                           </v>
          </cell>
        </row>
        <row r="4728">
          <cell r="A4728">
            <v>9625</v>
          </cell>
          <cell r="B4728" t="str">
            <v>CORDI</v>
          </cell>
          <cell r="C4728" t="str">
            <v>LEGAL SERV-FINANCIAL</v>
          </cell>
          <cell r="D4728">
            <v>1</v>
          </cell>
          <cell r="E4728" t="str">
            <v>XD00000</v>
          </cell>
          <cell r="F4728">
            <v>1</v>
          </cell>
          <cell r="G4728">
            <v>37987</v>
          </cell>
          <cell r="H4728">
            <v>41639</v>
          </cell>
          <cell r="I4728" t="str">
            <v xml:space="preserve">CPADM                           </v>
          </cell>
        </row>
        <row r="4729">
          <cell r="A4729">
            <v>9626</v>
          </cell>
          <cell r="B4729" t="str">
            <v>CORDI</v>
          </cell>
          <cell r="C4729" t="str">
            <v>SNOWBIRD</v>
          </cell>
          <cell r="D4729">
            <v>1</v>
          </cell>
          <cell r="E4729" t="str">
            <v>XD00000</v>
          </cell>
          <cell r="F4729">
            <v>98</v>
          </cell>
          <cell r="G4729">
            <v>37987</v>
          </cell>
          <cell r="H4729">
            <v>39813</v>
          </cell>
          <cell r="I4729" t="str">
            <v xml:space="preserve">CPFIN                           </v>
          </cell>
        </row>
        <row r="4730">
          <cell r="A4730">
            <v>9627</v>
          </cell>
          <cell r="B4730" t="str">
            <v>CORDI</v>
          </cell>
          <cell r="C4730" t="str">
            <v>DIVISIONAL SURPLUS</v>
          </cell>
          <cell r="D4730">
            <v>1</v>
          </cell>
          <cell r="E4730" t="str">
            <v>XD00000</v>
          </cell>
          <cell r="F4730">
            <v>1</v>
          </cell>
          <cell r="G4730">
            <v>37987</v>
          </cell>
          <cell r="H4730">
            <v>41639</v>
          </cell>
          <cell r="I4730" t="str">
            <v xml:space="preserve">CPFIN                           </v>
          </cell>
        </row>
        <row r="4731">
          <cell r="A4731">
            <v>9628</v>
          </cell>
          <cell r="B4731" t="str">
            <v>REIDI</v>
          </cell>
          <cell r="C4731" t="str">
            <v>JHF CHARGEBACKS</v>
          </cell>
          <cell r="D4731">
            <v>19</v>
          </cell>
          <cell r="E4731" t="str">
            <v>R14900220</v>
          </cell>
          <cell r="F4731">
            <v>1</v>
          </cell>
          <cell r="G4731">
            <v>37987</v>
          </cell>
          <cell r="H4731">
            <v>41639</v>
          </cell>
          <cell r="I4731" t="str">
            <v xml:space="preserve">REIDI                           </v>
          </cell>
        </row>
        <row r="4732">
          <cell r="A4732">
            <v>9629</v>
          </cell>
          <cell r="B4732" t="str">
            <v>INVDI</v>
          </cell>
          <cell r="C4732" t="str">
            <v>JH ENERGY RESOURCE MGT INC</v>
          </cell>
          <cell r="D4732">
            <v>1</v>
          </cell>
          <cell r="E4732" t="str">
            <v>MD00000</v>
          </cell>
          <cell r="F4732">
            <v>98</v>
          </cell>
          <cell r="G4732">
            <v>37987</v>
          </cell>
          <cell r="H4732">
            <v>39844</v>
          </cell>
          <cell r="I4732" t="str">
            <v xml:space="preserve">INVDI                           </v>
          </cell>
        </row>
        <row r="4733">
          <cell r="A4733">
            <v>9630</v>
          </cell>
          <cell r="B4733" t="str">
            <v>INVDI</v>
          </cell>
          <cell r="C4733" t="str">
            <v>HNRG AUSTRALASIA</v>
          </cell>
          <cell r="D4733">
            <v>1</v>
          </cell>
          <cell r="E4733" t="str">
            <v>MD00000</v>
          </cell>
          <cell r="F4733">
            <v>1</v>
          </cell>
          <cell r="G4733">
            <v>37987</v>
          </cell>
          <cell r="H4733">
            <v>41639</v>
          </cell>
          <cell r="I4733" t="str">
            <v xml:space="preserve">INVDI                           </v>
          </cell>
        </row>
        <row r="4734">
          <cell r="A4734">
            <v>9631</v>
          </cell>
          <cell r="B4734" t="str">
            <v>CORDI</v>
          </cell>
          <cell r="C4734" t="str">
            <v>JH SUBS TAX ACCT &amp; REPT</v>
          </cell>
          <cell r="D4734">
            <v>1</v>
          </cell>
          <cell r="E4734" t="str">
            <v>XD00000</v>
          </cell>
          <cell r="F4734">
            <v>98</v>
          </cell>
          <cell r="G4734">
            <v>37987</v>
          </cell>
          <cell r="H4734">
            <v>39447</v>
          </cell>
          <cell r="I4734" t="str">
            <v xml:space="preserve">CPFIN                           </v>
          </cell>
        </row>
        <row r="4735">
          <cell r="A4735">
            <v>9632</v>
          </cell>
          <cell r="B4735" t="str">
            <v>INVDI</v>
          </cell>
          <cell r="C4735" t="str">
            <v>HNRG HFM CANADA</v>
          </cell>
          <cell r="D4735">
            <v>1</v>
          </cell>
          <cell r="E4735" t="str">
            <v>MD00000</v>
          </cell>
          <cell r="F4735">
            <v>1</v>
          </cell>
          <cell r="G4735">
            <v>37987</v>
          </cell>
          <cell r="H4735">
            <v>41639</v>
          </cell>
          <cell r="I4735" t="str">
            <v xml:space="preserve">INVDI                           </v>
          </cell>
        </row>
        <row r="4736">
          <cell r="A4736">
            <v>9633</v>
          </cell>
          <cell r="B4736" t="str">
            <v>CORDI</v>
          </cell>
          <cell r="C4736" t="str">
            <v>JHSS RESTRUCTURING - EXEC</v>
          </cell>
          <cell r="D4736">
            <v>1</v>
          </cell>
          <cell r="E4736" t="str">
            <v>XD00000</v>
          </cell>
          <cell r="F4736">
            <v>98</v>
          </cell>
          <cell r="G4736">
            <v>37987</v>
          </cell>
          <cell r="H4736">
            <v>41029</v>
          </cell>
          <cell r="I4736" t="str">
            <v xml:space="preserve">CPFIN                           </v>
          </cell>
        </row>
        <row r="4737">
          <cell r="A4737">
            <v>9634</v>
          </cell>
          <cell r="B4737" t="str">
            <v>CORDI</v>
          </cell>
          <cell r="C4737" t="str">
            <v>INT CAG IS</v>
          </cell>
          <cell r="D4737">
            <v>1</v>
          </cell>
          <cell r="E4737" t="str">
            <v>XD00000</v>
          </cell>
          <cell r="F4737">
            <v>1</v>
          </cell>
          <cell r="G4737">
            <v>37987</v>
          </cell>
          <cell r="H4737">
            <v>41639</v>
          </cell>
          <cell r="I4737" t="str">
            <v xml:space="preserve">CPFIN                           </v>
          </cell>
        </row>
        <row r="4738">
          <cell r="A4738">
            <v>9635</v>
          </cell>
          <cell r="B4738" t="str">
            <v>US</v>
          </cell>
          <cell r="C4738" t="str">
            <v>INT USAF LAW</v>
          </cell>
          <cell r="D4738">
            <v>1</v>
          </cell>
          <cell r="E4738" t="str">
            <v>UD00000</v>
          </cell>
          <cell r="F4738">
            <v>98</v>
          </cell>
          <cell r="G4738">
            <v>37987</v>
          </cell>
          <cell r="H4738">
            <v>39538</v>
          </cell>
          <cell r="I4738" t="str">
            <v xml:space="preserve">USADM                           </v>
          </cell>
        </row>
        <row r="4739">
          <cell r="A4739">
            <v>9636</v>
          </cell>
          <cell r="B4739" t="str">
            <v>CORDI</v>
          </cell>
          <cell r="C4739" t="str">
            <v>INT USAF EXEC/CORP SEC</v>
          </cell>
          <cell r="D4739">
            <v>1</v>
          </cell>
          <cell r="E4739" t="str">
            <v>XD00000</v>
          </cell>
          <cell r="F4739">
            <v>1</v>
          </cell>
          <cell r="G4739">
            <v>37987</v>
          </cell>
          <cell r="H4739">
            <v>41639</v>
          </cell>
          <cell r="I4739" t="str">
            <v xml:space="preserve">CPFIN                           </v>
          </cell>
        </row>
        <row r="4740">
          <cell r="A4740">
            <v>9637</v>
          </cell>
          <cell r="B4740" t="str">
            <v>US</v>
          </cell>
          <cell r="C4740" t="str">
            <v>REPATRIATION SERVICES</v>
          </cell>
          <cell r="D4740">
            <v>1</v>
          </cell>
          <cell r="E4740" t="str">
            <v>UD00000</v>
          </cell>
          <cell r="F4740">
            <v>1</v>
          </cell>
          <cell r="G4740">
            <v>37987</v>
          </cell>
          <cell r="H4740">
            <v>41639</v>
          </cell>
          <cell r="I4740" t="str">
            <v xml:space="preserve">USADM                           </v>
          </cell>
        </row>
        <row r="4741">
          <cell r="A4741">
            <v>9638</v>
          </cell>
          <cell r="B4741" t="str">
            <v>US</v>
          </cell>
          <cell r="C4741" t="str">
            <v>NA MESSAGING SOLUTIONS</v>
          </cell>
          <cell r="D4741">
            <v>1</v>
          </cell>
          <cell r="E4741" t="str">
            <v>UD00000</v>
          </cell>
          <cell r="F4741">
            <v>95</v>
          </cell>
          <cell r="G4741">
            <v>37987</v>
          </cell>
          <cell r="H4741">
            <v>41274</v>
          </cell>
          <cell r="I4741" t="str">
            <v xml:space="preserve">USADM                           </v>
          </cell>
        </row>
        <row r="4742">
          <cell r="A4742">
            <v>9639</v>
          </cell>
          <cell r="B4742" t="str">
            <v>CORDI</v>
          </cell>
          <cell r="C4742" t="str">
            <v>E&amp;E WORKPLACE</v>
          </cell>
          <cell r="D4742">
            <v>1</v>
          </cell>
          <cell r="E4742" t="str">
            <v>XD00000</v>
          </cell>
          <cell r="F4742">
            <v>1</v>
          </cell>
          <cell r="G4742">
            <v>37987</v>
          </cell>
          <cell r="H4742">
            <v>41639</v>
          </cell>
          <cell r="I4742" t="str">
            <v xml:space="preserve">CPFIN                           </v>
          </cell>
        </row>
        <row r="4743">
          <cell r="A4743">
            <v>9640</v>
          </cell>
          <cell r="B4743" t="str">
            <v>US</v>
          </cell>
          <cell r="C4743" t="str">
            <v>SOA BUSINESS SERVICES</v>
          </cell>
          <cell r="D4743">
            <v>1</v>
          </cell>
          <cell r="E4743" t="str">
            <v>UD00000</v>
          </cell>
          <cell r="F4743">
            <v>1</v>
          </cell>
          <cell r="G4743">
            <v>40909</v>
          </cell>
          <cell r="H4743">
            <v>41639</v>
          </cell>
          <cell r="I4743" t="str">
            <v xml:space="preserve">USADM                           </v>
          </cell>
        </row>
        <row r="4744">
          <cell r="A4744">
            <v>9641</v>
          </cell>
          <cell r="B4744" t="str">
            <v>CORDI</v>
          </cell>
          <cell r="C4744" t="str">
            <v>E&amp;E FINANCE</v>
          </cell>
          <cell r="D4744">
            <v>1</v>
          </cell>
          <cell r="E4744" t="str">
            <v>XD00000</v>
          </cell>
          <cell r="F4744">
            <v>1</v>
          </cell>
          <cell r="G4744">
            <v>37987</v>
          </cell>
          <cell r="H4744">
            <v>41639</v>
          </cell>
          <cell r="I4744" t="str">
            <v xml:space="preserve">CPFIN                           </v>
          </cell>
        </row>
        <row r="4745">
          <cell r="A4745">
            <v>9642</v>
          </cell>
          <cell r="B4745" t="str">
            <v>CORDI</v>
          </cell>
          <cell r="C4745" t="str">
            <v>MANILA BPO</v>
          </cell>
          <cell r="D4745">
            <v>1</v>
          </cell>
          <cell r="E4745" t="str">
            <v>XD00000</v>
          </cell>
          <cell r="F4745">
            <v>1</v>
          </cell>
          <cell r="G4745">
            <v>37987</v>
          </cell>
          <cell r="H4745">
            <v>41639</v>
          </cell>
          <cell r="I4745" t="str">
            <v xml:space="preserve">CPADM                           </v>
          </cell>
        </row>
        <row r="4746">
          <cell r="A4746">
            <v>9643</v>
          </cell>
          <cell r="B4746" t="str">
            <v>US</v>
          </cell>
          <cell r="C4746" t="str">
            <v>CGI EXPENSES</v>
          </cell>
          <cell r="D4746">
            <v>1</v>
          </cell>
          <cell r="E4746" t="str">
            <v>UD00000</v>
          </cell>
          <cell r="F4746">
            <v>1</v>
          </cell>
          <cell r="G4746">
            <v>37987</v>
          </cell>
          <cell r="H4746">
            <v>41639</v>
          </cell>
          <cell r="I4746" t="str">
            <v xml:space="preserve">USADM                           </v>
          </cell>
        </row>
        <row r="4747">
          <cell r="A4747">
            <v>9644</v>
          </cell>
          <cell r="B4747" t="str">
            <v>US</v>
          </cell>
          <cell r="C4747" t="str">
            <v>CDN INFRA SVCS</v>
          </cell>
          <cell r="D4747">
            <v>1</v>
          </cell>
          <cell r="E4747" t="str">
            <v>UD00000</v>
          </cell>
          <cell r="F4747">
            <v>1</v>
          </cell>
          <cell r="G4747">
            <v>38869</v>
          </cell>
          <cell r="H4747">
            <v>41639</v>
          </cell>
          <cell r="I4747" t="str">
            <v xml:space="preserve">USADM                           </v>
          </cell>
        </row>
        <row r="4748">
          <cell r="A4748">
            <v>9645</v>
          </cell>
          <cell r="B4748" t="str">
            <v>US</v>
          </cell>
          <cell r="C4748" t="str">
            <v>DESKSIDE SUPPORT</v>
          </cell>
          <cell r="D4748">
            <v>1</v>
          </cell>
          <cell r="E4748" t="str">
            <v>UD00000</v>
          </cell>
          <cell r="F4748">
            <v>1</v>
          </cell>
          <cell r="G4748">
            <v>38869</v>
          </cell>
          <cell r="H4748">
            <v>41639</v>
          </cell>
          <cell r="I4748" t="str">
            <v xml:space="preserve">USADM                           </v>
          </cell>
        </row>
        <row r="4749">
          <cell r="A4749">
            <v>9646</v>
          </cell>
          <cell r="B4749" t="str">
            <v>US</v>
          </cell>
          <cell r="C4749" t="str">
            <v>PROJECT OSPREY</v>
          </cell>
          <cell r="D4749">
            <v>1</v>
          </cell>
          <cell r="E4749" t="str">
            <v>UD00000</v>
          </cell>
          <cell r="F4749">
            <v>1</v>
          </cell>
          <cell r="G4749">
            <v>38869</v>
          </cell>
          <cell r="H4749">
            <v>41639</v>
          </cell>
          <cell r="I4749" t="str">
            <v xml:space="preserve">USADM                           </v>
          </cell>
        </row>
        <row r="4750">
          <cell r="A4750">
            <v>9647</v>
          </cell>
          <cell r="B4750" t="str">
            <v>US</v>
          </cell>
          <cell r="C4750" t="str">
            <v>JH BCP</v>
          </cell>
          <cell r="D4750">
            <v>1</v>
          </cell>
          <cell r="E4750" t="str">
            <v>UD00000</v>
          </cell>
          <cell r="F4750">
            <v>1</v>
          </cell>
          <cell r="G4750">
            <v>38899</v>
          </cell>
          <cell r="H4750">
            <v>41639</v>
          </cell>
          <cell r="I4750" t="str">
            <v xml:space="preserve">USADM                           </v>
          </cell>
        </row>
        <row r="4751">
          <cell r="A4751">
            <v>9648</v>
          </cell>
          <cell r="B4751" t="str">
            <v>CORDI</v>
          </cell>
          <cell r="C4751" t="str">
            <v>TREASURY PROJECTS</v>
          </cell>
          <cell r="D4751">
            <v>1</v>
          </cell>
          <cell r="E4751" t="str">
            <v>XD00000</v>
          </cell>
          <cell r="F4751">
            <v>1</v>
          </cell>
          <cell r="G4751">
            <v>38869</v>
          </cell>
          <cell r="H4751">
            <v>41639</v>
          </cell>
          <cell r="I4751" t="str">
            <v xml:space="preserve">CPFIN                           </v>
          </cell>
        </row>
        <row r="4752">
          <cell r="A4752">
            <v>9649</v>
          </cell>
          <cell r="B4752" t="str">
            <v>US</v>
          </cell>
          <cell r="C4752" t="str">
            <v>PROCESS, AUDIT &amp; GOV</v>
          </cell>
          <cell r="D4752">
            <v>1</v>
          </cell>
          <cell r="E4752" t="str">
            <v>UD00000</v>
          </cell>
          <cell r="F4752">
            <v>1</v>
          </cell>
          <cell r="G4752">
            <v>38961</v>
          </cell>
          <cell r="H4752">
            <v>41639</v>
          </cell>
          <cell r="I4752" t="str">
            <v xml:space="preserve">USADM                           </v>
          </cell>
        </row>
        <row r="4753">
          <cell r="A4753">
            <v>9650</v>
          </cell>
          <cell r="B4753" t="str">
            <v>US</v>
          </cell>
          <cell r="C4753" t="str">
            <v>DATA MASKING PROJECT</v>
          </cell>
          <cell r="D4753">
            <v>1</v>
          </cell>
          <cell r="E4753" t="str">
            <v>UD00000</v>
          </cell>
          <cell r="F4753">
            <v>1</v>
          </cell>
          <cell r="G4753">
            <v>39083</v>
          </cell>
          <cell r="H4753">
            <v>41639</v>
          </cell>
          <cell r="I4753" t="str">
            <v xml:space="preserve">USADM                           </v>
          </cell>
        </row>
        <row r="4754">
          <cell r="A4754">
            <v>9651</v>
          </cell>
          <cell r="B4754" t="str">
            <v>US</v>
          </cell>
          <cell r="C4754" t="str">
            <v>JH SECURITY</v>
          </cell>
          <cell r="D4754">
            <v>1</v>
          </cell>
          <cell r="E4754" t="str">
            <v>UD00000</v>
          </cell>
          <cell r="F4754">
            <v>1</v>
          </cell>
          <cell r="G4754">
            <v>39083</v>
          </cell>
          <cell r="H4754">
            <v>41639</v>
          </cell>
          <cell r="I4754" t="str">
            <v xml:space="preserve">USADM                           </v>
          </cell>
        </row>
        <row r="4755">
          <cell r="A4755">
            <v>9652</v>
          </cell>
          <cell r="B4755" t="str">
            <v>US</v>
          </cell>
          <cell r="C4755" t="str">
            <v>NOC</v>
          </cell>
          <cell r="D4755">
            <v>1</v>
          </cell>
          <cell r="E4755" t="str">
            <v>UD00000</v>
          </cell>
          <cell r="F4755">
            <v>1</v>
          </cell>
          <cell r="G4755">
            <v>39083</v>
          </cell>
          <cell r="H4755">
            <v>41639</v>
          </cell>
          <cell r="I4755" t="str">
            <v xml:space="preserve">USADM                           </v>
          </cell>
        </row>
        <row r="4756">
          <cell r="A4756">
            <v>9653</v>
          </cell>
          <cell r="B4756" t="str">
            <v>US</v>
          </cell>
          <cell r="C4756" t="str">
            <v>PC ENGINEERING</v>
          </cell>
          <cell r="D4756">
            <v>1</v>
          </cell>
          <cell r="E4756" t="str">
            <v>UD00000</v>
          </cell>
          <cell r="F4756">
            <v>1</v>
          </cell>
          <cell r="G4756">
            <v>39083</v>
          </cell>
          <cell r="H4756">
            <v>41639</v>
          </cell>
          <cell r="I4756" t="str">
            <v xml:space="preserve">USADM                           </v>
          </cell>
        </row>
        <row r="4757">
          <cell r="A4757">
            <v>9654</v>
          </cell>
          <cell r="B4757" t="str">
            <v>US</v>
          </cell>
          <cell r="C4757" t="str">
            <v>USIT SOURCING &amp; CONTRACT ADMIN</v>
          </cell>
          <cell r="D4757">
            <v>1</v>
          </cell>
          <cell r="E4757" t="str">
            <v>UD00000</v>
          </cell>
          <cell r="F4757">
            <v>1</v>
          </cell>
          <cell r="G4757">
            <v>39083</v>
          </cell>
          <cell r="H4757">
            <v>41639</v>
          </cell>
          <cell r="I4757" t="str">
            <v xml:space="preserve">USADM                           </v>
          </cell>
        </row>
        <row r="4758">
          <cell r="A4758">
            <v>9655</v>
          </cell>
          <cell r="B4758" t="str">
            <v>US</v>
          </cell>
          <cell r="C4758" t="str">
            <v>SERVER</v>
          </cell>
          <cell r="D4758">
            <v>1</v>
          </cell>
          <cell r="E4758" t="str">
            <v>UD00000</v>
          </cell>
          <cell r="F4758">
            <v>1</v>
          </cell>
          <cell r="G4758">
            <v>39083</v>
          </cell>
          <cell r="H4758">
            <v>41639</v>
          </cell>
          <cell r="I4758" t="str">
            <v xml:space="preserve">USADM                           </v>
          </cell>
        </row>
        <row r="4759">
          <cell r="A4759">
            <v>9656</v>
          </cell>
          <cell r="B4759" t="str">
            <v>US</v>
          </cell>
          <cell r="C4759" t="str">
            <v>STORAGE</v>
          </cell>
          <cell r="D4759">
            <v>1</v>
          </cell>
          <cell r="E4759" t="str">
            <v>UD00000</v>
          </cell>
          <cell r="F4759">
            <v>1</v>
          </cell>
          <cell r="G4759">
            <v>39083</v>
          </cell>
          <cell r="H4759">
            <v>41639</v>
          </cell>
          <cell r="I4759" t="str">
            <v xml:space="preserve">USADM                           </v>
          </cell>
        </row>
        <row r="4760">
          <cell r="A4760">
            <v>9657</v>
          </cell>
          <cell r="B4760" t="str">
            <v>US</v>
          </cell>
          <cell r="C4760" t="str">
            <v>CTO RECOVERIES</v>
          </cell>
          <cell r="D4760">
            <v>1</v>
          </cell>
          <cell r="E4760" t="str">
            <v>UD00000</v>
          </cell>
          <cell r="F4760">
            <v>1</v>
          </cell>
          <cell r="G4760">
            <v>39083</v>
          </cell>
          <cell r="H4760">
            <v>41639</v>
          </cell>
          <cell r="I4760" t="str">
            <v xml:space="preserve">USADM                           </v>
          </cell>
        </row>
        <row r="4761">
          <cell r="A4761">
            <v>9658</v>
          </cell>
          <cell r="B4761" t="str">
            <v>US</v>
          </cell>
          <cell r="C4761" t="str">
            <v>AWD COE</v>
          </cell>
          <cell r="D4761">
            <v>1</v>
          </cell>
          <cell r="E4761" t="str">
            <v>UD00000</v>
          </cell>
          <cell r="F4761">
            <v>1</v>
          </cell>
          <cell r="G4761">
            <v>39083</v>
          </cell>
          <cell r="H4761">
            <v>41639</v>
          </cell>
          <cell r="I4761" t="str">
            <v xml:space="preserve">USADM                           </v>
          </cell>
        </row>
        <row r="4762">
          <cell r="A4762">
            <v>9659</v>
          </cell>
          <cell r="B4762" t="str">
            <v>US</v>
          </cell>
          <cell r="C4762" t="str">
            <v>ANTI MONEY LAUNDERING PROJECT</v>
          </cell>
          <cell r="D4762">
            <v>1</v>
          </cell>
          <cell r="E4762" t="str">
            <v>UD00000</v>
          </cell>
          <cell r="F4762">
            <v>1</v>
          </cell>
          <cell r="G4762">
            <v>39083</v>
          </cell>
          <cell r="H4762">
            <v>41639</v>
          </cell>
          <cell r="I4762" t="str">
            <v xml:space="preserve">USADM                           </v>
          </cell>
        </row>
        <row r="4763">
          <cell r="A4763">
            <v>9660</v>
          </cell>
          <cell r="B4763" t="str">
            <v>US</v>
          </cell>
          <cell r="C4763" t="str">
            <v>SERVICE MANAGEMENT</v>
          </cell>
          <cell r="D4763">
            <v>1</v>
          </cell>
          <cell r="E4763" t="str">
            <v>UD00000</v>
          </cell>
          <cell r="F4763">
            <v>1</v>
          </cell>
          <cell r="G4763">
            <v>39083</v>
          </cell>
          <cell r="H4763">
            <v>41639</v>
          </cell>
          <cell r="I4763" t="str">
            <v xml:space="preserve">USADM                           </v>
          </cell>
        </row>
        <row r="4764">
          <cell r="A4764">
            <v>9661</v>
          </cell>
          <cell r="B4764" t="str">
            <v>US</v>
          </cell>
          <cell r="C4764" t="str">
            <v>THIN CLIENT COMPUTING</v>
          </cell>
          <cell r="D4764">
            <v>1</v>
          </cell>
          <cell r="E4764" t="str">
            <v>UD00000</v>
          </cell>
          <cell r="F4764">
            <v>1</v>
          </cell>
          <cell r="G4764">
            <v>39083</v>
          </cell>
          <cell r="H4764">
            <v>41639</v>
          </cell>
          <cell r="I4764" t="str">
            <v xml:space="preserve">USADM                           </v>
          </cell>
        </row>
        <row r="4765">
          <cell r="A4765">
            <v>9662</v>
          </cell>
          <cell r="B4765" t="str">
            <v>CORDI</v>
          </cell>
          <cell r="C4765" t="str">
            <v>CORP SYSTEMS-REINSURANCE</v>
          </cell>
          <cell r="D4765">
            <v>1</v>
          </cell>
          <cell r="E4765" t="str">
            <v>XD00000</v>
          </cell>
          <cell r="F4765">
            <v>1</v>
          </cell>
          <cell r="G4765">
            <v>39417</v>
          </cell>
          <cell r="H4765">
            <v>41639</v>
          </cell>
          <cell r="I4765" t="str">
            <v xml:space="preserve">CPADM                           </v>
          </cell>
        </row>
        <row r="4766">
          <cell r="A4766">
            <v>9663</v>
          </cell>
          <cell r="B4766" t="str">
            <v>CORDI</v>
          </cell>
          <cell r="C4766" t="str">
            <v>CORP SYSTEMS-HUMAN RESOURCES</v>
          </cell>
          <cell r="D4766">
            <v>1</v>
          </cell>
          <cell r="E4766" t="str">
            <v>XD00000</v>
          </cell>
          <cell r="F4766">
            <v>1</v>
          </cell>
          <cell r="G4766">
            <v>39417</v>
          </cell>
          <cell r="H4766">
            <v>41639</v>
          </cell>
          <cell r="I4766" t="str">
            <v xml:space="preserve">CPADM                           </v>
          </cell>
        </row>
        <row r="4767">
          <cell r="A4767">
            <v>9664</v>
          </cell>
          <cell r="B4767" t="str">
            <v>CORDI</v>
          </cell>
          <cell r="C4767" t="str">
            <v>CORP SYSTEMS-GOVERNANCE</v>
          </cell>
          <cell r="D4767">
            <v>1</v>
          </cell>
          <cell r="E4767" t="str">
            <v>XD00000</v>
          </cell>
          <cell r="F4767">
            <v>1</v>
          </cell>
          <cell r="G4767">
            <v>39417</v>
          </cell>
          <cell r="H4767">
            <v>41639</v>
          </cell>
          <cell r="I4767" t="str">
            <v xml:space="preserve">CPADM                           </v>
          </cell>
        </row>
        <row r="4768">
          <cell r="A4768">
            <v>9665</v>
          </cell>
          <cell r="B4768" t="str">
            <v>CORDI</v>
          </cell>
          <cell r="C4768" t="str">
            <v>CORP SYSTEMS-USAF</v>
          </cell>
          <cell r="D4768">
            <v>1</v>
          </cell>
          <cell r="E4768" t="str">
            <v>XD00000</v>
          </cell>
          <cell r="F4768">
            <v>1</v>
          </cell>
          <cell r="G4768">
            <v>39417</v>
          </cell>
          <cell r="H4768">
            <v>41639</v>
          </cell>
          <cell r="I4768" t="str">
            <v xml:space="preserve">CPADM                           </v>
          </cell>
        </row>
        <row r="4769">
          <cell r="A4769">
            <v>9666</v>
          </cell>
          <cell r="B4769" t="str">
            <v>CORDI</v>
          </cell>
          <cell r="C4769" t="str">
            <v>CORP SYSTEMS-GLOBAL COMPLIANCE</v>
          </cell>
          <cell r="D4769">
            <v>1</v>
          </cell>
          <cell r="E4769" t="str">
            <v>XD00000</v>
          </cell>
          <cell r="F4769">
            <v>1</v>
          </cell>
          <cell r="G4769">
            <v>39600</v>
          </cell>
          <cell r="H4769">
            <v>41639</v>
          </cell>
          <cell r="I4769" t="str">
            <v xml:space="preserve">CPADM                           </v>
          </cell>
        </row>
        <row r="4770">
          <cell r="A4770">
            <v>9667</v>
          </cell>
          <cell r="B4770" t="str">
            <v>CORDI</v>
          </cell>
          <cell r="C4770" t="str">
            <v>CORP SYS RECOVERY</v>
          </cell>
          <cell r="D4770">
            <v>1</v>
          </cell>
          <cell r="E4770" t="str">
            <v>XD00000</v>
          </cell>
          <cell r="F4770">
            <v>1</v>
          </cell>
          <cell r="G4770">
            <v>40148</v>
          </cell>
          <cell r="H4770">
            <v>41639</v>
          </cell>
          <cell r="I4770" t="str">
            <v xml:space="preserve">CPADM                           </v>
          </cell>
        </row>
        <row r="4771">
          <cell r="A4771">
            <v>9668</v>
          </cell>
          <cell r="B4771" t="str">
            <v>CORDI</v>
          </cell>
          <cell r="C4771" t="str">
            <v>CORP SYS SHARED SERVICES</v>
          </cell>
          <cell r="D4771">
            <v>1</v>
          </cell>
          <cell r="E4771" t="str">
            <v>XD00000</v>
          </cell>
          <cell r="F4771">
            <v>1</v>
          </cell>
          <cell r="G4771">
            <v>40148</v>
          </cell>
          <cell r="H4771">
            <v>41639</v>
          </cell>
          <cell r="I4771" t="str">
            <v xml:space="preserve">CPADM                           </v>
          </cell>
        </row>
        <row r="4772">
          <cell r="A4772">
            <v>9669</v>
          </cell>
          <cell r="B4772" t="str">
            <v>CORDI</v>
          </cell>
          <cell r="C4772" t="str">
            <v>CORP SYSTEMS-CORPORATE RISK</v>
          </cell>
          <cell r="D4772">
            <v>1</v>
          </cell>
          <cell r="E4772" t="str">
            <v>XD00000</v>
          </cell>
          <cell r="F4772">
            <v>1</v>
          </cell>
          <cell r="G4772">
            <v>40179</v>
          </cell>
          <cell r="H4772">
            <v>41639</v>
          </cell>
          <cell r="I4772" t="str">
            <v xml:space="preserve">CPADM                           </v>
          </cell>
        </row>
        <row r="4773">
          <cell r="A4773">
            <v>9670</v>
          </cell>
          <cell r="B4773" t="str">
            <v>CORDI</v>
          </cell>
          <cell r="C4773" t="str">
            <v>CTO</v>
          </cell>
          <cell r="D4773">
            <v>1</v>
          </cell>
          <cell r="E4773" t="str">
            <v>XD00000</v>
          </cell>
          <cell r="F4773">
            <v>1</v>
          </cell>
          <cell r="G4773">
            <v>39661</v>
          </cell>
          <cell r="H4773">
            <v>41639</v>
          </cell>
          <cell r="I4773" t="str">
            <v xml:space="preserve">CPADM                           </v>
          </cell>
        </row>
        <row r="4774">
          <cell r="A4774">
            <v>9671</v>
          </cell>
          <cell r="B4774" t="str">
            <v>US</v>
          </cell>
          <cell r="C4774" t="str">
            <v>VOICE US OFFICES</v>
          </cell>
          <cell r="D4774">
            <v>1</v>
          </cell>
          <cell r="E4774" t="str">
            <v>UD00000</v>
          </cell>
          <cell r="F4774">
            <v>1</v>
          </cell>
          <cell r="G4774">
            <v>39873</v>
          </cell>
          <cell r="H4774">
            <v>41639</v>
          </cell>
          <cell r="I4774" t="str">
            <v xml:space="preserve">USADM                           </v>
          </cell>
        </row>
        <row r="4775">
          <cell r="A4775">
            <v>9672</v>
          </cell>
          <cell r="B4775" t="str">
            <v>CORDI</v>
          </cell>
          <cell r="C4775" t="str">
            <v>GLOBAL RES</v>
          </cell>
          <cell r="D4775">
            <v>1</v>
          </cell>
          <cell r="E4775" t="str">
            <v>XD00000</v>
          </cell>
          <cell r="F4775">
            <v>1</v>
          </cell>
          <cell r="G4775">
            <v>40057</v>
          </cell>
          <cell r="H4775">
            <v>41639</v>
          </cell>
          <cell r="I4775" t="str">
            <v xml:space="preserve">CPADM                           </v>
          </cell>
        </row>
        <row r="4776">
          <cell r="A4776">
            <v>9673</v>
          </cell>
          <cell r="B4776" t="str">
            <v>CORDI</v>
          </cell>
          <cell r="C4776" t="str">
            <v>GLOBAL HR MS PROJECT</v>
          </cell>
          <cell r="D4776">
            <v>1</v>
          </cell>
          <cell r="E4776" t="str">
            <v>XD00000</v>
          </cell>
          <cell r="F4776">
            <v>1</v>
          </cell>
          <cell r="G4776">
            <v>40118</v>
          </cell>
          <cell r="H4776">
            <v>41639</v>
          </cell>
          <cell r="I4776" t="str">
            <v xml:space="preserve">CPADM                           </v>
          </cell>
        </row>
        <row r="4777">
          <cell r="A4777">
            <v>9674</v>
          </cell>
          <cell r="B4777" t="str">
            <v>US</v>
          </cell>
          <cell r="C4777" t="str">
            <v>LEGAL &amp; COMPLIANCE PROJECTS</v>
          </cell>
          <cell r="D4777">
            <v>1</v>
          </cell>
          <cell r="E4777" t="str">
            <v>UD00000</v>
          </cell>
          <cell r="F4777">
            <v>1</v>
          </cell>
          <cell r="G4777">
            <v>40299</v>
          </cell>
          <cell r="H4777">
            <v>41639</v>
          </cell>
          <cell r="I4777" t="str">
            <v xml:space="preserve">USADM                           </v>
          </cell>
        </row>
        <row r="4778">
          <cell r="A4778">
            <v>9675</v>
          </cell>
          <cell r="B4778" t="str">
            <v>US</v>
          </cell>
          <cell r="C4778" t="str">
            <v>JH DB SVCS &amp; SHRED TOOLS</v>
          </cell>
          <cell r="D4778">
            <v>1</v>
          </cell>
          <cell r="E4778" t="str">
            <v>UD00000</v>
          </cell>
          <cell r="F4778">
            <v>1</v>
          </cell>
          <cell r="G4778">
            <v>40179</v>
          </cell>
          <cell r="H4778">
            <v>41639</v>
          </cell>
          <cell r="I4778" t="str">
            <v xml:space="preserve">USADM                           </v>
          </cell>
        </row>
        <row r="4779">
          <cell r="A4779">
            <v>9676</v>
          </cell>
          <cell r="B4779" t="str">
            <v>US</v>
          </cell>
          <cell r="C4779" t="str">
            <v>JH SHAREPOINT</v>
          </cell>
          <cell r="D4779">
            <v>1</v>
          </cell>
          <cell r="E4779" t="str">
            <v>UD00000</v>
          </cell>
          <cell r="F4779">
            <v>1</v>
          </cell>
          <cell r="G4779">
            <v>40179</v>
          </cell>
          <cell r="H4779">
            <v>41639</v>
          </cell>
          <cell r="I4779" t="str">
            <v xml:space="preserve">USADM                           </v>
          </cell>
        </row>
        <row r="4780">
          <cell r="A4780">
            <v>9677</v>
          </cell>
          <cell r="B4780" t="str">
            <v>US</v>
          </cell>
          <cell r="C4780" t="str">
            <v>PROJECT &amp; QUALITY MGT</v>
          </cell>
          <cell r="D4780">
            <v>1</v>
          </cell>
          <cell r="E4780" t="str">
            <v>UD00000</v>
          </cell>
          <cell r="F4780">
            <v>1</v>
          </cell>
          <cell r="G4780">
            <v>40179</v>
          </cell>
          <cell r="H4780">
            <v>41639</v>
          </cell>
          <cell r="I4780" t="str">
            <v xml:space="preserve">USADM                           </v>
          </cell>
        </row>
        <row r="4781">
          <cell r="A4781">
            <v>9678</v>
          </cell>
          <cell r="B4781" t="str">
            <v>US</v>
          </cell>
          <cell r="C4781" t="str">
            <v>PERFORMANCE &amp; AVAILB MGT</v>
          </cell>
          <cell r="D4781">
            <v>1</v>
          </cell>
          <cell r="E4781" t="str">
            <v>UD00000</v>
          </cell>
          <cell r="F4781">
            <v>1</v>
          </cell>
          <cell r="G4781">
            <v>40179</v>
          </cell>
          <cell r="H4781">
            <v>41639</v>
          </cell>
          <cell r="I4781" t="str">
            <v xml:space="preserve">USADM                           </v>
          </cell>
        </row>
        <row r="4782">
          <cell r="A4782">
            <v>9679</v>
          </cell>
          <cell r="B4782" t="str">
            <v>CORDI</v>
          </cell>
          <cell r="C4782" t="str">
            <v>IRM</v>
          </cell>
          <cell r="D4782">
            <v>1</v>
          </cell>
          <cell r="E4782" t="str">
            <v>XD00000</v>
          </cell>
          <cell r="F4782">
            <v>1</v>
          </cell>
          <cell r="G4782">
            <v>40909</v>
          </cell>
          <cell r="H4782">
            <v>41639</v>
          </cell>
          <cell r="I4782" t="str">
            <v xml:space="preserve">CPFIN                           </v>
          </cell>
        </row>
        <row r="4783">
          <cell r="A4783">
            <v>9680</v>
          </cell>
          <cell r="B4783" t="str">
            <v>CORDI</v>
          </cell>
          <cell r="C4783" t="str">
            <v>ORM</v>
          </cell>
          <cell r="D4783">
            <v>1</v>
          </cell>
          <cell r="E4783" t="str">
            <v>XD00000</v>
          </cell>
          <cell r="F4783">
            <v>1</v>
          </cell>
          <cell r="G4783">
            <v>40909</v>
          </cell>
          <cell r="H4783">
            <v>41639</v>
          </cell>
          <cell r="I4783" t="str">
            <v xml:space="preserve">CPFIN                           </v>
          </cell>
        </row>
        <row r="4784">
          <cell r="A4784">
            <v>9681</v>
          </cell>
          <cell r="B4784" t="str">
            <v>CORDI</v>
          </cell>
          <cell r="C4784" t="str">
            <v>RISK PLATFORM</v>
          </cell>
          <cell r="D4784">
            <v>1</v>
          </cell>
          <cell r="E4784" t="str">
            <v>XD00000</v>
          </cell>
          <cell r="F4784">
            <v>1</v>
          </cell>
          <cell r="G4784">
            <v>40909</v>
          </cell>
          <cell r="H4784">
            <v>41639</v>
          </cell>
          <cell r="I4784" t="str">
            <v xml:space="preserve">CPFIN                           </v>
          </cell>
        </row>
        <row r="4785">
          <cell r="A4785">
            <v>9812</v>
          </cell>
          <cell r="B4785" t="str">
            <v>US</v>
          </cell>
          <cell r="C4785" t="str">
            <v>FAS 112 ACCRUAL</v>
          </cell>
          <cell r="D4785">
            <v>1</v>
          </cell>
          <cell r="E4785" t="str">
            <v>UD00000</v>
          </cell>
          <cell r="F4785">
            <v>1</v>
          </cell>
          <cell r="G4785">
            <v>37987</v>
          </cell>
          <cell r="H4785">
            <v>41639</v>
          </cell>
          <cell r="I4785" t="str">
            <v xml:space="preserve">USADM                           </v>
          </cell>
        </row>
        <row r="4786">
          <cell r="A4786">
            <v>9813</v>
          </cell>
          <cell r="B4786" t="str">
            <v>US</v>
          </cell>
          <cell r="C4786" t="str">
            <v>USI IS JH AMORT CAP &amp; OH</v>
          </cell>
          <cell r="D4786">
            <v>1</v>
          </cell>
          <cell r="E4786" t="str">
            <v>UD00000</v>
          </cell>
          <cell r="F4786">
            <v>1</v>
          </cell>
          <cell r="G4786">
            <v>37987</v>
          </cell>
          <cell r="H4786">
            <v>41639</v>
          </cell>
          <cell r="I4786" t="str">
            <v xml:space="preserve">USINS                           </v>
          </cell>
        </row>
        <row r="4787">
          <cell r="A4787">
            <v>9997</v>
          </cell>
          <cell r="B4787" t="str">
            <v>CORDI</v>
          </cell>
          <cell r="C4787" t="str">
            <v>SUSPENSE BALANCE ERRORS</v>
          </cell>
          <cell r="D4787">
            <v>1</v>
          </cell>
          <cell r="E4787" t="str">
            <v>XD00000</v>
          </cell>
          <cell r="F4787">
            <v>1</v>
          </cell>
          <cell r="G4787">
            <v>37987</v>
          </cell>
          <cell r="H4787">
            <v>41639</v>
          </cell>
          <cell r="I4787" t="str">
            <v xml:space="preserve">CPFIN                           </v>
          </cell>
        </row>
        <row r="4788">
          <cell r="A4788">
            <v>9998</v>
          </cell>
          <cell r="B4788" t="str">
            <v>JPDIV</v>
          </cell>
          <cell r="C4788" t="str">
            <v>JAPAN (PARENT &amp; SUBS) ENTRIES</v>
          </cell>
          <cell r="D4788">
            <v>1</v>
          </cell>
          <cell r="E4788" t="str">
            <v>JD00000</v>
          </cell>
          <cell r="F4788">
            <v>1</v>
          </cell>
          <cell r="G4788">
            <v>37987</v>
          </cell>
          <cell r="H4788">
            <v>41639</v>
          </cell>
          <cell r="I4788" t="str">
            <v xml:space="preserve">JPDIV                           </v>
          </cell>
        </row>
        <row r="4789">
          <cell r="A4789">
            <v>9999</v>
          </cell>
          <cell r="B4789" t="str">
            <v>CDNDIV</v>
          </cell>
          <cell r="C4789" t="str">
            <v>Do NOT USE</v>
          </cell>
          <cell r="D4789">
            <v>1</v>
          </cell>
          <cell r="E4789" t="str">
            <v>CD00000</v>
          </cell>
          <cell r="F4789">
            <v>98</v>
          </cell>
          <cell r="G4789">
            <v>37987</v>
          </cell>
          <cell r="H4789">
            <v>40178</v>
          </cell>
          <cell r="I4789" t="str">
            <v xml:space="preserve"> </v>
          </cell>
        </row>
        <row r="4790">
          <cell r="A4790" t="str">
            <v>A999</v>
          </cell>
          <cell r="B4790" t="str">
            <v>ASIA</v>
          </cell>
          <cell r="C4790" t="str">
            <v>ASIA DIV - DEFAULT WORKAREA</v>
          </cell>
          <cell r="D4790">
            <v>1</v>
          </cell>
          <cell r="E4790" t="str">
            <v>AD0000080</v>
          </cell>
          <cell r="F4790">
            <v>1</v>
          </cell>
          <cell r="G4790">
            <v>37987</v>
          </cell>
          <cell r="H4790">
            <v>41639</v>
          </cell>
          <cell r="I4790" t="str">
            <v xml:space="preserve">ASIA                            </v>
          </cell>
        </row>
        <row r="4791">
          <cell r="A4791" t="str">
            <v>C999</v>
          </cell>
          <cell r="B4791" t="str">
            <v>CDNDIV</v>
          </cell>
          <cell r="C4791" t="str">
            <v>CDNDV - DEFAULT WORKAREA</v>
          </cell>
          <cell r="D4791">
            <v>1</v>
          </cell>
          <cell r="E4791" t="str">
            <v>CD00000</v>
          </cell>
          <cell r="F4791">
            <v>1</v>
          </cell>
          <cell r="G4791">
            <v>37987</v>
          </cell>
          <cell r="H4791">
            <v>41639</v>
          </cell>
          <cell r="I4791" t="str">
            <v xml:space="preserve">CDNDV                           </v>
          </cell>
        </row>
        <row r="4792">
          <cell r="A4792" t="str">
            <v>J999</v>
          </cell>
          <cell r="B4792" t="str">
            <v>JPDIV</v>
          </cell>
          <cell r="C4792" t="str">
            <v>JAPAN DIV - DEFAULT WORKAREA</v>
          </cell>
          <cell r="D4792">
            <v>1</v>
          </cell>
          <cell r="E4792" t="str">
            <v>JD00000</v>
          </cell>
          <cell r="F4792">
            <v>1</v>
          </cell>
          <cell r="G4792">
            <v>37987</v>
          </cell>
          <cell r="H4792">
            <v>41639</v>
          </cell>
          <cell r="I4792" t="str">
            <v xml:space="preserve">JPDIV                           </v>
          </cell>
        </row>
        <row r="4793">
          <cell r="A4793" t="str">
            <v>M999</v>
          </cell>
          <cell r="B4793" t="str">
            <v>INVDI</v>
          </cell>
          <cell r="C4793" t="str">
            <v>INVEST DIV - DEFAULT WORKAREA</v>
          </cell>
          <cell r="D4793">
            <v>1</v>
          </cell>
          <cell r="E4793" t="str">
            <v>MD00000</v>
          </cell>
          <cell r="F4793">
            <v>1</v>
          </cell>
          <cell r="G4793">
            <v>37987</v>
          </cell>
          <cell r="H4793">
            <v>41639</v>
          </cell>
          <cell r="I4793" t="str">
            <v xml:space="preserve">INVDI                           </v>
          </cell>
        </row>
        <row r="4794">
          <cell r="A4794" t="str">
            <v>R999</v>
          </cell>
          <cell r="B4794" t="str">
            <v>REIDI</v>
          </cell>
          <cell r="C4794" t="str">
            <v>REINS DIV - DEFAULT WORKAREA</v>
          </cell>
          <cell r="D4794">
            <v>1</v>
          </cell>
          <cell r="E4794" t="str">
            <v>RD0000099</v>
          </cell>
          <cell r="F4794">
            <v>1</v>
          </cell>
          <cell r="G4794">
            <v>37987</v>
          </cell>
          <cell r="H4794">
            <v>41639</v>
          </cell>
          <cell r="I4794" t="str">
            <v xml:space="preserve">REIDI                           </v>
          </cell>
        </row>
        <row r="4795">
          <cell r="A4795" t="str">
            <v>U998</v>
          </cell>
          <cell r="B4795" t="str">
            <v>US</v>
          </cell>
          <cell r="C4795" t="str">
            <v>G&amp;SFP - DEFAULT WORKAREA 089</v>
          </cell>
          <cell r="D4795">
            <v>1</v>
          </cell>
          <cell r="E4795" t="str">
            <v>UD00000</v>
          </cell>
          <cell r="F4795">
            <v>1</v>
          </cell>
          <cell r="G4795">
            <v>37987</v>
          </cell>
          <cell r="H4795">
            <v>41639</v>
          </cell>
          <cell r="I4795" t="str">
            <v xml:space="preserve">USWLT                           </v>
          </cell>
        </row>
        <row r="4796">
          <cell r="A4796" t="str">
            <v>U999</v>
          </cell>
          <cell r="B4796" t="str">
            <v>US</v>
          </cell>
          <cell r="C4796" t="str">
            <v>USDIV - DEFAULT WORKAREA</v>
          </cell>
          <cell r="D4796">
            <v>1</v>
          </cell>
          <cell r="E4796" t="str">
            <v>UD00000</v>
          </cell>
          <cell r="F4796">
            <v>1</v>
          </cell>
          <cell r="G4796">
            <v>37987</v>
          </cell>
          <cell r="H4796">
            <v>41639</v>
          </cell>
          <cell r="I4796" t="str">
            <v xml:space="preserve">USSHR                           </v>
          </cell>
        </row>
        <row r="4797">
          <cell r="A4797" t="str">
            <v>X999</v>
          </cell>
          <cell r="B4797" t="str">
            <v>CORDI</v>
          </cell>
          <cell r="C4797" t="str">
            <v>CORP DIV - DEFAULT WORKAREA</v>
          </cell>
          <cell r="D4797">
            <v>1</v>
          </cell>
          <cell r="E4797" t="str">
            <v>XD00000</v>
          </cell>
          <cell r="F4797">
            <v>1</v>
          </cell>
          <cell r="G4797">
            <v>37987</v>
          </cell>
          <cell r="H4797">
            <v>41639</v>
          </cell>
          <cell r="I4797" t="str">
            <v xml:space="preserve">CPFIN                           </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EG"/>
      <sheetName val="Sheet1"/>
      <sheetName val="Webfocus"/>
      <sheetName val="1SEG Cube Recon"/>
      <sheetName val="S.O.C."/>
      <sheetName val="JH Acctg Entries"/>
      <sheetName val="JHUSA Other Invested Assets ent"/>
    </sheetNames>
    <sheetDataSet>
      <sheetData sheetId="0"/>
      <sheetData sheetId="1"/>
      <sheetData sheetId="2"/>
      <sheetData sheetId="3"/>
      <sheetData sheetId="4">
        <row r="5">
          <cell r="C5">
            <v>41305</v>
          </cell>
          <cell r="E5">
            <v>41333</v>
          </cell>
        </row>
        <row r="7">
          <cell r="E7">
            <v>32652130.760000002</v>
          </cell>
        </row>
        <row r="8">
          <cell r="E8">
            <v>0</v>
          </cell>
        </row>
        <row r="9">
          <cell r="E9">
            <v>0</v>
          </cell>
        </row>
        <row r="10">
          <cell r="E10">
            <v>4750000</v>
          </cell>
        </row>
        <row r="11">
          <cell r="E11">
            <v>1786.73</v>
          </cell>
        </row>
        <row r="12">
          <cell r="E12">
            <v>0</v>
          </cell>
        </row>
        <row r="13">
          <cell r="E13">
            <v>9114.9599999999991</v>
          </cell>
        </row>
        <row r="14">
          <cell r="E14">
            <v>0</v>
          </cell>
        </row>
        <row r="15">
          <cell r="E15">
            <v>0</v>
          </cell>
        </row>
        <row r="16">
          <cell r="E16">
            <v>0</v>
          </cell>
        </row>
        <row r="17">
          <cell r="E17">
            <v>0</v>
          </cell>
        </row>
        <row r="18">
          <cell r="E18">
            <v>0</v>
          </cell>
        </row>
        <row r="19">
          <cell r="E19">
            <v>0</v>
          </cell>
        </row>
        <row r="20">
          <cell r="E20">
            <v>-55403.92</v>
          </cell>
        </row>
        <row r="24">
          <cell r="E24">
            <v>0</v>
          </cell>
        </row>
        <row r="25">
          <cell r="E25">
            <v>0</v>
          </cell>
        </row>
        <row r="26">
          <cell r="E26">
            <v>633.49</v>
          </cell>
        </row>
        <row r="27">
          <cell r="E27">
            <v>0</v>
          </cell>
        </row>
        <row r="29">
          <cell r="E29">
            <v>37356995.039999999</v>
          </cell>
        </row>
        <row r="31">
          <cell r="E31" t="str">
            <v xml:space="preserve"> </v>
          </cell>
        </row>
        <row r="32">
          <cell r="E32">
            <v>0</v>
          </cell>
        </row>
        <row r="33">
          <cell r="E33">
            <v>73061.77</v>
          </cell>
        </row>
        <row r="34">
          <cell r="E34">
            <v>-1964.29</v>
          </cell>
        </row>
        <row r="35">
          <cell r="E35">
            <v>-5493.1</v>
          </cell>
        </row>
        <row r="36">
          <cell r="E36">
            <v>122015418.93000001</v>
          </cell>
        </row>
        <row r="37">
          <cell r="E37">
            <v>122081023.31</v>
          </cell>
        </row>
        <row r="38">
          <cell r="E38">
            <v>-23420038.699999999</v>
          </cell>
        </row>
        <row r="39">
          <cell r="E39">
            <v>-5875824.7800000003</v>
          </cell>
        </row>
        <row r="40">
          <cell r="E40">
            <v>-302798.48000000004</v>
          </cell>
        </row>
        <row r="41">
          <cell r="E41">
            <v>2090207.72</v>
          </cell>
        </row>
        <row r="42">
          <cell r="E42">
            <v>-57215574.030000001</v>
          </cell>
        </row>
        <row r="43">
          <cell r="E43">
            <v>0</v>
          </cell>
        </row>
        <row r="45">
          <cell r="E45">
            <v>37356995.039999992</v>
          </cell>
        </row>
        <row r="48">
          <cell r="E48">
            <v>2501980.898</v>
          </cell>
        </row>
        <row r="49">
          <cell r="E49">
            <v>14.93</v>
          </cell>
        </row>
        <row r="51">
          <cell r="E51">
            <v>32652130.779999997</v>
          </cell>
        </row>
        <row r="52">
          <cell r="E52">
            <v>0</v>
          </cell>
        </row>
        <row r="53">
          <cell r="E53">
            <v>0</v>
          </cell>
        </row>
        <row r="54">
          <cell r="E54">
            <v>-23420038.699999999</v>
          </cell>
        </row>
        <row r="55">
          <cell r="E55">
            <v>2090207.72</v>
          </cell>
        </row>
        <row r="56">
          <cell r="E56">
            <v>0</v>
          </cell>
        </row>
        <row r="57">
          <cell r="E57">
            <v>56072169.479999997</v>
          </cell>
        </row>
        <row r="58">
          <cell r="E58">
            <v>0</v>
          </cell>
        </row>
        <row r="59">
          <cell r="E59">
            <v>483.3</v>
          </cell>
        </row>
        <row r="60">
          <cell r="E60">
            <v>-303281.78000000003</v>
          </cell>
        </row>
      </sheetData>
      <sheetData sheetId="5">
        <row r="8">
          <cell r="A8">
            <v>1100000</v>
          </cell>
          <cell r="C8" t="str">
            <v>Common Stock</v>
          </cell>
          <cell r="E8">
            <v>0</v>
          </cell>
          <cell r="G8">
            <v>15695.210000001825</v>
          </cell>
        </row>
        <row r="9">
          <cell r="A9">
            <v>1380000</v>
          </cell>
          <cell r="C9" t="str">
            <v>IBT Cash</v>
          </cell>
          <cell r="E9">
            <v>0</v>
          </cell>
          <cell r="G9">
            <v>0</v>
          </cell>
        </row>
        <row r="10">
          <cell r="A10">
            <v>3084000</v>
          </cell>
          <cell r="C10" t="str">
            <v>Div/Common Stock</v>
          </cell>
          <cell r="E10">
            <v>0</v>
          </cell>
          <cell r="G10">
            <v>36801.160000000003</v>
          </cell>
        </row>
        <row r="11">
          <cell r="A11">
            <v>3620000</v>
          </cell>
          <cell r="C11" t="str">
            <v>Realized Gain C/S</v>
          </cell>
          <cell r="E11">
            <v>0</v>
          </cell>
          <cell r="G11">
            <v>398.11</v>
          </cell>
        </row>
        <row r="12">
          <cell r="A12">
            <v>3622000</v>
          </cell>
          <cell r="C12" t="str">
            <v>Realized Loss C/S</v>
          </cell>
          <cell r="E12">
            <v>48690.780000000028</v>
          </cell>
          <cell r="G12">
            <v>0</v>
          </cell>
        </row>
        <row r="13">
          <cell r="A13">
            <v>3345000</v>
          </cell>
          <cell r="C13" t="str">
            <v>Custody Fees</v>
          </cell>
          <cell r="E13">
            <v>1918.0700000000002</v>
          </cell>
          <cell r="G13">
            <v>0</v>
          </cell>
        </row>
        <row r="14">
          <cell r="A14">
            <v>1390000</v>
          </cell>
          <cell r="C14" t="str">
            <v>Cash</v>
          </cell>
          <cell r="E14">
            <v>2247.0500000044703</v>
          </cell>
          <cell r="G14">
            <v>0</v>
          </cell>
        </row>
        <row r="15">
          <cell r="A15">
            <v>1815000</v>
          </cell>
          <cell r="C15" t="str">
            <v>A/R Misc</v>
          </cell>
          <cell r="E15">
            <v>0</v>
          </cell>
          <cell r="G15">
            <v>0</v>
          </cell>
        </row>
        <row r="16">
          <cell r="A16">
            <v>1815600</v>
          </cell>
          <cell r="C16" t="str">
            <v>A/R WithTax Exp Credit</v>
          </cell>
          <cell r="E16">
            <v>0</v>
          </cell>
          <cell r="G16">
            <v>0</v>
          </cell>
        </row>
        <row r="17">
          <cell r="A17">
            <v>2920000</v>
          </cell>
          <cell r="C17" t="str">
            <v>A/P Other</v>
          </cell>
          <cell r="E17">
            <v>38.580000000000041</v>
          </cell>
          <cell r="G17">
            <v>0</v>
          </cell>
        </row>
        <row r="25">
          <cell r="A25">
            <v>1101000</v>
          </cell>
          <cell r="C25" t="str">
            <v>M/B Common Stock</v>
          </cell>
          <cell r="E25">
            <v>2090207.72</v>
          </cell>
          <cell r="G25">
            <v>0</v>
          </cell>
        </row>
        <row r="26">
          <cell r="A26">
            <v>3893000</v>
          </cell>
          <cell r="C26" t="str">
            <v>M/B Common Stock</v>
          </cell>
          <cell r="E26">
            <v>0</v>
          </cell>
          <cell r="G26">
            <v>2090207.72</v>
          </cell>
        </row>
        <row r="27">
          <cell r="A27">
            <v>1102000</v>
          </cell>
          <cell r="C27" t="str">
            <v>B/M Common Stock</v>
          </cell>
          <cell r="E27">
            <v>0</v>
          </cell>
          <cell r="G27">
            <v>23420038.699999999</v>
          </cell>
        </row>
        <row r="28">
          <cell r="A28">
            <v>3894000</v>
          </cell>
          <cell r="C28" t="str">
            <v>B/M Common Stock</v>
          </cell>
          <cell r="E28">
            <v>23420038.699999999</v>
          </cell>
          <cell r="G28">
            <v>0</v>
          </cell>
        </row>
        <row r="29">
          <cell r="A29">
            <v>1554000</v>
          </cell>
          <cell r="C29" t="str">
            <v>Inv Inc D/A Com St</v>
          </cell>
          <cell r="E29">
            <v>9114.9599999999991</v>
          </cell>
          <cell r="G29">
            <v>0</v>
          </cell>
        </row>
        <row r="30">
          <cell r="A30">
            <v>3084000</v>
          </cell>
          <cell r="C30" t="str">
            <v>Div Income</v>
          </cell>
          <cell r="E30">
            <v>0</v>
          </cell>
          <cell r="G30">
            <v>9114.9599999999991</v>
          </cell>
        </row>
      </sheetData>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Data File"/>
      <sheetName val="Look Up Tables"/>
      <sheetName val="Summary"/>
      <sheetName val="WFServlet"/>
    </sheetNames>
    <sheetDataSet>
      <sheetData sheetId="0" refreshError="1"/>
      <sheetData sheetId="1"/>
      <sheetData sheetId="2" refreshError="1"/>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M"/>
      <sheetName val="Division Commentary"/>
      <sheetName val="Division Metrics"/>
      <sheetName val="Divison GL"/>
      <sheetName val="Divison SF"/>
      <sheetName val="Divison NONGLS"/>
      <sheetName val="Div Appendix-Qtrly-DO NOT USE"/>
      <sheetName val="Waterfall Graph"/>
      <sheetName val=""/>
      <sheetName val="Mock up of Division Add-In - As"/>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Division_Commentary"/>
      <sheetName val="Division_Metrics"/>
      <sheetName val="Divison_GL"/>
      <sheetName val="Divison_SF"/>
      <sheetName val="Divison_NONGLS"/>
      <sheetName val="Div_Appendix-Qtrly-DO_NOT_USE"/>
      <sheetName val="Waterfall_Graph"/>
      <sheetName val="Mock_up_of_Division_Add-In_-_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_Header"/>
      <sheetName val="MgmtComm"/>
      <sheetName val="Header_Index"/>
      <sheetName val="MC Summary"/>
      <sheetName val="MC Summary-2"/>
      <sheetName val="IS_Local"/>
      <sheetName val="IS_Local_(FY)"/>
      <sheetName val="Input_Actual"/>
      <sheetName val="BS_Assets"/>
      <sheetName val="Investments"/>
      <sheetName val="BS_Liab"/>
      <sheetName val="Calculations_Actual"/>
      <sheetName val="Agency_Rpt"/>
      <sheetName val="Manpower_Rpt"/>
      <sheetName val="SOE"/>
      <sheetName val="Detailed_Expenses"/>
      <sheetName val="Data"/>
      <sheetName val="Input_Plan"/>
      <sheetName val="Input_Prior_Yr"/>
      <sheetName val="Calculations_Plan"/>
      <sheetName val="Calculations_Prior_Yr"/>
      <sheetName val="Review_Worksheet"/>
      <sheetName val="Cashflows HB1"/>
      <sheetName val="Macro_Admin"/>
      <sheetName val="Macro_Subs"/>
      <sheetName val="Macro_Papersize"/>
      <sheetName val="Macro_Show_FY"/>
      <sheetName val="Macro_Show_Mthly"/>
      <sheetName val="Macro_Show_All"/>
      <sheetName val="Macro_Print_Month"/>
      <sheetName val="Macro_Print_Full_Year"/>
      <sheetName val="Defaults"/>
      <sheetName val="Print"/>
      <sheetName val="Admin"/>
      <sheetName val="True_False"/>
      <sheetName val="Macro_Clear_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I6">
            <v>1</v>
          </cell>
          <cell r="J6">
            <v>2</v>
          </cell>
          <cell r="K6">
            <v>3</v>
          </cell>
          <cell r="L6">
            <v>4</v>
          </cell>
          <cell r="M6">
            <v>5</v>
          </cell>
          <cell r="N6">
            <v>6</v>
          </cell>
          <cell r="O6">
            <v>7</v>
          </cell>
          <cell r="P6">
            <v>8</v>
          </cell>
          <cell r="Q6">
            <v>9</v>
          </cell>
          <cell r="R6">
            <v>10</v>
          </cell>
          <cell r="S6">
            <v>11</v>
          </cell>
          <cell r="T6">
            <v>12</v>
          </cell>
          <cell r="U6">
            <v>13</v>
          </cell>
          <cell r="Z6">
            <v>101</v>
          </cell>
          <cell r="AA6">
            <v>102</v>
          </cell>
          <cell r="AB6">
            <v>103</v>
          </cell>
          <cell r="AC6" t="str">
            <v>103Q</v>
          </cell>
          <cell r="AD6">
            <v>104</v>
          </cell>
          <cell r="AE6">
            <v>105</v>
          </cell>
          <cell r="AF6">
            <v>106</v>
          </cell>
          <cell r="AG6" t="str">
            <v>106Q</v>
          </cell>
          <cell r="AH6">
            <v>107</v>
          </cell>
          <cell r="AI6">
            <v>108</v>
          </cell>
          <cell r="AJ6">
            <v>109</v>
          </cell>
          <cell r="AK6" t="str">
            <v>109Q</v>
          </cell>
          <cell r="AL6">
            <v>110</v>
          </cell>
          <cell r="AM6">
            <v>111</v>
          </cell>
          <cell r="AN6">
            <v>112</v>
          </cell>
          <cell r="AO6" t="str">
            <v>112Q</v>
          </cell>
          <cell r="AS6" t="str">
            <v>102C</v>
          </cell>
          <cell r="AT6" t="str">
            <v>105C</v>
          </cell>
          <cell r="AU6" t="str">
            <v>108C</v>
          </cell>
          <cell r="AV6" t="str">
            <v>111C</v>
          </cell>
        </row>
        <row r="9">
          <cell r="Y9" t="str">
            <v>http://www.011e-station.com/</v>
          </cell>
        </row>
        <row r="11">
          <cell r="I11">
            <v>-29834298</v>
          </cell>
          <cell r="J11">
            <v>-38191367</v>
          </cell>
          <cell r="K11">
            <v>-47110716</v>
          </cell>
          <cell r="L11">
            <v>-58002098</v>
          </cell>
          <cell r="M11">
            <v>-69472393</v>
          </cell>
          <cell r="N11">
            <v>-79666368</v>
          </cell>
          <cell r="O11">
            <v>-87635302</v>
          </cell>
          <cell r="P11">
            <v>-101296326</v>
          </cell>
          <cell r="Q11">
            <v>-116699467</v>
          </cell>
          <cell r="R11">
            <v>-121151577</v>
          </cell>
          <cell r="S11">
            <v>-129800473</v>
          </cell>
          <cell r="T11">
            <v>-137756857</v>
          </cell>
          <cell r="U11">
            <v>-103740000</v>
          </cell>
          <cell r="Z11">
            <v>-29834298</v>
          </cell>
          <cell r="AA11">
            <v>-8357069</v>
          </cell>
          <cell r="AB11">
            <v>-8919349</v>
          </cell>
          <cell r="AC11">
            <v>-47110716</v>
          </cell>
          <cell r="AD11">
            <v>-10891382</v>
          </cell>
          <cell r="AE11">
            <v>-11470295</v>
          </cell>
          <cell r="AF11">
            <v>-10193975</v>
          </cell>
          <cell r="AG11">
            <v>-32555652</v>
          </cell>
          <cell r="AH11">
            <v>-7968934</v>
          </cell>
          <cell r="AI11">
            <v>-13661024</v>
          </cell>
          <cell r="AJ11">
            <v>-15403141</v>
          </cell>
          <cell r="AK11">
            <v>-37033099</v>
          </cell>
          <cell r="AL11">
            <v>-4452110</v>
          </cell>
          <cell r="AM11">
            <v>-8648896</v>
          </cell>
          <cell r="AN11">
            <v>-7956384</v>
          </cell>
          <cell r="AO11">
            <v>-21057390</v>
          </cell>
          <cell r="AS11">
            <v>-38191367</v>
          </cell>
          <cell r="AT11">
            <v>-22361677</v>
          </cell>
          <cell r="AU11">
            <v>-21629958</v>
          </cell>
          <cell r="AV11">
            <v>-13101006</v>
          </cell>
        </row>
        <row r="12">
          <cell r="I12">
            <v>-7079000</v>
          </cell>
          <cell r="J12">
            <v>-13771000</v>
          </cell>
          <cell r="K12">
            <v>-20906000</v>
          </cell>
          <cell r="L12">
            <v>-28313720</v>
          </cell>
          <cell r="M12">
            <v>-35354916</v>
          </cell>
          <cell r="N12">
            <v>-42732447</v>
          </cell>
          <cell r="O12">
            <v>-50066117</v>
          </cell>
          <cell r="P12">
            <v>-57824336</v>
          </cell>
          <cell r="Q12">
            <v>-66355531</v>
          </cell>
          <cell r="R12">
            <v>-74205378</v>
          </cell>
          <cell r="S12">
            <v>-82368344</v>
          </cell>
          <cell r="T12">
            <v>-90578067</v>
          </cell>
          <cell r="U12">
            <v>-82789000</v>
          </cell>
          <cell r="Z12">
            <v>-7079000</v>
          </cell>
          <cell r="AA12">
            <v>-6692000</v>
          </cell>
          <cell r="AB12">
            <v>-7135000</v>
          </cell>
          <cell r="AC12">
            <v>-20906000</v>
          </cell>
          <cell r="AD12">
            <v>-7407720</v>
          </cell>
          <cell r="AE12">
            <v>-7041196</v>
          </cell>
          <cell r="AF12">
            <v>-7377531</v>
          </cell>
          <cell r="AG12">
            <v>-21826447</v>
          </cell>
          <cell r="AH12">
            <v>-7333670</v>
          </cell>
          <cell r="AI12">
            <v>-7758219</v>
          </cell>
          <cell r="AJ12">
            <v>-8531195</v>
          </cell>
          <cell r="AK12">
            <v>-23623084</v>
          </cell>
          <cell r="AL12">
            <v>-7849847</v>
          </cell>
          <cell r="AM12">
            <v>-8162966</v>
          </cell>
          <cell r="AN12">
            <v>-8209723</v>
          </cell>
          <cell r="AO12">
            <v>-24222536</v>
          </cell>
          <cell r="AS12">
            <v>-13771000</v>
          </cell>
          <cell r="AT12">
            <v>-14448916</v>
          </cell>
          <cell r="AU12">
            <v>-15091889</v>
          </cell>
          <cell r="AV12">
            <v>-16012813</v>
          </cell>
        </row>
        <row r="13">
          <cell r="I13">
            <v>-51874753</v>
          </cell>
          <cell r="J13">
            <v>-103239280</v>
          </cell>
          <cell r="K13">
            <v>-156186411</v>
          </cell>
          <cell r="L13">
            <v>-209312506</v>
          </cell>
          <cell r="M13">
            <v>-264546637</v>
          </cell>
          <cell r="N13">
            <v>-319575145</v>
          </cell>
          <cell r="O13">
            <v>-376115607</v>
          </cell>
          <cell r="P13">
            <v>-433989812</v>
          </cell>
          <cell r="Q13">
            <v>-492397472</v>
          </cell>
          <cell r="R13">
            <v>-553710821</v>
          </cell>
          <cell r="S13">
            <v>-615179884</v>
          </cell>
          <cell r="T13">
            <v>-677016651</v>
          </cell>
          <cell r="U13">
            <v>-744519000</v>
          </cell>
          <cell r="Z13">
            <v>-51874753</v>
          </cell>
          <cell r="AA13">
            <v>-51364527</v>
          </cell>
          <cell r="AB13">
            <v>-52947131</v>
          </cell>
          <cell r="AC13">
            <v>-156186411</v>
          </cell>
          <cell r="AD13">
            <v>-53126095</v>
          </cell>
          <cell r="AE13">
            <v>-55234131</v>
          </cell>
          <cell r="AF13">
            <v>-55028508</v>
          </cell>
          <cell r="AG13">
            <v>-163388734</v>
          </cell>
          <cell r="AH13">
            <v>-56540462</v>
          </cell>
          <cell r="AI13">
            <v>-57874205</v>
          </cell>
          <cell r="AJ13">
            <v>-58407660</v>
          </cell>
          <cell r="AK13">
            <v>-172822327</v>
          </cell>
          <cell r="AL13">
            <v>-61313349</v>
          </cell>
          <cell r="AM13">
            <v>-61469063</v>
          </cell>
          <cell r="AN13">
            <v>-61836767</v>
          </cell>
          <cell r="AO13">
            <v>-184619179</v>
          </cell>
          <cell r="AS13">
            <v>-103239280</v>
          </cell>
          <cell r="AT13">
            <v>-108360226</v>
          </cell>
          <cell r="AU13">
            <v>-114414667</v>
          </cell>
          <cell r="AV13">
            <v>-122782412</v>
          </cell>
        </row>
        <row r="14">
          <cell r="I14">
            <v>-75648989</v>
          </cell>
          <cell r="J14">
            <v>-150932679</v>
          </cell>
          <cell r="K14">
            <v>-229728279</v>
          </cell>
          <cell r="L14">
            <v>-307050029</v>
          </cell>
          <cell r="M14">
            <v>-386252310</v>
          </cell>
          <cell r="N14">
            <v>-465420845</v>
          </cell>
          <cell r="O14">
            <v>-546707998</v>
          </cell>
          <cell r="P14">
            <v>-629645035</v>
          </cell>
          <cell r="Q14">
            <v>-712795284</v>
          </cell>
          <cell r="R14">
            <v>-798956417</v>
          </cell>
          <cell r="S14">
            <v>-885916125</v>
          </cell>
          <cell r="T14">
            <v>-976635280</v>
          </cell>
          <cell r="U14">
            <v>-1156076000</v>
          </cell>
          <cell r="Z14">
            <v>-75648989</v>
          </cell>
          <cell r="AA14">
            <v>-75283690</v>
          </cell>
          <cell r="AB14">
            <v>-78795600</v>
          </cell>
          <cell r="AC14">
            <v>-229728279</v>
          </cell>
          <cell r="AD14">
            <v>-77321750</v>
          </cell>
          <cell r="AE14">
            <v>-79202281</v>
          </cell>
          <cell r="AF14">
            <v>-79168535</v>
          </cell>
          <cell r="AG14">
            <v>-235692566</v>
          </cell>
          <cell r="AH14">
            <v>-81287153</v>
          </cell>
          <cell r="AI14">
            <v>-82937037</v>
          </cell>
          <cell r="AJ14">
            <v>-83150249</v>
          </cell>
          <cell r="AK14">
            <v>-247374439</v>
          </cell>
          <cell r="AL14">
            <v>-86161133</v>
          </cell>
          <cell r="AM14">
            <v>-86959708</v>
          </cell>
          <cell r="AN14">
            <v>-90719155</v>
          </cell>
          <cell r="AO14">
            <v>-263839996</v>
          </cell>
          <cell r="AS14">
            <v>-150932679</v>
          </cell>
          <cell r="AT14">
            <v>-156524031</v>
          </cell>
          <cell r="AU14">
            <v>-164224190</v>
          </cell>
          <cell r="AV14">
            <v>-173120841</v>
          </cell>
        </row>
        <row r="15">
          <cell r="I15">
            <v>0</v>
          </cell>
          <cell r="J15">
            <v>0</v>
          </cell>
          <cell r="K15">
            <v>0</v>
          </cell>
          <cell r="L15">
            <v>0</v>
          </cell>
          <cell r="M15">
            <v>0</v>
          </cell>
          <cell r="N15">
            <v>0</v>
          </cell>
          <cell r="O15">
            <v>0</v>
          </cell>
          <cell r="P15">
            <v>0</v>
          </cell>
          <cell r="Q15">
            <v>0</v>
          </cell>
          <cell r="R15">
            <v>0</v>
          </cell>
          <cell r="S15">
            <v>0</v>
          </cell>
          <cell r="T15">
            <v>0</v>
          </cell>
          <cell r="U15">
            <v>0</v>
          </cell>
        </row>
        <row r="16">
          <cell r="I16">
            <v>0</v>
          </cell>
          <cell r="J16">
            <v>0</v>
          </cell>
          <cell r="K16">
            <v>0</v>
          </cell>
          <cell r="L16">
            <v>0</v>
          </cell>
          <cell r="M16">
            <v>0</v>
          </cell>
          <cell r="N16">
            <v>0</v>
          </cell>
          <cell r="O16">
            <v>0</v>
          </cell>
          <cell r="P16">
            <v>0</v>
          </cell>
          <cell r="Q16">
            <v>0</v>
          </cell>
          <cell r="R16">
            <v>0</v>
          </cell>
          <cell r="S16">
            <v>0</v>
          </cell>
          <cell r="T16">
            <v>0</v>
          </cell>
          <cell r="U16">
            <v>0</v>
          </cell>
        </row>
        <row r="17">
          <cell r="I17">
            <v>0</v>
          </cell>
          <cell r="J17">
            <v>0</v>
          </cell>
          <cell r="K17">
            <v>0</v>
          </cell>
          <cell r="L17">
            <v>0</v>
          </cell>
          <cell r="M17">
            <v>0</v>
          </cell>
          <cell r="N17">
            <v>0</v>
          </cell>
          <cell r="O17">
            <v>0</v>
          </cell>
          <cell r="P17">
            <v>0</v>
          </cell>
          <cell r="Q17">
            <v>0</v>
          </cell>
          <cell r="R17">
            <v>0</v>
          </cell>
          <cell r="S17">
            <v>0</v>
          </cell>
          <cell r="T17">
            <v>0</v>
          </cell>
          <cell r="U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S17">
            <v>0</v>
          </cell>
          <cell r="AT17">
            <v>0</v>
          </cell>
          <cell r="AU17">
            <v>0</v>
          </cell>
          <cell r="AV17">
            <v>0</v>
          </cell>
        </row>
        <row r="18">
          <cell r="I18">
            <v>0</v>
          </cell>
          <cell r="J18">
            <v>0</v>
          </cell>
          <cell r="K18">
            <v>0</v>
          </cell>
          <cell r="L18">
            <v>0</v>
          </cell>
          <cell r="M18">
            <v>0</v>
          </cell>
          <cell r="N18">
            <v>0</v>
          </cell>
          <cell r="O18">
            <v>0</v>
          </cell>
          <cell r="P18">
            <v>0</v>
          </cell>
          <cell r="Q18">
            <v>0</v>
          </cell>
          <cell r="R18">
            <v>0</v>
          </cell>
          <cell r="S18">
            <v>0</v>
          </cell>
          <cell r="T18">
            <v>0</v>
          </cell>
          <cell r="U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S18">
            <v>0</v>
          </cell>
          <cell r="AT18">
            <v>0</v>
          </cell>
          <cell r="AU18">
            <v>0</v>
          </cell>
          <cell r="AV18">
            <v>0</v>
          </cell>
        </row>
        <row r="19">
          <cell r="I19">
            <v>0</v>
          </cell>
          <cell r="J19">
            <v>0</v>
          </cell>
          <cell r="K19">
            <v>0</v>
          </cell>
          <cell r="L19">
            <v>0</v>
          </cell>
          <cell r="M19">
            <v>0</v>
          </cell>
          <cell r="N19">
            <v>0</v>
          </cell>
          <cell r="O19">
            <v>0</v>
          </cell>
          <cell r="P19">
            <v>0</v>
          </cell>
          <cell r="Q19">
            <v>0</v>
          </cell>
          <cell r="R19">
            <v>0</v>
          </cell>
          <cell r="S19">
            <v>0</v>
          </cell>
          <cell r="T19">
            <v>0</v>
          </cell>
          <cell r="U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S19">
            <v>0</v>
          </cell>
          <cell r="AT19">
            <v>0</v>
          </cell>
          <cell r="AU19">
            <v>0</v>
          </cell>
          <cell r="AV19">
            <v>0</v>
          </cell>
        </row>
        <row r="20">
          <cell r="I20">
            <v>0</v>
          </cell>
          <cell r="J20">
            <v>0</v>
          </cell>
          <cell r="K20">
            <v>0</v>
          </cell>
          <cell r="L20">
            <v>0</v>
          </cell>
          <cell r="M20">
            <v>0</v>
          </cell>
          <cell r="N20">
            <v>0</v>
          </cell>
          <cell r="O20">
            <v>0</v>
          </cell>
          <cell r="P20">
            <v>0</v>
          </cell>
          <cell r="Q20">
            <v>0</v>
          </cell>
          <cell r="R20">
            <v>0</v>
          </cell>
          <cell r="S20">
            <v>0</v>
          </cell>
          <cell r="T20">
            <v>0</v>
          </cell>
          <cell r="U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S20">
            <v>0</v>
          </cell>
          <cell r="AT20">
            <v>0</v>
          </cell>
          <cell r="AU20">
            <v>0</v>
          </cell>
          <cell r="AV20">
            <v>0</v>
          </cell>
        </row>
        <row r="21">
          <cell r="I21">
            <v>2123371</v>
          </cell>
          <cell r="J21">
            <v>4229480</v>
          </cell>
          <cell r="K21">
            <v>6361178</v>
          </cell>
          <cell r="L21">
            <v>8432722</v>
          </cell>
          <cell r="M21">
            <v>10547665</v>
          </cell>
          <cell r="N21">
            <v>12711977</v>
          </cell>
          <cell r="O21">
            <v>14817263</v>
          </cell>
          <cell r="P21">
            <v>16919619</v>
          </cell>
          <cell r="Q21">
            <v>19470467</v>
          </cell>
          <cell r="R21">
            <v>21651377</v>
          </cell>
          <cell r="S21">
            <v>23815307</v>
          </cell>
          <cell r="T21">
            <v>25988117</v>
          </cell>
          <cell r="U21">
            <v>32626000</v>
          </cell>
          <cell r="Z21">
            <v>2123371</v>
          </cell>
          <cell r="AA21">
            <v>2106109</v>
          </cell>
          <cell r="AB21">
            <v>2131698</v>
          </cell>
          <cell r="AC21">
            <v>6361178</v>
          </cell>
          <cell r="AD21">
            <v>2071544</v>
          </cell>
          <cell r="AE21">
            <v>2114943</v>
          </cell>
          <cell r="AF21">
            <v>2164312</v>
          </cell>
          <cell r="AG21">
            <v>6350799</v>
          </cell>
          <cell r="AH21">
            <v>2105286</v>
          </cell>
          <cell r="AI21">
            <v>2102356</v>
          </cell>
          <cell r="AJ21">
            <v>2550848</v>
          </cell>
          <cell r="AK21">
            <v>6758490</v>
          </cell>
          <cell r="AL21">
            <v>2180910</v>
          </cell>
          <cell r="AM21">
            <v>2163930</v>
          </cell>
          <cell r="AN21">
            <v>2172810</v>
          </cell>
          <cell r="AO21">
            <v>6517650</v>
          </cell>
          <cell r="AS21">
            <v>4229480</v>
          </cell>
          <cell r="AT21">
            <v>4186487</v>
          </cell>
          <cell r="AU21">
            <v>4207642</v>
          </cell>
          <cell r="AV21">
            <v>4344840</v>
          </cell>
        </row>
        <row r="22">
          <cell r="I22">
            <v>0</v>
          </cell>
          <cell r="J22">
            <v>0</v>
          </cell>
          <cell r="K22">
            <v>0</v>
          </cell>
          <cell r="L22">
            <v>0</v>
          </cell>
          <cell r="M22">
            <v>0</v>
          </cell>
          <cell r="N22">
            <v>0</v>
          </cell>
          <cell r="O22">
            <v>0</v>
          </cell>
          <cell r="P22">
            <v>0</v>
          </cell>
          <cell r="Q22">
            <v>0</v>
          </cell>
          <cell r="R22">
            <v>0</v>
          </cell>
          <cell r="S22">
            <v>0</v>
          </cell>
          <cell r="T22">
            <v>0</v>
          </cell>
          <cell r="U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S22">
            <v>0</v>
          </cell>
          <cell r="AT22">
            <v>0</v>
          </cell>
          <cell r="AU22">
            <v>0</v>
          </cell>
          <cell r="AV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t="str">
            <v>Forecast</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S23">
            <v>0</v>
          </cell>
          <cell r="AT23">
            <v>0</v>
          </cell>
          <cell r="AU23">
            <v>0</v>
          </cell>
          <cell r="AV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t="str">
            <v>Yields</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S24">
            <v>0</v>
          </cell>
          <cell r="AT24">
            <v>0</v>
          </cell>
          <cell r="AU24">
            <v>0</v>
          </cell>
          <cell r="AV24">
            <v>0</v>
          </cell>
        </row>
        <row r="25">
          <cell r="I25">
            <v>-26724470</v>
          </cell>
          <cell r="J25">
            <v>-36472293</v>
          </cell>
          <cell r="K25">
            <v>-37497093</v>
          </cell>
          <cell r="L25">
            <v>-48666887</v>
          </cell>
          <cell r="M25">
            <v>-67164610</v>
          </cell>
          <cell r="N25">
            <v>-87359007</v>
          </cell>
          <cell r="O25">
            <v>-102977475</v>
          </cell>
          <cell r="P25">
            <v>-115355574</v>
          </cell>
          <cell r="Q25">
            <v>-133893798</v>
          </cell>
          <cell r="R25">
            <v>-140156565</v>
          </cell>
          <cell r="S25">
            <v>-143542195</v>
          </cell>
          <cell r="T25">
            <v>-158700131</v>
          </cell>
          <cell r="U25">
            <v>-112482000</v>
          </cell>
          <cell r="V25">
            <v>9.9413626125929522</v>
          </cell>
          <cell r="Z25">
            <v>-26724470</v>
          </cell>
          <cell r="AA25">
            <v>-9747823</v>
          </cell>
          <cell r="AB25">
            <v>-1024800</v>
          </cell>
          <cell r="AC25">
            <v>-37497093</v>
          </cell>
          <cell r="AD25">
            <v>-11169794</v>
          </cell>
          <cell r="AE25">
            <v>-18497723</v>
          </cell>
          <cell r="AF25">
            <v>-20194397</v>
          </cell>
          <cell r="AG25">
            <v>-49861914</v>
          </cell>
          <cell r="AH25">
            <v>-15618468</v>
          </cell>
          <cell r="AI25">
            <v>-12378099</v>
          </cell>
          <cell r="AJ25">
            <v>-18538224</v>
          </cell>
          <cell r="AK25">
            <v>-46534791</v>
          </cell>
          <cell r="AL25">
            <v>-6262767</v>
          </cell>
          <cell r="AM25">
            <v>-3385630</v>
          </cell>
          <cell r="AN25">
            <v>-15157936</v>
          </cell>
          <cell r="AO25">
            <v>-24806333</v>
          </cell>
          <cell r="AS25">
            <v>-36472293</v>
          </cell>
          <cell r="AT25">
            <v>-29667517</v>
          </cell>
          <cell r="AU25">
            <v>-27996567</v>
          </cell>
          <cell r="AV25">
            <v>-9648397</v>
          </cell>
        </row>
        <row r="26">
          <cell r="I26">
            <v>-4752053</v>
          </cell>
          <cell r="J26">
            <v>-14482882</v>
          </cell>
          <cell r="K26">
            <v>-14379693</v>
          </cell>
          <cell r="L26">
            <v>-13148896</v>
          </cell>
          <cell r="M26">
            <v>-18397823</v>
          </cell>
          <cell r="N26">
            <v>-30748176</v>
          </cell>
          <cell r="O26">
            <v>-35387584</v>
          </cell>
          <cell r="P26">
            <v>-42147724</v>
          </cell>
          <cell r="Q26">
            <v>-47566551</v>
          </cell>
          <cell r="R26">
            <v>-48636657</v>
          </cell>
          <cell r="S26">
            <v>-48099668</v>
          </cell>
          <cell r="T26">
            <v>-57749899</v>
          </cell>
          <cell r="U26">
            <v>-44224000</v>
          </cell>
          <cell r="V26">
            <v>10.498127810905821</v>
          </cell>
          <cell r="Z26">
            <v>-4752053</v>
          </cell>
          <cell r="AA26">
            <v>-9730829</v>
          </cell>
          <cell r="AB26">
            <v>103189</v>
          </cell>
          <cell r="AC26">
            <v>-14379693</v>
          </cell>
          <cell r="AD26">
            <v>1230797</v>
          </cell>
          <cell r="AE26">
            <v>-5248927</v>
          </cell>
          <cell r="AF26">
            <v>-12350353</v>
          </cell>
          <cell r="AG26">
            <v>-16368483</v>
          </cell>
          <cell r="AH26">
            <v>-4639408</v>
          </cell>
          <cell r="AI26">
            <v>-6760140</v>
          </cell>
          <cell r="AJ26">
            <v>-5418827</v>
          </cell>
          <cell r="AK26">
            <v>-16818375</v>
          </cell>
          <cell r="AL26">
            <v>-1070106</v>
          </cell>
          <cell r="AM26">
            <v>536989</v>
          </cell>
          <cell r="AN26">
            <v>-9650231</v>
          </cell>
          <cell r="AO26">
            <v>-10183348</v>
          </cell>
          <cell r="AS26">
            <v>-14482882</v>
          </cell>
          <cell r="AT26">
            <v>-4018130</v>
          </cell>
          <cell r="AU26">
            <v>-11399548</v>
          </cell>
          <cell r="AV26">
            <v>-533117</v>
          </cell>
        </row>
        <row r="27">
          <cell r="I27">
            <v>4238429</v>
          </cell>
          <cell r="J27">
            <v>12236984</v>
          </cell>
          <cell r="K27">
            <v>35173110</v>
          </cell>
          <cell r="L27">
            <v>37784068</v>
          </cell>
          <cell r="M27">
            <v>39062479</v>
          </cell>
          <cell r="N27">
            <v>38623531</v>
          </cell>
          <cell r="O27">
            <v>44225965</v>
          </cell>
          <cell r="P27">
            <v>43942465</v>
          </cell>
          <cell r="Q27">
            <v>43795541</v>
          </cell>
          <cell r="R27">
            <v>49918469</v>
          </cell>
          <cell r="S27">
            <v>54822956</v>
          </cell>
          <cell r="T27">
            <v>55360220</v>
          </cell>
          <cell r="U27">
            <v>-6861000</v>
          </cell>
          <cell r="V27">
            <v>-9.7873086073861018</v>
          </cell>
          <cell r="Z27">
            <v>4238429</v>
          </cell>
          <cell r="AA27">
            <v>7998555</v>
          </cell>
          <cell r="AB27">
            <v>22936126</v>
          </cell>
          <cell r="AC27">
            <v>35173110</v>
          </cell>
          <cell r="AD27">
            <v>2610958</v>
          </cell>
          <cell r="AE27">
            <v>1278411</v>
          </cell>
          <cell r="AF27">
            <v>-438948</v>
          </cell>
          <cell r="AG27">
            <v>3450421</v>
          </cell>
          <cell r="AH27">
            <v>5602434</v>
          </cell>
          <cell r="AI27">
            <v>-283500</v>
          </cell>
          <cell r="AJ27">
            <v>-146924</v>
          </cell>
          <cell r="AK27">
            <v>5172010</v>
          </cell>
          <cell r="AL27">
            <v>6122928</v>
          </cell>
          <cell r="AM27">
            <v>4904487</v>
          </cell>
          <cell r="AN27">
            <v>537264</v>
          </cell>
          <cell r="AO27">
            <v>11564679</v>
          </cell>
          <cell r="AS27">
            <v>12236984</v>
          </cell>
          <cell r="AT27">
            <v>3889369</v>
          </cell>
          <cell r="AU27">
            <v>5318934</v>
          </cell>
          <cell r="AV27">
            <v>11027415</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S28">
            <v>0</v>
          </cell>
          <cell r="AT28">
            <v>0</v>
          </cell>
          <cell r="AU28">
            <v>0</v>
          </cell>
          <cell r="AV28">
            <v>0</v>
          </cell>
        </row>
        <row r="29">
          <cell r="I29">
            <v>0</v>
          </cell>
          <cell r="J29">
            <v>0</v>
          </cell>
          <cell r="K29">
            <v>0</v>
          </cell>
          <cell r="L29">
            <v>0</v>
          </cell>
          <cell r="M29">
            <v>0</v>
          </cell>
          <cell r="N29">
            <v>0</v>
          </cell>
          <cell r="O29">
            <v>0</v>
          </cell>
          <cell r="P29">
            <v>0</v>
          </cell>
          <cell r="Q29">
            <v>0</v>
          </cell>
          <cell r="R29">
            <v>0</v>
          </cell>
          <cell r="S29">
            <v>0</v>
          </cell>
          <cell r="T29">
            <v>0</v>
          </cell>
          <cell r="U29">
            <v>-842000</v>
          </cell>
          <cell r="V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S29">
            <v>0</v>
          </cell>
          <cell r="AT29">
            <v>0</v>
          </cell>
          <cell r="AU29">
            <v>0</v>
          </cell>
          <cell r="AV29">
            <v>0</v>
          </cell>
        </row>
        <row r="30">
          <cell r="I30">
            <v>-90043</v>
          </cell>
          <cell r="J30">
            <v>-90043</v>
          </cell>
          <cell r="K30">
            <v>10376240</v>
          </cell>
          <cell r="L30">
            <v>10376240</v>
          </cell>
          <cell r="M30">
            <v>10376240</v>
          </cell>
          <cell r="N30">
            <v>10376240</v>
          </cell>
          <cell r="O30">
            <v>15104175</v>
          </cell>
          <cell r="P30">
            <v>15104175</v>
          </cell>
          <cell r="Q30">
            <v>22580674</v>
          </cell>
          <cell r="R30">
            <v>22580674</v>
          </cell>
          <cell r="S30">
            <v>22341654</v>
          </cell>
          <cell r="T30">
            <v>22206172</v>
          </cell>
          <cell r="U30">
            <v>-1790000</v>
          </cell>
          <cell r="V30">
            <v>-10.278759522953196</v>
          </cell>
          <cell r="Z30">
            <v>-90043</v>
          </cell>
          <cell r="AA30">
            <v>0</v>
          </cell>
          <cell r="AB30">
            <v>10466283</v>
          </cell>
          <cell r="AC30">
            <v>10376240</v>
          </cell>
          <cell r="AD30">
            <v>0</v>
          </cell>
          <cell r="AE30">
            <v>0</v>
          </cell>
          <cell r="AF30">
            <v>0</v>
          </cell>
          <cell r="AG30">
            <v>0</v>
          </cell>
          <cell r="AH30">
            <v>4727935</v>
          </cell>
          <cell r="AI30">
            <v>0</v>
          </cell>
          <cell r="AJ30">
            <v>7476499</v>
          </cell>
          <cell r="AK30">
            <v>12204434</v>
          </cell>
          <cell r="AL30">
            <v>0</v>
          </cell>
          <cell r="AM30">
            <v>-239020</v>
          </cell>
          <cell r="AN30">
            <v>-135482</v>
          </cell>
          <cell r="AO30">
            <v>-374502</v>
          </cell>
          <cell r="AS30">
            <v>-90043</v>
          </cell>
          <cell r="AT30">
            <v>0</v>
          </cell>
          <cell r="AU30">
            <v>4727935</v>
          </cell>
          <cell r="AV30">
            <v>-239020</v>
          </cell>
        </row>
        <row r="31">
          <cell r="I31">
            <v>-933789</v>
          </cell>
          <cell r="J31">
            <v>-1778339</v>
          </cell>
          <cell r="K31">
            <v>-3618059</v>
          </cell>
          <cell r="L31">
            <v>-4221550</v>
          </cell>
          <cell r="M31">
            <v>-5210304</v>
          </cell>
          <cell r="N31">
            <v>-5296802</v>
          </cell>
          <cell r="O31">
            <v>-7142103</v>
          </cell>
          <cell r="P31">
            <v>-8162079</v>
          </cell>
          <cell r="Q31">
            <v>-9983444</v>
          </cell>
          <cell r="R31">
            <v>-11195187</v>
          </cell>
          <cell r="S31">
            <v>-12169168</v>
          </cell>
          <cell r="T31">
            <v>-13318073</v>
          </cell>
          <cell r="U31">
            <v>-12541000</v>
          </cell>
          <cell r="V31">
            <v>5.6022064788801451</v>
          </cell>
          <cell r="Z31">
            <v>-933789</v>
          </cell>
          <cell r="AA31">
            <v>-844550</v>
          </cell>
          <cell r="AB31">
            <v>-1839720</v>
          </cell>
          <cell r="AC31">
            <v>-3618059</v>
          </cell>
          <cell r="AD31">
            <v>-603491</v>
          </cell>
          <cell r="AE31">
            <v>-988754</v>
          </cell>
          <cell r="AF31">
            <v>-86498</v>
          </cell>
          <cell r="AG31">
            <v>-1678743</v>
          </cell>
          <cell r="AH31">
            <v>-1845301</v>
          </cell>
          <cell r="AI31">
            <v>-1019976</v>
          </cell>
          <cell r="AJ31">
            <v>-1821365</v>
          </cell>
          <cell r="AK31">
            <v>-4686642</v>
          </cell>
          <cell r="AL31">
            <v>-1211743</v>
          </cell>
          <cell r="AM31">
            <v>-973981</v>
          </cell>
          <cell r="AN31">
            <v>-1148905</v>
          </cell>
          <cell r="AO31">
            <v>-3334629</v>
          </cell>
          <cell r="AS31">
            <v>-1778339</v>
          </cell>
          <cell r="AT31">
            <v>-1592245</v>
          </cell>
          <cell r="AU31">
            <v>-2865277</v>
          </cell>
          <cell r="AV31">
            <v>-2185724</v>
          </cell>
        </row>
        <row r="32">
          <cell r="I32">
            <v>-2806870</v>
          </cell>
          <cell r="J32">
            <v>-5246790</v>
          </cell>
          <cell r="K32">
            <v>-21367212</v>
          </cell>
          <cell r="L32">
            <v>-23864273</v>
          </cell>
          <cell r="M32">
            <v>-25259857</v>
          </cell>
          <cell r="N32">
            <v>-29201796</v>
          </cell>
          <cell r="O32">
            <v>-31034417</v>
          </cell>
          <cell r="P32">
            <v>-32869853</v>
          </cell>
          <cell r="Q32">
            <v>-34665180</v>
          </cell>
          <cell r="R32">
            <v>-42381502</v>
          </cell>
          <cell r="S32">
            <v>-43460283</v>
          </cell>
          <cell r="T32">
            <v>-50048486</v>
          </cell>
          <cell r="U32">
            <v>-17983000</v>
          </cell>
          <cell r="V32">
            <v>22.359494741392471</v>
          </cell>
          <cell r="Z32">
            <v>-2806870</v>
          </cell>
          <cell r="AA32">
            <v>-2439920</v>
          </cell>
          <cell r="AB32">
            <v>-16120422</v>
          </cell>
          <cell r="AC32">
            <v>-21367212</v>
          </cell>
          <cell r="AD32">
            <v>-2497061</v>
          </cell>
          <cell r="AE32">
            <v>-1395584</v>
          </cell>
          <cell r="AF32">
            <v>-3941939</v>
          </cell>
          <cell r="AG32">
            <v>-7834584</v>
          </cell>
          <cell r="AH32">
            <v>-1832621</v>
          </cell>
          <cell r="AI32">
            <v>-1835436</v>
          </cell>
          <cell r="AJ32">
            <v>-1795327</v>
          </cell>
          <cell r="AK32">
            <v>-5463384</v>
          </cell>
          <cell r="AL32">
            <v>-7716322</v>
          </cell>
          <cell r="AM32">
            <v>-1078781</v>
          </cell>
          <cell r="AN32">
            <v>-6588203</v>
          </cell>
          <cell r="AO32">
            <v>-15383306</v>
          </cell>
          <cell r="AS32">
            <v>-5246790</v>
          </cell>
          <cell r="AT32">
            <v>-3892645</v>
          </cell>
          <cell r="AU32">
            <v>-3668057</v>
          </cell>
          <cell r="AV32">
            <v>-8795103</v>
          </cell>
        </row>
        <row r="33">
          <cell r="I33">
            <v>-3631369</v>
          </cell>
          <cell r="J33">
            <v>-6896544</v>
          </cell>
          <cell r="K33">
            <v>-10489255</v>
          </cell>
          <cell r="L33">
            <v>-14001730</v>
          </cell>
          <cell r="M33">
            <v>-17626664</v>
          </cell>
          <cell r="N33">
            <v>-21135977</v>
          </cell>
          <cell r="O33">
            <v>-24810408</v>
          </cell>
          <cell r="P33">
            <v>-28532778</v>
          </cell>
          <cell r="Q33">
            <v>-32133291</v>
          </cell>
          <cell r="R33">
            <v>-35694716</v>
          </cell>
          <cell r="S33">
            <v>-39195329</v>
          </cell>
          <cell r="T33">
            <v>-42947993</v>
          </cell>
          <cell r="U33">
            <v>-33790000</v>
          </cell>
          <cell r="V33">
            <v>10.576005756816365</v>
          </cell>
          <cell r="Z33">
            <v>-3631369</v>
          </cell>
          <cell r="AA33">
            <v>-3265175</v>
          </cell>
          <cell r="AB33">
            <v>-3592711</v>
          </cell>
          <cell r="AC33">
            <v>-10489255</v>
          </cell>
          <cell r="AD33">
            <v>-3512475</v>
          </cell>
          <cell r="AE33">
            <v>-3624934</v>
          </cell>
          <cell r="AF33">
            <v>-3509313</v>
          </cell>
          <cell r="AG33">
            <v>-10646722</v>
          </cell>
          <cell r="AH33">
            <v>-3674431</v>
          </cell>
          <cell r="AI33">
            <v>-3722370</v>
          </cell>
          <cell r="AJ33">
            <v>-3600513</v>
          </cell>
          <cell r="AK33">
            <v>-10997314</v>
          </cell>
          <cell r="AL33">
            <v>-3561425</v>
          </cell>
          <cell r="AM33">
            <v>-3500613</v>
          </cell>
          <cell r="AN33">
            <v>-3752664</v>
          </cell>
          <cell r="AO33">
            <v>-10814702</v>
          </cell>
          <cell r="AS33">
            <v>-6896544</v>
          </cell>
          <cell r="AT33">
            <v>-7137409</v>
          </cell>
          <cell r="AU33">
            <v>-7396801</v>
          </cell>
          <cell r="AV33">
            <v>-7062038</v>
          </cell>
        </row>
        <row r="34">
          <cell r="I34">
            <v>-674786</v>
          </cell>
          <cell r="J34">
            <v>-1362171</v>
          </cell>
          <cell r="K34">
            <v>-1851215</v>
          </cell>
          <cell r="L34">
            <v>-2514065</v>
          </cell>
          <cell r="M34">
            <v>-3186611</v>
          </cell>
          <cell r="N34">
            <v>-3870424</v>
          </cell>
          <cell r="O34">
            <v>-3671335</v>
          </cell>
          <cell r="P34">
            <v>-4366638</v>
          </cell>
          <cell r="Q34">
            <v>-4695151</v>
          </cell>
          <cell r="R34">
            <v>-5431533</v>
          </cell>
          <cell r="S34">
            <v>-6160940</v>
          </cell>
          <cell r="T34">
            <v>-6951872</v>
          </cell>
          <cell r="U34">
            <v>-8760000</v>
          </cell>
          <cell r="V34">
            <v>1.2842219698667945</v>
          </cell>
          <cell r="Z34">
            <v>-674786</v>
          </cell>
          <cell r="AA34">
            <v>-687385</v>
          </cell>
          <cell r="AB34">
            <v>-489044</v>
          </cell>
          <cell r="AC34">
            <v>-1851215</v>
          </cell>
          <cell r="AD34">
            <v>-662850</v>
          </cell>
          <cell r="AE34">
            <v>-672546</v>
          </cell>
          <cell r="AF34">
            <v>-683813</v>
          </cell>
          <cell r="AG34">
            <v>-2019209</v>
          </cell>
          <cell r="AH34">
            <v>199089</v>
          </cell>
          <cell r="AI34">
            <v>-695303</v>
          </cell>
          <cell r="AJ34">
            <v>-328513</v>
          </cell>
          <cell r="AK34">
            <v>-824727</v>
          </cell>
          <cell r="AL34">
            <v>-736382</v>
          </cell>
          <cell r="AM34">
            <v>-729407</v>
          </cell>
          <cell r="AN34">
            <v>-790932</v>
          </cell>
          <cell r="AO34">
            <v>-2256721</v>
          </cell>
          <cell r="AS34">
            <v>-1362171</v>
          </cell>
          <cell r="AT34">
            <v>-1335396</v>
          </cell>
          <cell r="AU34">
            <v>-496214</v>
          </cell>
          <cell r="AV34">
            <v>-1465789</v>
          </cell>
        </row>
        <row r="35">
          <cell r="I35">
            <v>-353192</v>
          </cell>
          <cell r="J35">
            <v>-503274</v>
          </cell>
          <cell r="K35">
            <v>-1319274</v>
          </cell>
          <cell r="L35">
            <v>-1842767</v>
          </cell>
          <cell r="M35">
            <v>-2080108</v>
          </cell>
          <cell r="N35">
            <v>-2647085</v>
          </cell>
          <cell r="O35">
            <v>-2853383</v>
          </cell>
          <cell r="P35">
            <v>-2954213</v>
          </cell>
          <cell r="Q35">
            <v>-3218222</v>
          </cell>
          <cell r="R35">
            <v>-3387397</v>
          </cell>
          <cell r="S35">
            <v>-3544858</v>
          </cell>
          <cell r="T35">
            <v>-3688062</v>
          </cell>
          <cell r="U35">
            <v>-2511044.4320317148</v>
          </cell>
          <cell r="V35">
            <v>6.7887359832892624</v>
          </cell>
          <cell r="Z35">
            <v>-353192</v>
          </cell>
          <cell r="AA35">
            <v>-150082</v>
          </cell>
          <cell r="AB35">
            <v>-816000</v>
          </cell>
          <cell r="AC35">
            <v>-1319274</v>
          </cell>
          <cell r="AD35">
            <v>-523493</v>
          </cell>
          <cell r="AE35">
            <v>-237341</v>
          </cell>
          <cell r="AF35">
            <v>-566977</v>
          </cell>
          <cell r="AG35">
            <v>-1327811</v>
          </cell>
          <cell r="AH35">
            <v>-206298</v>
          </cell>
          <cell r="AI35">
            <v>-100830</v>
          </cell>
          <cell r="AJ35">
            <v>-264009</v>
          </cell>
          <cell r="AK35">
            <v>-571137</v>
          </cell>
          <cell r="AL35">
            <v>-169175</v>
          </cell>
          <cell r="AM35">
            <v>-157461</v>
          </cell>
          <cell r="AN35">
            <v>-143204</v>
          </cell>
          <cell r="AO35">
            <v>-469840</v>
          </cell>
          <cell r="AS35">
            <v>-503274</v>
          </cell>
          <cell r="AT35">
            <v>-760834</v>
          </cell>
          <cell r="AU35">
            <v>-307128</v>
          </cell>
          <cell r="AV35">
            <v>-326636</v>
          </cell>
        </row>
        <row r="36">
          <cell r="I36">
            <v>-8089</v>
          </cell>
          <cell r="J36">
            <v>-10593</v>
          </cell>
          <cell r="K36">
            <v>-12509</v>
          </cell>
          <cell r="L36">
            <v>-12093</v>
          </cell>
          <cell r="M36">
            <v>-29226</v>
          </cell>
          <cell r="N36">
            <v>-86200</v>
          </cell>
          <cell r="O36">
            <v>-91099</v>
          </cell>
          <cell r="P36">
            <v>-91162</v>
          </cell>
          <cell r="Q36">
            <v>-93112</v>
          </cell>
          <cell r="R36">
            <v>-93187</v>
          </cell>
          <cell r="S36">
            <v>-112788</v>
          </cell>
          <cell r="T36">
            <v>-175470</v>
          </cell>
          <cell r="U36">
            <v>-1732906.8369759023</v>
          </cell>
          <cell r="V36">
            <v>0</v>
          </cell>
          <cell r="Z36">
            <v>-8089</v>
          </cell>
          <cell r="AA36">
            <v>-2504</v>
          </cell>
          <cell r="AB36">
            <v>-1916</v>
          </cell>
          <cell r="AC36">
            <v>-12509</v>
          </cell>
          <cell r="AD36">
            <v>416</v>
          </cell>
          <cell r="AE36">
            <v>-17133</v>
          </cell>
          <cell r="AF36">
            <v>-56974</v>
          </cell>
          <cell r="AG36">
            <v>-73691</v>
          </cell>
          <cell r="AH36">
            <v>-4899</v>
          </cell>
          <cell r="AI36">
            <v>-63</v>
          </cell>
          <cell r="AJ36">
            <v>-1950</v>
          </cell>
          <cell r="AK36">
            <v>-6912</v>
          </cell>
          <cell r="AL36">
            <v>-75</v>
          </cell>
          <cell r="AM36">
            <v>-19601</v>
          </cell>
          <cell r="AN36">
            <v>-62682</v>
          </cell>
          <cell r="AO36">
            <v>-82358</v>
          </cell>
          <cell r="AS36">
            <v>-10593</v>
          </cell>
          <cell r="AT36">
            <v>-16717</v>
          </cell>
          <cell r="AU36">
            <v>-4962</v>
          </cell>
          <cell r="AV36">
            <v>-19676</v>
          </cell>
        </row>
        <row r="37">
          <cell r="I37">
            <v>0</v>
          </cell>
          <cell r="J37">
            <v>0</v>
          </cell>
          <cell r="K37">
            <v>0</v>
          </cell>
          <cell r="L37">
            <v>0</v>
          </cell>
          <cell r="M37">
            <v>0</v>
          </cell>
          <cell r="N37">
            <v>5303339</v>
          </cell>
          <cell r="O37">
            <v>8273798</v>
          </cell>
          <cell r="P37">
            <v>2049481</v>
          </cell>
          <cell r="Q37">
            <v>7003342</v>
          </cell>
          <cell r="R37">
            <v>5436026</v>
          </cell>
          <cell r="S37">
            <v>898107</v>
          </cell>
          <cell r="T37">
            <v>1256386</v>
          </cell>
          <cell r="U37">
            <v>0</v>
          </cell>
          <cell r="V37">
            <v>1.8526115205970806</v>
          </cell>
          <cell r="Z37">
            <v>0</v>
          </cell>
          <cell r="AA37">
            <v>0</v>
          </cell>
          <cell r="AB37">
            <v>0</v>
          </cell>
          <cell r="AC37">
            <v>0</v>
          </cell>
          <cell r="AD37">
            <v>0</v>
          </cell>
          <cell r="AE37">
            <v>0</v>
          </cell>
          <cell r="AF37">
            <v>5303339</v>
          </cell>
          <cell r="AG37">
            <v>5303339</v>
          </cell>
          <cell r="AH37">
            <v>2970459</v>
          </cell>
          <cell r="AI37">
            <v>-6224317</v>
          </cell>
          <cell r="AJ37">
            <v>4953861</v>
          </cell>
          <cell r="AK37">
            <v>1700003</v>
          </cell>
          <cell r="AL37">
            <v>-1567316</v>
          </cell>
          <cell r="AM37">
            <v>-4537919</v>
          </cell>
          <cell r="AN37">
            <v>358279</v>
          </cell>
          <cell r="AO37">
            <v>-5746956</v>
          </cell>
          <cell r="AS37">
            <v>0</v>
          </cell>
          <cell r="AT37">
            <v>0</v>
          </cell>
          <cell r="AU37">
            <v>-3253858</v>
          </cell>
          <cell r="AV37">
            <v>-6105235</v>
          </cell>
        </row>
        <row r="38">
          <cell r="I38">
            <v>2956848</v>
          </cell>
          <cell r="J38">
            <v>4390739</v>
          </cell>
          <cell r="K38">
            <v>3584090</v>
          </cell>
          <cell r="L38">
            <v>5072950</v>
          </cell>
          <cell r="M38">
            <v>8085399</v>
          </cell>
          <cell r="N38">
            <v>11860660</v>
          </cell>
          <cell r="O38">
            <v>13571621</v>
          </cell>
          <cell r="P38">
            <v>17078614</v>
          </cell>
          <cell r="Q38">
            <v>19244341</v>
          </cell>
          <cell r="R38">
            <v>21050404</v>
          </cell>
          <cell r="S38">
            <v>22097417</v>
          </cell>
          <cell r="T38">
            <v>25861327</v>
          </cell>
          <cell r="U38">
            <v>17343856.18325216</v>
          </cell>
          <cell r="V38">
            <v>6.3144948173328608</v>
          </cell>
          <cell r="Z38">
            <v>2956848</v>
          </cell>
          <cell r="AA38">
            <v>1433891</v>
          </cell>
          <cell r="AB38">
            <v>-806649</v>
          </cell>
          <cell r="AC38">
            <v>3584090</v>
          </cell>
          <cell r="AD38">
            <v>1488860</v>
          </cell>
          <cell r="AE38">
            <v>3012449</v>
          </cell>
          <cell r="AF38">
            <v>3775261</v>
          </cell>
          <cell r="AG38">
            <v>8276570</v>
          </cell>
          <cell r="AH38">
            <v>1710961</v>
          </cell>
          <cell r="AI38">
            <v>3506993</v>
          </cell>
          <cell r="AJ38">
            <v>2165727</v>
          </cell>
          <cell r="AK38">
            <v>7383681</v>
          </cell>
          <cell r="AL38">
            <v>1806063</v>
          </cell>
          <cell r="AM38">
            <v>1047013</v>
          </cell>
          <cell r="AN38">
            <v>3763910</v>
          </cell>
          <cell r="AO38">
            <v>6616986</v>
          </cell>
          <cell r="AS38">
            <v>4390739</v>
          </cell>
          <cell r="AT38">
            <v>4501309</v>
          </cell>
          <cell r="AU38">
            <v>5217954</v>
          </cell>
          <cell r="AV38">
            <v>2853076</v>
          </cell>
        </row>
        <row r="39">
          <cell r="I39">
            <v>-2956848</v>
          </cell>
          <cell r="J39">
            <v>-4390739</v>
          </cell>
          <cell r="K39">
            <v>-3584090</v>
          </cell>
          <cell r="L39">
            <v>-5072950</v>
          </cell>
          <cell r="M39">
            <v>-8085399</v>
          </cell>
          <cell r="N39">
            <v>-11860660</v>
          </cell>
          <cell r="O39">
            <v>-13571621</v>
          </cell>
          <cell r="P39">
            <v>-17078614</v>
          </cell>
          <cell r="Q39">
            <v>-19244341</v>
          </cell>
          <cell r="R39">
            <v>-21050404</v>
          </cell>
          <cell r="S39">
            <v>-22097417</v>
          </cell>
          <cell r="T39">
            <v>-25861327</v>
          </cell>
          <cell r="U39">
            <v>-17343856.18325216</v>
          </cell>
          <cell r="V39">
            <v>6.2357057655985315</v>
          </cell>
          <cell r="Z39">
            <v>-2956848</v>
          </cell>
          <cell r="AA39">
            <v>-1433891</v>
          </cell>
          <cell r="AB39">
            <v>806649</v>
          </cell>
          <cell r="AC39">
            <v>-3584090</v>
          </cell>
          <cell r="AD39">
            <v>-1488860</v>
          </cell>
          <cell r="AE39">
            <v>-3012449</v>
          </cell>
          <cell r="AF39">
            <v>-3775261</v>
          </cell>
          <cell r="AG39">
            <v>-8276570</v>
          </cell>
          <cell r="AH39">
            <v>-1710961</v>
          </cell>
          <cell r="AI39">
            <v>-3506993</v>
          </cell>
          <cell r="AJ39">
            <v>-2165727</v>
          </cell>
          <cell r="AK39">
            <v>-7383681</v>
          </cell>
          <cell r="AL39">
            <v>-1806063</v>
          </cell>
          <cell r="AM39">
            <v>-1047013</v>
          </cell>
          <cell r="AN39">
            <v>-3763910</v>
          </cell>
          <cell r="AO39">
            <v>-6616986</v>
          </cell>
          <cell r="AS39">
            <v>-4390739</v>
          </cell>
          <cell r="AT39">
            <v>-4501309</v>
          </cell>
          <cell r="AU39">
            <v>-5217954</v>
          </cell>
          <cell r="AV39">
            <v>-2853076</v>
          </cell>
        </row>
        <row r="40">
          <cell r="I40">
            <v>-346712</v>
          </cell>
          <cell r="J40">
            <v>-516472</v>
          </cell>
          <cell r="K40">
            <v>-7412574</v>
          </cell>
          <cell r="L40">
            <v>-7323104</v>
          </cell>
          <cell r="M40">
            <v>-5035727</v>
          </cell>
          <cell r="N40">
            <v>-5643302</v>
          </cell>
          <cell r="O40">
            <v>-7057849</v>
          </cell>
          <cell r="P40">
            <v>-5965431</v>
          </cell>
          <cell r="Q40">
            <v>-4745273</v>
          </cell>
          <cell r="R40">
            <v>-5109296</v>
          </cell>
          <cell r="S40">
            <v>-4647506</v>
          </cell>
          <cell r="T40">
            <v>-5171966</v>
          </cell>
          <cell r="U40">
            <v>-4496500</v>
          </cell>
          <cell r="V40">
            <v>5.5185521926159442</v>
          </cell>
          <cell r="Z40">
            <v>-346712</v>
          </cell>
          <cell r="AA40">
            <v>-169760</v>
          </cell>
          <cell r="AB40">
            <v>-6896102</v>
          </cell>
          <cell r="AC40">
            <v>-7412574</v>
          </cell>
          <cell r="AD40">
            <v>89470</v>
          </cell>
          <cell r="AE40">
            <v>2287377</v>
          </cell>
          <cell r="AF40">
            <v>-607575</v>
          </cell>
          <cell r="AG40">
            <v>1769272</v>
          </cell>
          <cell r="AH40">
            <v>-1414547</v>
          </cell>
          <cell r="AI40">
            <v>1092418</v>
          </cell>
          <cell r="AJ40">
            <v>1220158</v>
          </cell>
          <cell r="AK40">
            <v>898029</v>
          </cell>
          <cell r="AL40">
            <v>-364023</v>
          </cell>
          <cell r="AM40">
            <v>461790</v>
          </cell>
          <cell r="AN40">
            <v>-524460</v>
          </cell>
          <cell r="AO40">
            <v>-426693</v>
          </cell>
          <cell r="AS40">
            <v>-516472</v>
          </cell>
          <cell r="AT40">
            <v>2376847</v>
          </cell>
          <cell r="AU40">
            <v>-322129</v>
          </cell>
          <cell r="AV40">
            <v>97767</v>
          </cell>
        </row>
        <row r="41">
          <cell r="I41">
            <v>4127019</v>
          </cell>
          <cell r="J41">
            <v>4040094</v>
          </cell>
          <cell r="K41">
            <v>-13387425</v>
          </cell>
          <cell r="L41">
            <v>-10058506</v>
          </cell>
          <cell r="M41">
            <v>-10143740</v>
          </cell>
          <cell r="N41">
            <v>2816023</v>
          </cell>
          <cell r="O41">
            <v>2581410</v>
          </cell>
          <cell r="P41">
            <v>2958785</v>
          </cell>
          <cell r="Q41">
            <v>2262400</v>
          </cell>
          <cell r="R41">
            <v>2000756</v>
          </cell>
          <cell r="S41">
            <v>1910845</v>
          </cell>
          <cell r="T41">
            <v>1422686</v>
          </cell>
          <cell r="U41">
            <v>0</v>
          </cell>
          <cell r="V41">
            <v>5.4499568524850828</v>
          </cell>
          <cell r="Z41">
            <v>4127019</v>
          </cell>
          <cell r="AA41">
            <v>-86925</v>
          </cell>
          <cell r="AB41">
            <v>-17427519</v>
          </cell>
          <cell r="AC41">
            <v>-13387425</v>
          </cell>
          <cell r="AD41">
            <v>3328919</v>
          </cell>
          <cell r="AE41">
            <v>-85234</v>
          </cell>
          <cell r="AF41">
            <v>12959763</v>
          </cell>
          <cell r="AG41">
            <v>16203448</v>
          </cell>
          <cell r="AH41">
            <v>-234613</v>
          </cell>
          <cell r="AI41">
            <v>377375</v>
          </cell>
          <cell r="AJ41">
            <v>-696385</v>
          </cell>
          <cell r="AK41">
            <v>-553623</v>
          </cell>
          <cell r="AL41">
            <v>-261644</v>
          </cell>
          <cell r="AM41">
            <v>-89911</v>
          </cell>
          <cell r="AN41">
            <v>-488159</v>
          </cell>
          <cell r="AO41">
            <v>-839714</v>
          </cell>
          <cell r="AS41">
            <v>4040094</v>
          </cell>
          <cell r="AT41">
            <v>3243685</v>
          </cell>
          <cell r="AU41">
            <v>142762</v>
          </cell>
          <cell r="AV41">
            <v>-351555</v>
          </cell>
        </row>
        <row r="42">
          <cell r="I42">
            <v>-49034</v>
          </cell>
          <cell r="J42">
            <v>1552408</v>
          </cell>
          <cell r="K42">
            <v>10370978</v>
          </cell>
          <cell r="L42">
            <v>6311458</v>
          </cell>
          <cell r="M42">
            <v>3752432</v>
          </cell>
          <cell r="N42">
            <v>-8692082</v>
          </cell>
          <cell r="O42">
            <v>-8806976</v>
          </cell>
          <cell r="P42">
            <v>-7528607</v>
          </cell>
          <cell r="Q42">
            <v>-8384694</v>
          </cell>
          <cell r="R42">
            <v>-7978754</v>
          </cell>
          <cell r="S42">
            <v>-7715978</v>
          </cell>
          <cell r="T42">
            <v>-866613</v>
          </cell>
          <cell r="U42">
            <v>0</v>
          </cell>
          <cell r="Z42">
            <v>-49034</v>
          </cell>
          <cell r="AA42">
            <v>1601442</v>
          </cell>
          <cell r="AB42">
            <v>8818570</v>
          </cell>
          <cell r="AC42">
            <v>10370978</v>
          </cell>
          <cell r="AD42">
            <v>-4059520</v>
          </cell>
          <cell r="AE42">
            <v>-2559026</v>
          </cell>
          <cell r="AF42">
            <v>-12444514</v>
          </cell>
          <cell r="AG42">
            <v>-19063060</v>
          </cell>
          <cell r="AH42">
            <v>-114894</v>
          </cell>
          <cell r="AI42">
            <v>1278369</v>
          </cell>
          <cell r="AJ42">
            <v>-856087</v>
          </cell>
          <cell r="AK42">
            <v>307388</v>
          </cell>
          <cell r="AL42">
            <v>405940</v>
          </cell>
          <cell r="AM42">
            <v>262776</v>
          </cell>
          <cell r="AN42">
            <v>6849365</v>
          </cell>
          <cell r="AO42">
            <v>7518081</v>
          </cell>
          <cell r="AS42">
            <v>1552408</v>
          </cell>
          <cell r="AT42">
            <v>-6618546</v>
          </cell>
          <cell r="AU42">
            <v>1163475</v>
          </cell>
          <cell r="AV42">
            <v>668716</v>
          </cell>
        </row>
        <row r="43">
          <cell r="I43">
            <v>9143795</v>
          </cell>
          <cell r="J43">
            <v>19039560</v>
          </cell>
          <cell r="K43">
            <v>31333441</v>
          </cell>
          <cell r="L43">
            <v>41055254</v>
          </cell>
          <cell r="M43">
            <v>53110448</v>
          </cell>
          <cell r="N43">
            <v>64336313</v>
          </cell>
          <cell r="O43">
            <v>74463695</v>
          </cell>
          <cell r="P43">
            <v>87393423</v>
          </cell>
          <cell r="Q43">
            <v>98870963</v>
          </cell>
          <cell r="R43">
            <v>110668332</v>
          </cell>
          <cell r="S43">
            <v>122399501</v>
          </cell>
          <cell r="T43">
            <v>132966832</v>
          </cell>
          <cell r="U43">
            <v>135275000</v>
          </cell>
          <cell r="Z43">
            <v>9143795</v>
          </cell>
          <cell r="AA43">
            <v>9895765</v>
          </cell>
          <cell r="AB43">
            <v>12293881</v>
          </cell>
          <cell r="AC43">
            <v>31333441</v>
          </cell>
          <cell r="AD43">
            <v>9721813</v>
          </cell>
          <cell r="AE43">
            <v>12055194</v>
          </cell>
          <cell r="AF43">
            <v>11225865</v>
          </cell>
          <cell r="AG43">
            <v>33002872</v>
          </cell>
          <cell r="AH43">
            <v>10127382</v>
          </cell>
          <cell r="AI43">
            <v>12929728</v>
          </cell>
          <cell r="AJ43">
            <v>11477540</v>
          </cell>
          <cell r="AK43">
            <v>34534650</v>
          </cell>
          <cell r="AL43">
            <v>11797369</v>
          </cell>
          <cell r="AM43">
            <v>11731169</v>
          </cell>
          <cell r="AN43">
            <v>10567331</v>
          </cell>
          <cell r="AO43">
            <v>34095869</v>
          </cell>
          <cell r="AS43">
            <v>19039560</v>
          </cell>
          <cell r="AT43">
            <v>21777007</v>
          </cell>
          <cell r="AU43">
            <v>23057110</v>
          </cell>
          <cell r="AV43">
            <v>23528538</v>
          </cell>
        </row>
        <row r="44">
          <cell r="I44">
            <v>-1305514</v>
          </cell>
          <cell r="J44">
            <v>-3101685</v>
          </cell>
          <cell r="K44">
            <v>-5190873</v>
          </cell>
          <cell r="L44">
            <v>-6618547</v>
          </cell>
          <cell r="M44">
            <v>-8558148</v>
          </cell>
          <cell r="N44">
            <v>-11004342</v>
          </cell>
          <cell r="O44">
            <v>-12420078</v>
          </cell>
          <cell r="P44">
            <v>-14505594</v>
          </cell>
          <cell r="Q44">
            <v>-16883443</v>
          </cell>
          <cell r="R44">
            <v>-18548443</v>
          </cell>
          <cell r="S44">
            <v>-20208443</v>
          </cell>
          <cell r="T44">
            <v>-21616449</v>
          </cell>
          <cell r="U44">
            <v>-30031000</v>
          </cell>
          <cell r="Z44">
            <v>-1305514</v>
          </cell>
          <cell r="AA44">
            <v>-1796171</v>
          </cell>
          <cell r="AB44">
            <v>-2089188</v>
          </cell>
          <cell r="AC44">
            <v>-5190873</v>
          </cell>
          <cell r="AD44">
            <v>-1427674</v>
          </cell>
          <cell r="AE44">
            <v>-1939601</v>
          </cell>
          <cell r="AF44">
            <v>-2446194</v>
          </cell>
          <cell r="AG44">
            <v>-5813469</v>
          </cell>
          <cell r="AH44">
            <v>-1415736</v>
          </cell>
          <cell r="AI44">
            <v>-2085516</v>
          </cell>
          <cell r="AJ44">
            <v>-2377849</v>
          </cell>
          <cell r="AK44">
            <v>-5879101</v>
          </cell>
          <cell r="AL44">
            <v>-1665000</v>
          </cell>
          <cell r="AM44">
            <v>-1660000</v>
          </cell>
          <cell r="AN44">
            <v>-1408006</v>
          </cell>
          <cell r="AO44">
            <v>-4733006</v>
          </cell>
          <cell r="AS44">
            <v>-3101685</v>
          </cell>
          <cell r="AT44">
            <v>-3367275</v>
          </cell>
          <cell r="AU44">
            <v>-3501252</v>
          </cell>
          <cell r="AV44">
            <v>-3325000</v>
          </cell>
        </row>
        <row r="45">
          <cell r="I45">
            <v>57162549</v>
          </cell>
          <cell r="J45">
            <v>128213758</v>
          </cell>
          <cell r="K45">
            <v>215820953</v>
          </cell>
          <cell r="L45">
            <v>279862327</v>
          </cell>
          <cell r="M45">
            <v>354881916</v>
          </cell>
          <cell r="N45">
            <v>414466562</v>
          </cell>
          <cell r="O45">
            <v>473644561</v>
          </cell>
          <cell r="P45">
            <v>538334718</v>
          </cell>
          <cell r="Q45">
            <v>600016402</v>
          </cell>
          <cell r="R45">
            <v>647488012</v>
          </cell>
          <cell r="S45">
            <v>695429517</v>
          </cell>
          <cell r="T45">
            <v>748184699</v>
          </cell>
          <cell r="U45">
            <v>97176200</v>
          </cell>
          <cell r="Z45">
            <v>57162549</v>
          </cell>
          <cell r="AA45">
            <v>71051209</v>
          </cell>
          <cell r="AB45">
            <v>87607195</v>
          </cell>
          <cell r="AC45">
            <v>215820953</v>
          </cell>
          <cell r="AD45">
            <v>64041374</v>
          </cell>
          <cell r="AE45">
            <v>75019589</v>
          </cell>
          <cell r="AF45">
            <v>59584646</v>
          </cell>
          <cell r="AG45">
            <v>198645609</v>
          </cell>
          <cell r="AH45">
            <v>59177999</v>
          </cell>
          <cell r="AI45">
            <v>64690157</v>
          </cell>
          <cell r="AJ45">
            <v>61681684</v>
          </cell>
          <cell r="AK45">
            <v>185549840</v>
          </cell>
          <cell r="AL45">
            <v>47471610</v>
          </cell>
          <cell r="AM45">
            <v>47941505</v>
          </cell>
          <cell r="AN45">
            <v>52755182</v>
          </cell>
          <cell r="AO45">
            <v>148168297</v>
          </cell>
          <cell r="AS45">
            <v>128213758</v>
          </cell>
          <cell r="AT45">
            <v>139060963</v>
          </cell>
          <cell r="AU45">
            <v>123868156</v>
          </cell>
          <cell r="AV45">
            <v>95413115</v>
          </cell>
        </row>
        <row r="46">
          <cell r="I46">
            <v>26154468</v>
          </cell>
          <cell r="J46">
            <v>76249259</v>
          </cell>
          <cell r="K46">
            <v>111012280</v>
          </cell>
          <cell r="L46">
            <v>138940309</v>
          </cell>
          <cell r="M46">
            <v>180707360</v>
          </cell>
          <cell r="N46">
            <v>205575414</v>
          </cell>
          <cell r="O46">
            <v>231185407</v>
          </cell>
          <cell r="P46">
            <v>254323702</v>
          </cell>
          <cell r="Q46">
            <v>274216785</v>
          </cell>
          <cell r="R46">
            <v>305599599</v>
          </cell>
          <cell r="S46">
            <v>341101131</v>
          </cell>
          <cell r="T46">
            <v>377102802</v>
          </cell>
          <cell r="U46">
            <v>227925200</v>
          </cell>
          <cell r="Z46">
            <v>26154468</v>
          </cell>
          <cell r="AA46">
            <v>50094791</v>
          </cell>
          <cell r="AB46">
            <v>34763021</v>
          </cell>
          <cell r="AC46">
            <v>111012280</v>
          </cell>
          <cell r="AD46">
            <v>27928029</v>
          </cell>
          <cell r="AE46">
            <v>41767051</v>
          </cell>
          <cell r="AF46">
            <v>24868054</v>
          </cell>
          <cell r="AG46">
            <v>94563134</v>
          </cell>
          <cell r="AH46">
            <v>25609993</v>
          </cell>
          <cell r="AI46">
            <v>23138295</v>
          </cell>
          <cell r="AJ46">
            <v>19893083</v>
          </cell>
          <cell r="AK46">
            <v>68641371</v>
          </cell>
          <cell r="AL46">
            <v>31382814</v>
          </cell>
          <cell r="AM46">
            <v>35501532</v>
          </cell>
          <cell r="AN46">
            <v>36001671</v>
          </cell>
          <cell r="AO46">
            <v>102886017</v>
          </cell>
          <cell r="AS46">
            <v>76249259</v>
          </cell>
          <cell r="AT46">
            <v>69695080</v>
          </cell>
          <cell r="AU46">
            <v>48748288</v>
          </cell>
          <cell r="AV46">
            <v>66884346</v>
          </cell>
        </row>
        <row r="47">
          <cell r="I47">
            <v>0</v>
          </cell>
          <cell r="J47">
            <v>0</v>
          </cell>
          <cell r="K47">
            <v>0</v>
          </cell>
          <cell r="L47">
            <v>0</v>
          </cell>
          <cell r="M47">
            <v>0</v>
          </cell>
          <cell r="N47">
            <v>0</v>
          </cell>
          <cell r="O47">
            <v>0</v>
          </cell>
          <cell r="P47">
            <v>0</v>
          </cell>
          <cell r="Q47">
            <v>0</v>
          </cell>
          <cell r="R47">
            <v>0</v>
          </cell>
          <cell r="S47">
            <v>0</v>
          </cell>
          <cell r="T47">
            <v>0</v>
          </cell>
          <cell r="U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S47">
            <v>0</v>
          </cell>
          <cell r="AT47">
            <v>0</v>
          </cell>
          <cell r="AU47">
            <v>0</v>
          </cell>
          <cell r="AV47">
            <v>0</v>
          </cell>
        </row>
        <row r="48">
          <cell r="I48">
            <v>0</v>
          </cell>
          <cell r="J48">
            <v>0</v>
          </cell>
          <cell r="K48">
            <v>0</v>
          </cell>
          <cell r="L48">
            <v>0</v>
          </cell>
          <cell r="M48">
            <v>0</v>
          </cell>
          <cell r="N48">
            <v>0</v>
          </cell>
          <cell r="O48">
            <v>0</v>
          </cell>
          <cell r="P48">
            <v>0</v>
          </cell>
          <cell r="Q48">
            <v>0</v>
          </cell>
          <cell r="R48">
            <v>0</v>
          </cell>
          <cell r="S48">
            <v>0</v>
          </cell>
          <cell r="T48">
            <v>0</v>
          </cell>
          <cell r="U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S48">
            <v>0</v>
          </cell>
          <cell r="AT48">
            <v>0</v>
          </cell>
          <cell r="AU48">
            <v>0</v>
          </cell>
          <cell r="AV48">
            <v>0</v>
          </cell>
        </row>
        <row r="49">
          <cell r="I49">
            <v>0</v>
          </cell>
          <cell r="J49">
            <v>0</v>
          </cell>
          <cell r="K49">
            <v>0</v>
          </cell>
          <cell r="L49">
            <v>0</v>
          </cell>
          <cell r="M49">
            <v>0</v>
          </cell>
          <cell r="N49">
            <v>0</v>
          </cell>
          <cell r="O49">
            <v>0</v>
          </cell>
          <cell r="P49">
            <v>0</v>
          </cell>
          <cell r="Q49">
            <v>0</v>
          </cell>
          <cell r="R49">
            <v>0</v>
          </cell>
          <cell r="S49">
            <v>0</v>
          </cell>
          <cell r="T49">
            <v>0</v>
          </cell>
          <cell r="U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S49">
            <v>0</v>
          </cell>
          <cell r="AT49">
            <v>0</v>
          </cell>
          <cell r="AU49">
            <v>0</v>
          </cell>
          <cell r="AV49">
            <v>0</v>
          </cell>
        </row>
        <row r="50">
          <cell r="I50">
            <v>71112568</v>
          </cell>
          <cell r="J50">
            <v>66891000</v>
          </cell>
          <cell r="K50">
            <v>72173000</v>
          </cell>
          <cell r="L50">
            <v>115887000</v>
          </cell>
          <cell r="M50">
            <v>127602000</v>
          </cell>
          <cell r="N50">
            <v>180126000</v>
          </cell>
          <cell r="O50">
            <v>228348000</v>
          </cell>
          <cell r="P50">
            <v>275987000</v>
          </cell>
          <cell r="Q50">
            <v>340514000</v>
          </cell>
          <cell r="R50">
            <v>400752000</v>
          </cell>
          <cell r="S50">
            <v>476235000</v>
          </cell>
          <cell r="T50">
            <v>530490000</v>
          </cell>
          <cell r="U50">
            <v>100745400</v>
          </cell>
          <cell r="V50">
            <v>54255000</v>
          </cell>
          <cell r="Z50">
            <v>71112568</v>
          </cell>
          <cell r="AA50">
            <v>-4221568</v>
          </cell>
          <cell r="AB50">
            <v>5282000</v>
          </cell>
          <cell r="AC50">
            <v>72173000</v>
          </cell>
          <cell r="AD50">
            <v>43714000</v>
          </cell>
          <cell r="AE50">
            <v>11715000</v>
          </cell>
          <cell r="AF50">
            <v>52524000</v>
          </cell>
          <cell r="AG50">
            <v>107953000</v>
          </cell>
          <cell r="AH50">
            <v>48222000</v>
          </cell>
          <cell r="AI50">
            <v>47639000</v>
          </cell>
          <cell r="AJ50">
            <v>64527000</v>
          </cell>
          <cell r="AK50">
            <v>160388000</v>
          </cell>
          <cell r="AL50">
            <v>60238000</v>
          </cell>
          <cell r="AM50">
            <v>75483000</v>
          </cell>
          <cell r="AN50">
            <v>54255000</v>
          </cell>
          <cell r="AO50">
            <v>189976000</v>
          </cell>
          <cell r="AS50">
            <v>66891000</v>
          </cell>
          <cell r="AT50">
            <v>55429000</v>
          </cell>
          <cell r="AU50">
            <v>95861000</v>
          </cell>
          <cell r="AV50">
            <v>135721000</v>
          </cell>
        </row>
        <row r="51">
          <cell r="I51">
            <v>10241219</v>
          </cell>
          <cell r="J51">
            <v>20090870</v>
          </cell>
          <cell r="K51">
            <v>30229727</v>
          </cell>
          <cell r="L51">
            <v>40405431</v>
          </cell>
          <cell r="M51">
            <v>50933214</v>
          </cell>
          <cell r="N51">
            <v>61500597</v>
          </cell>
          <cell r="O51">
            <v>72096013</v>
          </cell>
          <cell r="P51">
            <v>83245849</v>
          </cell>
          <cell r="Q51">
            <v>94745512</v>
          </cell>
          <cell r="R51">
            <v>106516611</v>
          </cell>
          <cell r="S51">
            <v>118359492</v>
          </cell>
          <cell r="T51">
            <v>130784818</v>
          </cell>
          <cell r="U51">
            <v>157026000</v>
          </cell>
          <cell r="Z51">
            <v>10241219</v>
          </cell>
          <cell r="AA51">
            <v>9849651</v>
          </cell>
          <cell r="AB51">
            <v>10138857</v>
          </cell>
          <cell r="AC51">
            <v>30229727</v>
          </cell>
          <cell r="AD51">
            <v>10175704</v>
          </cell>
          <cell r="AE51">
            <v>10527783</v>
          </cell>
          <cell r="AF51">
            <v>10567383</v>
          </cell>
          <cell r="AG51">
            <v>31270870</v>
          </cell>
          <cell r="AH51">
            <v>10595416</v>
          </cell>
          <cell r="AI51">
            <v>11149836</v>
          </cell>
          <cell r="AJ51">
            <v>11499663</v>
          </cell>
          <cell r="AK51">
            <v>33244915</v>
          </cell>
          <cell r="AL51">
            <v>11771099</v>
          </cell>
          <cell r="AM51">
            <v>11842881</v>
          </cell>
          <cell r="AN51">
            <v>12425326</v>
          </cell>
          <cell r="AO51">
            <v>36039306</v>
          </cell>
          <cell r="AS51">
            <v>20090870</v>
          </cell>
          <cell r="AT51">
            <v>20703487</v>
          </cell>
          <cell r="AU51">
            <v>21745252</v>
          </cell>
          <cell r="AV51">
            <v>23613980</v>
          </cell>
        </row>
        <row r="52">
          <cell r="I52">
            <v>9122353</v>
          </cell>
          <cell r="J52">
            <v>19486073</v>
          </cell>
          <cell r="K52">
            <v>29736455</v>
          </cell>
          <cell r="L52">
            <v>39640526</v>
          </cell>
          <cell r="M52">
            <v>49946602</v>
          </cell>
          <cell r="N52">
            <v>60548356</v>
          </cell>
          <cell r="O52">
            <v>70837907</v>
          </cell>
          <cell r="P52">
            <v>83226527</v>
          </cell>
          <cell r="Q52">
            <v>94859838</v>
          </cell>
          <cell r="R52">
            <v>106202157</v>
          </cell>
          <cell r="S52">
            <v>117408795</v>
          </cell>
          <cell r="T52">
            <v>128652098</v>
          </cell>
          <cell r="U52">
            <v>150871000</v>
          </cell>
          <cell r="Z52">
            <v>9122353</v>
          </cell>
          <cell r="AA52">
            <v>10363720</v>
          </cell>
          <cell r="AB52">
            <v>10250382</v>
          </cell>
          <cell r="AC52">
            <v>29736455</v>
          </cell>
          <cell r="AD52">
            <v>9904071</v>
          </cell>
          <cell r="AE52">
            <v>10306076</v>
          </cell>
          <cell r="AF52">
            <v>10601754</v>
          </cell>
          <cell r="AG52">
            <v>30811901</v>
          </cell>
          <cell r="AH52">
            <v>10289551</v>
          </cell>
          <cell r="AI52">
            <v>12388620</v>
          </cell>
          <cell r="AJ52">
            <v>11633311</v>
          </cell>
          <cell r="AK52">
            <v>34311482</v>
          </cell>
          <cell r="AL52">
            <v>11342319</v>
          </cell>
          <cell r="AM52">
            <v>11206638</v>
          </cell>
          <cell r="AN52">
            <v>11243303</v>
          </cell>
          <cell r="AO52">
            <v>33792260</v>
          </cell>
          <cell r="AS52">
            <v>19486073</v>
          </cell>
          <cell r="AT52">
            <v>20210147</v>
          </cell>
          <cell r="AU52">
            <v>22678171</v>
          </cell>
          <cell r="AV52">
            <v>22548957</v>
          </cell>
        </row>
        <row r="53">
          <cell r="I53">
            <v>2130983</v>
          </cell>
          <cell r="J53">
            <v>4817740</v>
          </cell>
          <cell r="K53">
            <v>6687747</v>
          </cell>
          <cell r="L53">
            <v>9643992</v>
          </cell>
          <cell r="M53">
            <v>11266341</v>
          </cell>
          <cell r="N53">
            <v>15810320</v>
          </cell>
          <cell r="O53">
            <v>17469239</v>
          </cell>
          <cell r="P53">
            <v>20314129</v>
          </cell>
          <cell r="Q53">
            <v>22667460</v>
          </cell>
          <cell r="R53">
            <v>25542747</v>
          </cell>
          <cell r="S53">
            <v>27394378</v>
          </cell>
          <cell r="T53">
            <v>32319603</v>
          </cell>
          <cell r="U53">
            <v>34464000</v>
          </cell>
          <cell r="Z53">
            <v>2130983</v>
          </cell>
          <cell r="AA53">
            <v>2686757</v>
          </cell>
          <cell r="AB53">
            <v>1870007</v>
          </cell>
          <cell r="AC53">
            <v>6687747</v>
          </cell>
          <cell r="AD53">
            <v>2956245</v>
          </cell>
          <cell r="AE53">
            <v>1622349</v>
          </cell>
          <cell r="AF53">
            <v>4543979</v>
          </cell>
          <cell r="AG53">
            <v>9122573</v>
          </cell>
          <cell r="AH53">
            <v>1658919</v>
          </cell>
          <cell r="AI53">
            <v>2844890</v>
          </cell>
          <cell r="AJ53">
            <v>2353331</v>
          </cell>
          <cell r="AK53">
            <v>6857140</v>
          </cell>
          <cell r="AL53">
            <v>2875287</v>
          </cell>
          <cell r="AM53">
            <v>1851631</v>
          </cell>
          <cell r="AN53">
            <v>4925225</v>
          </cell>
          <cell r="AO53">
            <v>9652143</v>
          </cell>
          <cell r="AS53">
            <v>4817740</v>
          </cell>
          <cell r="AT53">
            <v>4578594</v>
          </cell>
          <cell r="AU53">
            <v>4503809</v>
          </cell>
          <cell r="AV53">
            <v>4726918</v>
          </cell>
        </row>
        <row r="54">
          <cell r="I54">
            <v>0</v>
          </cell>
          <cell r="J54">
            <v>690953</v>
          </cell>
          <cell r="K54">
            <v>690953</v>
          </cell>
          <cell r="L54">
            <v>1352449</v>
          </cell>
          <cell r="M54">
            <v>1352449</v>
          </cell>
          <cell r="N54">
            <v>2271589</v>
          </cell>
          <cell r="O54">
            <v>2271670</v>
          </cell>
          <cell r="P54">
            <v>2962626</v>
          </cell>
          <cell r="Q54">
            <v>2962626</v>
          </cell>
          <cell r="R54">
            <v>3666372</v>
          </cell>
          <cell r="S54">
            <v>3673264</v>
          </cell>
          <cell r="T54">
            <v>4401897</v>
          </cell>
          <cell r="U54">
            <v>5772000</v>
          </cell>
          <cell r="Z54">
            <v>0</v>
          </cell>
          <cell r="AA54">
            <v>690953</v>
          </cell>
          <cell r="AB54">
            <v>0</v>
          </cell>
          <cell r="AC54">
            <v>690953</v>
          </cell>
          <cell r="AD54">
            <v>661496</v>
          </cell>
          <cell r="AE54">
            <v>0</v>
          </cell>
          <cell r="AF54">
            <v>919140</v>
          </cell>
          <cell r="AG54">
            <v>1580636</v>
          </cell>
          <cell r="AH54">
            <v>81</v>
          </cell>
          <cell r="AI54">
            <v>690956</v>
          </cell>
          <cell r="AJ54">
            <v>0</v>
          </cell>
          <cell r="AK54">
            <v>691037</v>
          </cell>
          <cell r="AL54">
            <v>703746</v>
          </cell>
          <cell r="AM54">
            <v>6892</v>
          </cell>
          <cell r="AN54">
            <v>728633</v>
          </cell>
          <cell r="AO54">
            <v>1439271</v>
          </cell>
          <cell r="AS54">
            <v>690953</v>
          </cell>
          <cell r="AT54">
            <v>661496</v>
          </cell>
          <cell r="AU54">
            <v>691037</v>
          </cell>
          <cell r="AV54">
            <v>710638</v>
          </cell>
        </row>
        <row r="55">
          <cell r="I55">
            <v>1418157</v>
          </cell>
          <cell r="J55">
            <v>3035177</v>
          </cell>
          <cell r="K55">
            <v>4872538</v>
          </cell>
          <cell r="L55">
            <v>6269746</v>
          </cell>
          <cell r="M55">
            <v>7909635</v>
          </cell>
          <cell r="N55">
            <v>9630075</v>
          </cell>
          <cell r="O55">
            <v>11360361</v>
          </cell>
          <cell r="P55">
            <v>13088988</v>
          </cell>
          <cell r="Q55">
            <v>14994255</v>
          </cell>
          <cell r="R55">
            <v>16603366</v>
          </cell>
          <cell r="S55">
            <v>18339269</v>
          </cell>
          <cell r="T55">
            <v>20157141</v>
          </cell>
          <cell r="U55">
            <v>23852000</v>
          </cell>
          <cell r="Z55">
            <v>1418157</v>
          </cell>
          <cell r="AA55">
            <v>1617020</v>
          </cell>
          <cell r="AB55">
            <v>1837361</v>
          </cell>
          <cell r="AC55">
            <v>4872538</v>
          </cell>
          <cell r="AD55">
            <v>1397208</v>
          </cell>
          <cell r="AE55">
            <v>1639889</v>
          </cell>
          <cell r="AF55">
            <v>1720440</v>
          </cell>
          <cell r="AG55">
            <v>4757537</v>
          </cell>
          <cell r="AH55">
            <v>1730286</v>
          </cell>
          <cell r="AI55">
            <v>1728627</v>
          </cell>
          <cell r="AJ55">
            <v>1905267</v>
          </cell>
          <cell r="AK55">
            <v>5364180</v>
          </cell>
          <cell r="AL55">
            <v>1609111</v>
          </cell>
          <cell r="AM55">
            <v>1735903</v>
          </cell>
          <cell r="AN55">
            <v>1817872</v>
          </cell>
          <cell r="AO55">
            <v>5162886</v>
          </cell>
          <cell r="AS55">
            <v>3035177</v>
          </cell>
          <cell r="AT55">
            <v>3037097</v>
          </cell>
          <cell r="AU55">
            <v>3458913</v>
          </cell>
          <cell r="AV55">
            <v>3345014</v>
          </cell>
        </row>
        <row r="56">
          <cell r="I56">
            <v>0</v>
          </cell>
          <cell r="J56">
            <v>0</v>
          </cell>
          <cell r="K56">
            <v>0</v>
          </cell>
          <cell r="L56">
            <v>0</v>
          </cell>
          <cell r="M56">
            <v>0</v>
          </cell>
          <cell r="N56">
            <v>0</v>
          </cell>
          <cell r="O56">
            <v>0</v>
          </cell>
          <cell r="P56">
            <v>0</v>
          </cell>
          <cell r="Q56">
            <v>0</v>
          </cell>
          <cell r="R56">
            <v>0</v>
          </cell>
          <cell r="S56">
            <v>0</v>
          </cell>
          <cell r="T56">
            <v>0</v>
          </cell>
          <cell r="U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S56">
            <v>0</v>
          </cell>
          <cell r="AT56">
            <v>0</v>
          </cell>
          <cell r="AU56">
            <v>0</v>
          </cell>
          <cell r="AV56">
            <v>0</v>
          </cell>
        </row>
        <row r="57">
          <cell r="I57">
            <v>3227976</v>
          </cell>
          <cell r="J57">
            <v>7023851</v>
          </cell>
          <cell r="K57">
            <v>9522460</v>
          </cell>
          <cell r="L57">
            <v>14241178</v>
          </cell>
          <cell r="M57">
            <v>16748467</v>
          </cell>
          <cell r="N57">
            <v>23235584</v>
          </cell>
          <cell r="O57">
            <v>25933225</v>
          </cell>
          <cell r="P57">
            <v>30376165</v>
          </cell>
          <cell r="Q57">
            <v>34005448</v>
          </cell>
          <cell r="R57">
            <v>38537663</v>
          </cell>
          <cell r="S57">
            <v>41672667</v>
          </cell>
          <cell r="T57">
            <v>48786283</v>
          </cell>
          <cell r="U57">
            <v>54880000</v>
          </cell>
          <cell r="Z57">
            <v>3227976</v>
          </cell>
          <cell r="AA57">
            <v>3795875</v>
          </cell>
          <cell r="AB57">
            <v>2498609</v>
          </cell>
          <cell r="AC57">
            <v>9522460</v>
          </cell>
          <cell r="AD57">
            <v>4718718</v>
          </cell>
          <cell r="AE57">
            <v>2507289</v>
          </cell>
          <cell r="AF57">
            <v>6487117</v>
          </cell>
          <cell r="AG57">
            <v>13713124</v>
          </cell>
          <cell r="AH57">
            <v>2697641</v>
          </cell>
          <cell r="AI57">
            <v>4442940</v>
          </cell>
          <cell r="AJ57">
            <v>3629283</v>
          </cell>
          <cell r="AK57">
            <v>10769864</v>
          </cell>
          <cell r="AL57">
            <v>4532215</v>
          </cell>
          <cell r="AM57">
            <v>3135004</v>
          </cell>
          <cell r="AN57">
            <v>7113616</v>
          </cell>
          <cell r="AO57">
            <v>14780835</v>
          </cell>
          <cell r="AS57">
            <v>7023851</v>
          </cell>
          <cell r="AT57">
            <v>7226007</v>
          </cell>
          <cell r="AU57">
            <v>7140581</v>
          </cell>
          <cell r="AV57">
            <v>7667219</v>
          </cell>
        </row>
        <row r="58">
          <cell r="I58">
            <v>3436</v>
          </cell>
          <cell r="J58">
            <v>10624</v>
          </cell>
          <cell r="K58">
            <v>22066</v>
          </cell>
          <cell r="L58">
            <v>25067</v>
          </cell>
          <cell r="M58">
            <v>33538</v>
          </cell>
          <cell r="N58">
            <v>44230</v>
          </cell>
          <cell r="O58">
            <v>47184</v>
          </cell>
          <cell r="P58">
            <v>54825</v>
          </cell>
          <cell r="Q58">
            <v>69362</v>
          </cell>
          <cell r="R58">
            <v>77491</v>
          </cell>
          <cell r="S58">
            <v>87948</v>
          </cell>
          <cell r="T58">
            <v>104174</v>
          </cell>
          <cell r="U58">
            <v>120000</v>
          </cell>
          <cell r="Z58">
            <v>3436</v>
          </cell>
          <cell r="AA58">
            <v>7188</v>
          </cell>
          <cell r="AB58">
            <v>11442</v>
          </cell>
          <cell r="AC58">
            <v>22066</v>
          </cell>
          <cell r="AD58">
            <v>3001</v>
          </cell>
          <cell r="AE58">
            <v>8471</v>
          </cell>
          <cell r="AF58">
            <v>10692</v>
          </cell>
          <cell r="AG58">
            <v>22164</v>
          </cell>
          <cell r="AH58">
            <v>2954</v>
          </cell>
          <cell r="AI58">
            <v>7641</v>
          </cell>
          <cell r="AJ58">
            <v>14537</v>
          </cell>
          <cell r="AK58">
            <v>25132</v>
          </cell>
          <cell r="AL58">
            <v>8129</v>
          </cell>
          <cell r="AM58">
            <v>10457</v>
          </cell>
          <cell r="AN58">
            <v>16226</v>
          </cell>
          <cell r="AO58">
            <v>34812</v>
          </cell>
          <cell r="AS58">
            <v>10624</v>
          </cell>
          <cell r="AT58">
            <v>11472</v>
          </cell>
          <cell r="AU58">
            <v>10595</v>
          </cell>
          <cell r="AV58">
            <v>18586</v>
          </cell>
        </row>
        <row r="59">
          <cell r="I59">
            <v>0</v>
          </cell>
          <cell r="J59">
            <v>9025</v>
          </cell>
          <cell r="K59">
            <v>9025</v>
          </cell>
          <cell r="L59">
            <v>13003</v>
          </cell>
          <cell r="M59">
            <v>13003</v>
          </cell>
          <cell r="N59">
            <v>76061</v>
          </cell>
          <cell r="O59">
            <v>97767</v>
          </cell>
          <cell r="P59">
            <v>117040</v>
          </cell>
          <cell r="Q59">
            <v>117040</v>
          </cell>
          <cell r="R59">
            <v>126459</v>
          </cell>
          <cell r="S59">
            <v>183036</v>
          </cell>
          <cell r="T59">
            <v>202912</v>
          </cell>
          <cell r="U59">
            <v>108000</v>
          </cell>
          <cell r="Z59">
            <v>0</v>
          </cell>
          <cell r="AA59">
            <v>9025</v>
          </cell>
          <cell r="AB59">
            <v>0</v>
          </cell>
          <cell r="AC59">
            <v>9025</v>
          </cell>
          <cell r="AD59">
            <v>3978</v>
          </cell>
          <cell r="AE59">
            <v>0</v>
          </cell>
          <cell r="AF59">
            <v>63058</v>
          </cell>
          <cell r="AG59">
            <v>67036</v>
          </cell>
          <cell r="AH59">
            <v>21706</v>
          </cell>
          <cell r="AI59">
            <v>19273</v>
          </cell>
          <cell r="AJ59">
            <v>0</v>
          </cell>
          <cell r="AK59">
            <v>40979</v>
          </cell>
          <cell r="AL59">
            <v>9419</v>
          </cell>
          <cell r="AM59">
            <v>56577</v>
          </cell>
          <cell r="AN59">
            <v>19876</v>
          </cell>
          <cell r="AO59">
            <v>85872</v>
          </cell>
          <cell r="AS59">
            <v>9025</v>
          </cell>
          <cell r="AT59">
            <v>3978</v>
          </cell>
          <cell r="AU59">
            <v>40979</v>
          </cell>
          <cell r="AV59">
            <v>65996</v>
          </cell>
        </row>
        <row r="60">
          <cell r="I60">
            <v>240</v>
          </cell>
          <cell r="J60">
            <v>9993</v>
          </cell>
          <cell r="K60">
            <v>43746</v>
          </cell>
          <cell r="L60">
            <v>45486</v>
          </cell>
          <cell r="M60">
            <v>53992</v>
          </cell>
          <cell r="N60">
            <v>92069</v>
          </cell>
          <cell r="O60">
            <v>96649</v>
          </cell>
          <cell r="P60">
            <v>123319</v>
          </cell>
          <cell r="Q60">
            <v>142044</v>
          </cell>
          <cell r="R60">
            <v>150511</v>
          </cell>
          <cell r="S60">
            <v>154351</v>
          </cell>
          <cell r="T60">
            <v>165652</v>
          </cell>
          <cell r="U60">
            <v>7476000</v>
          </cell>
          <cell r="Z60">
            <v>240</v>
          </cell>
          <cell r="AA60">
            <v>9753</v>
          </cell>
          <cell r="AB60">
            <v>33753</v>
          </cell>
          <cell r="AC60">
            <v>43746</v>
          </cell>
          <cell r="AD60">
            <v>1740</v>
          </cell>
          <cell r="AE60">
            <v>8506</v>
          </cell>
          <cell r="AF60">
            <v>38077</v>
          </cell>
          <cell r="AG60">
            <v>48323</v>
          </cell>
          <cell r="AH60">
            <v>4580</v>
          </cell>
          <cell r="AI60">
            <v>26670</v>
          </cell>
          <cell r="AJ60">
            <v>18725</v>
          </cell>
          <cell r="AK60">
            <v>49975</v>
          </cell>
          <cell r="AL60">
            <v>8467</v>
          </cell>
          <cell r="AM60">
            <v>3840</v>
          </cell>
          <cell r="AN60">
            <v>11301</v>
          </cell>
          <cell r="AO60">
            <v>23608</v>
          </cell>
          <cell r="AS60">
            <v>9993</v>
          </cell>
          <cell r="AT60">
            <v>10246</v>
          </cell>
          <cell r="AU60">
            <v>31250</v>
          </cell>
          <cell r="AV60">
            <v>12307</v>
          </cell>
        </row>
        <row r="61">
          <cell r="I61">
            <v>379300</v>
          </cell>
          <cell r="J61">
            <v>1239507</v>
          </cell>
          <cell r="K61">
            <v>4570743</v>
          </cell>
          <cell r="L61">
            <v>4983830</v>
          </cell>
          <cell r="M61">
            <v>5358393</v>
          </cell>
          <cell r="N61">
            <v>6889026</v>
          </cell>
          <cell r="O61">
            <v>7290346</v>
          </cell>
          <cell r="P61">
            <v>7813727</v>
          </cell>
          <cell r="Q61">
            <v>8347334</v>
          </cell>
          <cell r="R61">
            <v>8864007</v>
          </cell>
          <cell r="S61">
            <v>9233974</v>
          </cell>
          <cell r="T61">
            <v>9866531</v>
          </cell>
          <cell r="U61">
            <v>6564000</v>
          </cell>
          <cell r="Z61">
            <v>379300</v>
          </cell>
          <cell r="AA61">
            <v>860207</v>
          </cell>
          <cell r="AB61">
            <v>3331236</v>
          </cell>
          <cell r="AC61">
            <v>4570743</v>
          </cell>
          <cell r="AD61">
            <v>413087</v>
          </cell>
          <cell r="AE61">
            <v>374563</v>
          </cell>
          <cell r="AF61">
            <v>1530633</v>
          </cell>
          <cell r="AG61">
            <v>2318283</v>
          </cell>
          <cell r="AH61">
            <v>401320</v>
          </cell>
          <cell r="AI61">
            <v>523381</v>
          </cell>
          <cell r="AJ61">
            <v>533607</v>
          </cell>
          <cell r="AK61">
            <v>1458308</v>
          </cell>
          <cell r="AL61">
            <v>516673</v>
          </cell>
          <cell r="AM61">
            <v>369967</v>
          </cell>
          <cell r="AN61">
            <v>632557</v>
          </cell>
          <cell r="AO61">
            <v>1519197</v>
          </cell>
          <cell r="AS61">
            <v>1239507</v>
          </cell>
          <cell r="AT61">
            <v>787650</v>
          </cell>
          <cell r="AU61">
            <v>924701</v>
          </cell>
          <cell r="AV61">
            <v>886640</v>
          </cell>
        </row>
        <row r="62">
          <cell r="I62">
            <v>222399</v>
          </cell>
          <cell r="J62">
            <v>447168</v>
          </cell>
          <cell r="K62">
            <v>1287598</v>
          </cell>
          <cell r="L62">
            <v>1555900</v>
          </cell>
          <cell r="M62">
            <v>2064372</v>
          </cell>
          <cell r="N62">
            <v>2320085</v>
          </cell>
          <cell r="O62">
            <v>2576567</v>
          </cell>
          <cell r="P62">
            <v>3088268</v>
          </cell>
          <cell r="Q62">
            <v>3344766</v>
          </cell>
          <cell r="R62">
            <v>3604017</v>
          </cell>
          <cell r="S62">
            <v>4125011</v>
          </cell>
          <cell r="T62">
            <v>4391509</v>
          </cell>
          <cell r="U62">
            <v>240000</v>
          </cell>
          <cell r="Z62">
            <v>222399</v>
          </cell>
          <cell r="AA62">
            <v>224769</v>
          </cell>
          <cell r="AB62">
            <v>840430</v>
          </cell>
          <cell r="AC62">
            <v>1287598</v>
          </cell>
          <cell r="AD62">
            <v>268302</v>
          </cell>
          <cell r="AE62">
            <v>508472</v>
          </cell>
          <cell r="AF62">
            <v>255713</v>
          </cell>
          <cell r="AG62">
            <v>1032487</v>
          </cell>
          <cell r="AH62">
            <v>256482</v>
          </cell>
          <cell r="AI62">
            <v>511701</v>
          </cell>
          <cell r="AJ62">
            <v>256498</v>
          </cell>
          <cell r="AK62">
            <v>1024681</v>
          </cell>
          <cell r="AL62">
            <v>259251</v>
          </cell>
          <cell r="AM62">
            <v>520994</v>
          </cell>
          <cell r="AN62">
            <v>266498</v>
          </cell>
          <cell r="AO62">
            <v>1046743</v>
          </cell>
          <cell r="AS62">
            <v>447168</v>
          </cell>
          <cell r="AT62">
            <v>776774</v>
          </cell>
          <cell r="AU62">
            <v>768183</v>
          </cell>
          <cell r="AV62">
            <v>780245</v>
          </cell>
        </row>
        <row r="63">
          <cell r="I63">
            <v>190797</v>
          </cell>
          <cell r="J63">
            <v>383284</v>
          </cell>
          <cell r="K63">
            <v>749694</v>
          </cell>
          <cell r="L63">
            <v>927229</v>
          </cell>
          <cell r="M63">
            <v>1343849</v>
          </cell>
          <cell r="N63">
            <v>1639778</v>
          </cell>
          <cell r="O63">
            <v>1940076</v>
          </cell>
          <cell r="P63">
            <v>2174932</v>
          </cell>
          <cell r="Q63">
            <v>2558343</v>
          </cell>
          <cell r="R63">
            <v>2759788</v>
          </cell>
          <cell r="S63">
            <v>2966593</v>
          </cell>
          <cell r="T63">
            <v>3364479</v>
          </cell>
          <cell r="U63">
            <v>4611000</v>
          </cell>
          <cell r="Z63">
            <v>190797</v>
          </cell>
          <cell r="AA63">
            <v>192487</v>
          </cell>
          <cell r="AB63">
            <v>366410</v>
          </cell>
          <cell r="AC63">
            <v>749694</v>
          </cell>
          <cell r="AD63">
            <v>177535</v>
          </cell>
          <cell r="AE63">
            <v>416620</v>
          </cell>
          <cell r="AF63">
            <v>295929</v>
          </cell>
          <cell r="AG63">
            <v>890084</v>
          </cell>
          <cell r="AH63">
            <v>300298</v>
          </cell>
          <cell r="AI63">
            <v>234856</v>
          </cell>
          <cell r="AJ63">
            <v>383411</v>
          </cell>
          <cell r="AK63">
            <v>918565</v>
          </cell>
          <cell r="AL63">
            <v>201445</v>
          </cell>
          <cell r="AM63">
            <v>206805</v>
          </cell>
          <cell r="AN63">
            <v>397886</v>
          </cell>
          <cell r="AO63">
            <v>806136</v>
          </cell>
          <cell r="AS63">
            <v>383284</v>
          </cell>
          <cell r="AT63">
            <v>594155</v>
          </cell>
          <cell r="AU63">
            <v>535154</v>
          </cell>
          <cell r="AV63">
            <v>408250</v>
          </cell>
        </row>
        <row r="64">
          <cell r="I64">
            <v>58649</v>
          </cell>
          <cell r="J64">
            <v>76864</v>
          </cell>
          <cell r="K64">
            <v>186445</v>
          </cell>
          <cell r="L64">
            <v>4291</v>
          </cell>
          <cell r="M64">
            <v>12726</v>
          </cell>
          <cell r="N64">
            <v>15116</v>
          </cell>
          <cell r="O64">
            <v>16646</v>
          </cell>
          <cell r="P64">
            <v>18062</v>
          </cell>
          <cell r="Q64">
            <v>20915</v>
          </cell>
          <cell r="R64">
            <v>20925</v>
          </cell>
          <cell r="S64">
            <v>23461</v>
          </cell>
          <cell r="T64">
            <v>40324</v>
          </cell>
          <cell r="U64">
            <v>24000</v>
          </cell>
          <cell r="Z64">
            <v>58649</v>
          </cell>
          <cell r="AA64">
            <v>18215</v>
          </cell>
          <cell r="AB64">
            <v>109581</v>
          </cell>
          <cell r="AC64">
            <v>186445</v>
          </cell>
          <cell r="AD64">
            <v>-182154</v>
          </cell>
          <cell r="AE64">
            <v>8435</v>
          </cell>
          <cell r="AF64">
            <v>2390</v>
          </cell>
          <cell r="AG64">
            <v>-171329</v>
          </cell>
          <cell r="AH64">
            <v>1530</v>
          </cell>
          <cell r="AI64">
            <v>1416</v>
          </cell>
          <cell r="AJ64">
            <v>2853</v>
          </cell>
          <cell r="AK64">
            <v>5799</v>
          </cell>
          <cell r="AL64">
            <v>10</v>
          </cell>
          <cell r="AM64">
            <v>2536</v>
          </cell>
          <cell r="AN64">
            <v>16863</v>
          </cell>
          <cell r="AO64">
            <v>19409</v>
          </cell>
          <cell r="AS64">
            <v>76864</v>
          </cell>
          <cell r="AT64">
            <v>-173719</v>
          </cell>
          <cell r="AU64">
            <v>2946</v>
          </cell>
          <cell r="AV64">
            <v>2546</v>
          </cell>
        </row>
        <row r="65">
          <cell r="I65">
            <v>418557</v>
          </cell>
          <cell r="J65">
            <v>613131</v>
          </cell>
          <cell r="K65">
            <v>809881</v>
          </cell>
          <cell r="L65">
            <v>1233862</v>
          </cell>
          <cell r="M65">
            <v>1387066</v>
          </cell>
          <cell r="N65">
            <v>1901826</v>
          </cell>
          <cell r="O65">
            <v>2423686</v>
          </cell>
          <cell r="P65">
            <v>2808142</v>
          </cell>
          <cell r="Q65">
            <v>3353926</v>
          </cell>
          <cell r="R65">
            <v>3712038</v>
          </cell>
          <cell r="S65">
            <v>4129379</v>
          </cell>
          <cell r="T65">
            <v>4541887</v>
          </cell>
          <cell r="U65">
            <v>4467000</v>
          </cell>
          <cell r="Z65">
            <v>418557</v>
          </cell>
          <cell r="AA65">
            <v>194574</v>
          </cell>
          <cell r="AB65">
            <v>196750</v>
          </cell>
          <cell r="AC65">
            <v>809881</v>
          </cell>
          <cell r="AD65">
            <v>423981</v>
          </cell>
          <cell r="AE65">
            <v>153204</v>
          </cell>
          <cell r="AF65">
            <v>514760</v>
          </cell>
          <cell r="AG65">
            <v>1091945</v>
          </cell>
          <cell r="AH65">
            <v>521860</v>
          </cell>
          <cell r="AI65">
            <v>384456</v>
          </cell>
          <cell r="AJ65">
            <v>545784</v>
          </cell>
          <cell r="AK65">
            <v>1452100</v>
          </cell>
          <cell r="AL65">
            <v>358112</v>
          </cell>
          <cell r="AM65">
            <v>417341</v>
          </cell>
          <cell r="AN65">
            <v>412508</v>
          </cell>
          <cell r="AO65">
            <v>1187961</v>
          </cell>
          <cell r="AS65">
            <v>613131</v>
          </cell>
          <cell r="AT65">
            <v>577185</v>
          </cell>
          <cell r="AU65">
            <v>906316</v>
          </cell>
          <cell r="AV65">
            <v>775453</v>
          </cell>
        </row>
        <row r="66">
          <cell r="I66">
            <v>1987429</v>
          </cell>
          <cell r="J66">
            <v>3320814</v>
          </cell>
          <cell r="K66">
            <v>4895775</v>
          </cell>
          <cell r="L66">
            <v>6240520</v>
          </cell>
          <cell r="M66">
            <v>7545015</v>
          </cell>
          <cell r="N66">
            <v>9507746</v>
          </cell>
          <cell r="O66">
            <v>11882175</v>
          </cell>
          <cell r="P66">
            <v>13830273</v>
          </cell>
          <cell r="Q66">
            <v>15831234</v>
          </cell>
          <cell r="R66">
            <v>17872263</v>
          </cell>
          <cell r="S66">
            <v>20178741</v>
          </cell>
          <cell r="T66">
            <v>22695881</v>
          </cell>
          <cell r="U66">
            <v>27353000</v>
          </cell>
          <cell r="Z66">
            <v>1987429</v>
          </cell>
          <cell r="AA66">
            <v>1333385</v>
          </cell>
          <cell r="AB66">
            <v>1574961</v>
          </cell>
          <cell r="AC66">
            <v>4895775</v>
          </cell>
          <cell r="AD66">
            <v>1344745</v>
          </cell>
          <cell r="AE66">
            <v>1304495</v>
          </cell>
          <cell r="AF66">
            <v>1962731</v>
          </cell>
          <cell r="AG66">
            <v>4611971</v>
          </cell>
          <cell r="AH66">
            <v>2374429</v>
          </cell>
          <cell r="AI66">
            <v>1948098</v>
          </cell>
          <cell r="AJ66">
            <v>2000961</v>
          </cell>
          <cell r="AK66">
            <v>6323488</v>
          </cell>
          <cell r="AL66">
            <v>2041029</v>
          </cell>
          <cell r="AM66">
            <v>2306478</v>
          </cell>
          <cell r="AN66">
            <v>2517140</v>
          </cell>
          <cell r="AO66">
            <v>6864647</v>
          </cell>
          <cell r="AS66">
            <v>3320814</v>
          </cell>
          <cell r="AT66">
            <v>2649240</v>
          </cell>
          <cell r="AU66">
            <v>4322527</v>
          </cell>
          <cell r="AV66">
            <v>4347507</v>
          </cell>
        </row>
        <row r="67">
          <cell r="I67">
            <v>1029891</v>
          </cell>
          <cell r="J67">
            <v>2273432</v>
          </cell>
          <cell r="K67">
            <v>3670397</v>
          </cell>
          <cell r="L67">
            <v>4675527</v>
          </cell>
          <cell r="M67">
            <v>5702744</v>
          </cell>
          <cell r="N67">
            <v>6938229</v>
          </cell>
          <cell r="O67">
            <v>8223708</v>
          </cell>
          <cell r="P67">
            <v>9577366</v>
          </cell>
          <cell r="Q67">
            <v>10888839</v>
          </cell>
          <cell r="R67">
            <v>12044312</v>
          </cell>
          <cell r="S67">
            <v>13181118</v>
          </cell>
          <cell r="T67">
            <v>14618895</v>
          </cell>
          <cell r="U67">
            <v>14247000</v>
          </cell>
          <cell r="Z67">
            <v>1029891</v>
          </cell>
          <cell r="AA67">
            <v>1243541</v>
          </cell>
          <cell r="AB67">
            <v>1396965</v>
          </cell>
          <cell r="AC67">
            <v>3670397</v>
          </cell>
          <cell r="AD67">
            <v>1005130</v>
          </cell>
          <cell r="AE67">
            <v>1027217</v>
          </cell>
          <cell r="AF67">
            <v>1235485</v>
          </cell>
          <cell r="AG67">
            <v>3267832</v>
          </cell>
          <cell r="AH67">
            <v>1285479</v>
          </cell>
          <cell r="AI67">
            <v>1353658</v>
          </cell>
          <cell r="AJ67">
            <v>1311473</v>
          </cell>
          <cell r="AK67">
            <v>3950610</v>
          </cell>
          <cell r="AL67">
            <v>1155473</v>
          </cell>
          <cell r="AM67">
            <v>1136806</v>
          </cell>
          <cell r="AN67">
            <v>1437777</v>
          </cell>
          <cell r="AO67">
            <v>3730056</v>
          </cell>
          <cell r="AS67">
            <v>2273432</v>
          </cell>
          <cell r="AT67">
            <v>2032347</v>
          </cell>
          <cell r="AU67">
            <v>2639137</v>
          </cell>
          <cell r="AV67">
            <v>2292279</v>
          </cell>
        </row>
        <row r="68">
          <cell r="I68">
            <v>131867</v>
          </cell>
          <cell r="J68">
            <v>264092</v>
          </cell>
          <cell r="K68">
            <v>516552</v>
          </cell>
          <cell r="L68">
            <v>624854</v>
          </cell>
          <cell r="M68">
            <v>813278</v>
          </cell>
          <cell r="N68">
            <v>1087581</v>
          </cell>
          <cell r="O68">
            <v>1239835</v>
          </cell>
          <cell r="P68">
            <v>1400017</v>
          </cell>
          <cell r="Q68">
            <v>1663234</v>
          </cell>
          <cell r="R68">
            <v>1781731</v>
          </cell>
          <cell r="S68">
            <v>2024692</v>
          </cell>
          <cell r="T68">
            <v>2348704</v>
          </cell>
          <cell r="U68">
            <v>2361000</v>
          </cell>
          <cell r="Z68">
            <v>131867</v>
          </cell>
          <cell r="AA68">
            <v>132225</v>
          </cell>
          <cell r="AB68">
            <v>252460</v>
          </cell>
          <cell r="AC68">
            <v>516552</v>
          </cell>
          <cell r="AD68">
            <v>108302</v>
          </cell>
          <cell r="AE68">
            <v>188424</v>
          </cell>
          <cell r="AF68">
            <v>274303</v>
          </cell>
          <cell r="AG68">
            <v>571029</v>
          </cell>
          <cell r="AH68">
            <v>152254</v>
          </cell>
          <cell r="AI68">
            <v>160182</v>
          </cell>
          <cell r="AJ68">
            <v>263217</v>
          </cell>
          <cell r="AK68">
            <v>575653</v>
          </cell>
          <cell r="AL68">
            <v>118497</v>
          </cell>
          <cell r="AM68">
            <v>242961</v>
          </cell>
          <cell r="AN68">
            <v>324012</v>
          </cell>
          <cell r="AO68">
            <v>685470</v>
          </cell>
          <cell r="AS68">
            <v>264092</v>
          </cell>
          <cell r="AT68">
            <v>296726</v>
          </cell>
          <cell r="AU68">
            <v>312436</v>
          </cell>
          <cell r="AV68">
            <v>361458</v>
          </cell>
        </row>
        <row r="69">
          <cell r="I69">
            <v>46009</v>
          </cell>
          <cell r="J69">
            <v>88210</v>
          </cell>
          <cell r="K69">
            <v>169460</v>
          </cell>
          <cell r="L69">
            <v>226825</v>
          </cell>
          <cell r="M69">
            <v>318655</v>
          </cell>
          <cell r="N69">
            <v>400310</v>
          </cell>
          <cell r="O69">
            <v>660965</v>
          </cell>
          <cell r="P69">
            <v>741743</v>
          </cell>
          <cell r="Q69">
            <v>826690</v>
          </cell>
          <cell r="R69">
            <v>896442</v>
          </cell>
          <cell r="S69">
            <v>1086452</v>
          </cell>
          <cell r="T69">
            <v>1491519</v>
          </cell>
          <cell r="U69">
            <v>912000</v>
          </cell>
          <cell r="Z69">
            <v>46009</v>
          </cell>
          <cell r="AA69">
            <v>42201</v>
          </cell>
          <cell r="AB69">
            <v>81250</v>
          </cell>
          <cell r="AC69">
            <v>169460</v>
          </cell>
          <cell r="AD69">
            <v>57365</v>
          </cell>
          <cell r="AE69">
            <v>91830</v>
          </cell>
          <cell r="AF69">
            <v>81655</v>
          </cell>
          <cell r="AG69">
            <v>230850</v>
          </cell>
          <cell r="AH69">
            <v>260655</v>
          </cell>
          <cell r="AI69">
            <v>80778</v>
          </cell>
          <cell r="AJ69">
            <v>84947</v>
          </cell>
          <cell r="AK69">
            <v>426380</v>
          </cell>
          <cell r="AL69">
            <v>69752</v>
          </cell>
          <cell r="AM69">
            <v>190010</v>
          </cell>
          <cell r="AN69">
            <v>405067</v>
          </cell>
          <cell r="AO69">
            <v>664829</v>
          </cell>
          <cell r="AS69">
            <v>88210</v>
          </cell>
          <cell r="AT69">
            <v>149195</v>
          </cell>
          <cell r="AU69">
            <v>341433</v>
          </cell>
          <cell r="AV69">
            <v>259762</v>
          </cell>
        </row>
        <row r="70">
          <cell r="I70">
            <v>317688</v>
          </cell>
          <cell r="J70">
            <v>640135</v>
          </cell>
          <cell r="K70">
            <v>966159</v>
          </cell>
          <cell r="L70">
            <v>1296170</v>
          </cell>
          <cell r="M70">
            <v>1637915</v>
          </cell>
          <cell r="N70">
            <v>2114715</v>
          </cell>
          <cell r="O70">
            <v>2515970</v>
          </cell>
          <cell r="P70">
            <v>2955126</v>
          </cell>
          <cell r="Q70">
            <v>3368489</v>
          </cell>
          <cell r="R70">
            <v>3815423</v>
          </cell>
          <cell r="S70">
            <v>4249858</v>
          </cell>
          <cell r="T70">
            <v>4700790</v>
          </cell>
          <cell r="U70">
            <v>4788000</v>
          </cell>
          <cell r="Z70">
            <v>317688</v>
          </cell>
          <cell r="AA70">
            <v>322447</v>
          </cell>
          <cell r="AB70">
            <v>326024</v>
          </cell>
          <cell r="AC70">
            <v>966159</v>
          </cell>
          <cell r="AD70">
            <v>330011</v>
          </cell>
          <cell r="AE70">
            <v>341745</v>
          </cell>
          <cell r="AF70">
            <v>476800</v>
          </cell>
          <cell r="AG70">
            <v>1148556</v>
          </cell>
          <cell r="AH70">
            <v>401255</v>
          </cell>
          <cell r="AI70">
            <v>439156</v>
          </cell>
          <cell r="AJ70">
            <v>413363</v>
          </cell>
          <cell r="AK70">
            <v>1253774</v>
          </cell>
          <cell r="AL70">
            <v>446934</v>
          </cell>
          <cell r="AM70">
            <v>434435</v>
          </cell>
          <cell r="AN70">
            <v>450932</v>
          </cell>
          <cell r="AO70">
            <v>1332301</v>
          </cell>
          <cell r="AS70">
            <v>640135</v>
          </cell>
          <cell r="AT70">
            <v>671756</v>
          </cell>
          <cell r="AU70">
            <v>840411</v>
          </cell>
          <cell r="AV70">
            <v>881369</v>
          </cell>
        </row>
        <row r="71">
          <cell r="I71">
            <v>201187</v>
          </cell>
          <cell r="J71">
            <v>376137</v>
          </cell>
          <cell r="K71">
            <v>592071</v>
          </cell>
          <cell r="L71">
            <v>829497</v>
          </cell>
          <cell r="M71">
            <v>1078300</v>
          </cell>
          <cell r="N71">
            <v>1253122</v>
          </cell>
          <cell r="O71">
            <v>1320246</v>
          </cell>
          <cell r="P71">
            <v>1530215</v>
          </cell>
          <cell r="Q71">
            <v>1658595</v>
          </cell>
          <cell r="R71">
            <v>1854741</v>
          </cell>
          <cell r="S71">
            <v>2054979</v>
          </cell>
          <cell r="T71">
            <v>2309049</v>
          </cell>
          <cell r="U71">
            <v>2700000</v>
          </cell>
          <cell r="Z71">
            <v>201187</v>
          </cell>
          <cell r="AA71">
            <v>174950</v>
          </cell>
          <cell r="AB71">
            <v>215934</v>
          </cell>
          <cell r="AC71">
            <v>592071</v>
          </cell>
          <cell r="AD71">
            <v>237426</v>
          </cell>
          <cell r="AE71">
            <v>248803</v>
          </cell>
          <cell r="AF71">
            <v>174822</v>
          </cell>
          <cell r="AG71">
            <v>661051</v>
          </cell>
          <cell r="AH71">
            <v>67124</v>
          </cell>
          <cell r="AI71">
            <v>209969</v>
          </cell>
          <cell r="AJ71">
            <v>128380</v>
          </cell>
          <cell r="AK71">
            <v>405473</v>
          </cell>
          <cell r="AL71">
            <v>196146</v>
          </cell>
          <cell r="AM71">
            <v>200238</v>
          </cell>
          <cell r="AN71">
            <v>254070</v>
          </cell>
          <cell r="AO71">
            <v>650454</v>
          </cell>
          <cell r="AS71">
            <v>376137</v>
          </cell>
          <cell r="AT71">
            <v>486229</v>
          </cell>
          <cell r="AU71">
            <v>277093</v>
          </cell>
          <cell r="AV71">
            <v>396384</v>
          </cell>
        </row>
        <row r="72">
          <cell r="I72">
            <v>124801</v>
          </cell>
          <cell r="J72">
            <v>312064</v>
          </cell>
          <cell r="K72">
            <v>486002</v>
          </cell>
          <cell r="L72">
            <v>587794</v>
          </cell>
          <cell r="M72">
            <v>744694</v>
          </cell>
          <cell r="N72">
            <v>912130</v>
          </cell>
          <cell r="O72">
            <v>1107689</v>
          </cell>
          <cell r="P72">
            <v>1279862</v>
          </cell>
          <cell r="Q72">
            <v>1471832</v>
          </cell>
          <cell r="R72">
            <v>1618982</v>
          </cell>
          <cell r="S72">
            <v>1813567</v>
          </cell>
          <cell r="T72">
            <v>1991680</v>
          </cell>
          <cell r="U72">
            <v>1902000</v>
          </cell>
          <cell r="Z72">
            <v>124801</v>
          </cell>
          <cell r="AA72">
            <v>187263</v>
          </cell>
          <cell r="AB72">
            <v>173938</v>
          </cell>
          <cell r="AC72">
            <v>486002</v>
          </cell>
          <cell r="AD72">
            <v>101792</v>
          </cell>
          <cell r="AE72">
            <v>156900</v>
          </cell>
          <cell r="AF72">
            <v>167436</v>
          </cell>
          <cell r="AG72">
            <v>426128</v>
          </cell>
          <cell r="AH72">
            <v>195559</v>
          </cell>
          <cell r="AI72">
            <v>172173</v>
          </cell>
          <cell r="AJ72">
            <v>191970</v>
          </cell>
          <cell r="AK72">
            <v>559702</v>
          </cell>
          <cell r="AL72">
            <v>147150</v>
          </cell>
          <cell r="AM72">
            <v>194585</v>
          </cell>
          <cell r="AN72">
            <v>178113</v>
          </cell>
          <cell r="AO72">
            <v>519848</v>
          </cell>
          <cell r="AS72">
            <v>312064</v>
          </cell>
          <cell r="AT72">
            <v>258692</v>
          </cell>
          <cell r="AU72">
            <v>367732</v>
          </cell>
          <cell r="AV72">
            <v>341735</v>
          </cell>
        </row>
        <row r="73">
          <cell r="I73">
            <v>4092</v>
          </cell>
          <cell r="J73">
            <v>13640</v>
          </cell>
          <cell r="K73">
            <v>21936</v>
          </cell>
          <cell r="L73">
            <v>37252</v>
          </cell>
          <cell r="M73">
            <v>42315</v>
          </cell>
          <cell r="N73">
            <v>524600</v>
          </cell>
          <cell r="O73">
            <v>563690</v>
          </cell>
          <cell r="P73">
            <v>594349</v>
          </cell>
          <cell r="Q73">
            <v>597668</v>
          </cell>
          <cell r="R73">
            <v>607831</v>
          </cell>
          <cell r="S73">
            <v>610223</v>
          </cell>
          <cell r="T73">
            <v>865511</v>
          </cell>
          <cell r="U73">
            <v>660000</v>
          </cell>
          <cell r="Z73">
            <v>4092</v>
          </cell>
          <cell r="AA73">
            <v>9548</v>
          </cell>
          <cell r="AB73">
            <v>8296</v>
          </cell>
          <cell r="AC73">
            <v>21936</v>
          </cell>
          <cell r="AD73">
            <v>15316</v>
          </cell>
          <cell r="AE73">
            <v>5063</v>
          </cell>
          <cell r="AF73">
            <v>482285</v>
          </cell>
          <cell r="AG73">
            <v>502664</v>
          </cell>
          <cell r="AH73">
            <v>39090</v>
          </cell>
          <cell r="AI73">
            <v>30659</v>
          </cell>
          <cell r="AJ73">
            <v>3319</v>
          </cell>
          <cell r="AK73">
            <v>73068</v>
          </cell>
          <cell r="AL73">
            <v>10163</v>
          </cell>
          <cell r="AM73">
            <v>2392</v>
          </cell>
          <cell r="AN73">
            <v>255288</v>
          </cell>
          <cell r="AO73">
            <v>267843</v>
          </cell>
          <cell r="AS73">
            <v>13640</v>
          </cell>
          <cell r="AT73">
            <v>20379</v>
          </cell>
          <cell r="AU73">
            <v>69749</v>
          </cell>
          <cell r="AV73">
            <v>12555</v>
          </cell>
        </row>
        <row r="74">
          <cell r="I74">
            <v>779842</v>
          </cell>
          <cell r="J74">
            <v>805475</v>
          </cell>
          <cell r="K74">
            <v>1030588</v>
          </cell>
          <cell r="L74">
            <v>1932466</v>
          </cell>
          <cell r="M74">
            <v>2004720</v>
          </cell>
          <cell r="N74">
            <v>2485028</v>
          </cell>
          <cell r="O74">
            <v>2760735</v>
          </cell>
          <cell r="P74">
            <v>3311724</v>
          </cell>
          <cell r="Q74">
            <v>3356131</v>
          </cell>
          <cell r="R74">
            <v>3531838</v>
          </cell>
          <cell r="S74">
            <v>3994874</v>
          </cell>
          <cell r="T74">
            <v>4182634</v>
          </cell>
          <cell r="U74">
            <v>4422000</v>
          </cell>
          <cell r="Z74">
            <v>779842</v>
          </cell>
          <cell r="AA74">
            <v>25633</v>
          </cell>
          <cell r="AB74">
            <v>225113</v>
          </cell>
          <cell r="AC74">
            <v>1030588</v>
          </cell>
          <cell r="AD74">
            <v>901878</v>
          </cell>
          <cell r="AE74">
            <v>72254</v>
          </cell>
          <cell r="AF74">
            <v>480308</v>
          </cell>
          <cell r="AG74">
            <v>1454440</v>
          </cell>
          <cell r="AH74">
            <v>275707</v>
          </cell>
          <cell r="AI74">
            <v>550989</v>
          </cell>
          <cell r="AJ74">
            <v>44407</v>
          </cell>
          <cell r="AK74">
            <v>871103</v>
          </cell>
          <cell r="AL74">
            <v>175707</v>
          </cell>
          <cell r="AM74">
            <v>463036</v>
          </cell>
          <cell r="AN74">
            <v>187760</v>
          </cell>
          <cell r="AO74">
            <v>826503</v>
          </cell>
          <cell r="AS74">
            <v>805475</v>
          </cell>
          <cell r="AT74">
            <v>974132</v>
          </cell>
          <cell r="AU74">
            <v>826696</v>
          </cell>
          <cell r="AV74">
            <v>638743</v>
          </cell>
        </row>
        <row r="75">
          <cell r="I75">
            <v>194080</v>
          </cell>
          <cell r="J75">
            <v>399532</v>
          </cell>
          <cell r="K75">
            <v>644046</v>
          </cell>
          <cell r="L75">
            <v>795172</v>
          </cell>
          <cell r="M75">
            <v>1063430</v>
          </cell>
          <cell r="N75">
            <v>1423917</v>
          </cell>
          <cell r="O75">
            <v>1646610</v>
          </cell>
          <cell r="P75">
            <v>1882091</v>
          </cell>
          <cell r="Q75">
            <v>2177305</v>
          </cell>
          <cell r="R75">
            <v>2447742</v>
          </cell>
          <cell r="S75">
            <v>2801496</v>
          </cell>
          <cell r="T75">
            <v>2624766</v>
          </cell>
          <cell r="U75">
            <v>3120000</v>
          </cell>
          <cell r="Z75">
            <v>194080</v>
          </cell>
          <cell r="AA75">
            <v>205452</v>
          </cell>
          <cell r="AB75">
            <v>244514</v>
          </cell>
          <cell r="AC75">
            <v>644046</v>
          </cell>
          <cell r="AD75">
            <v>151126</v>
          </cell>
          <cell r="AE75">
            <v>268258</v>
          </cell>
          <cell r="AF75">
            <v>360487</v>
          </cell>
          <cell r="AG75">
            <v>779871</v>
          </cell>
          <cell r="AH75">
            <v>222693</v>
          </cell>
          <cell r="AI75">
            <v>235481</v>
          </cell>
          <cell r="AJ75">
            <v>295214</v>
          </cell>
          <cell r="AK75">
            <v>753388</v>
          </cell>
          <cell r="AL75">
            <v>270437</v>
          </cell>
          <cell r="AM75">
            <v>353754</v>
          </cell>
          <cell r="AN75">
            <v>-176730</v>
          </cell>
          <cell r="AO75">
            <v>447461</v>
          </cell>
          <cell r="AS75">
            <v>399532</v>
          </cell>
          <cell r="AT75">
            <v>419384</v>
          </cell>
          <cell r="AU75">
            <v>458174</v>
          </cell>
          <cell r="AV75">
            <v>624191</v>
          </cell>
        </row>
        <row r="76">
          <cell r="I76">
            <v>329967</v>
          </cell>
          <cell r="J76">
            <v>623227</v>
          </cell>
          <cell r="K76">
            <v>1296002</v>
          </cell>
          <cell r="L76">
            <v>2427055</v>
          </cell>
          <cell r="M76">
            <v>4326928</v>
          </cell>
          <cell r="N76">
            <v>4919256</v>
          </cell>
          <cell r="O76">
            <v>6867591</v>
          </cell>
          <cell r="P76">
            <v>8264014</v>
          </cell>
          <cell r="Q76">
            <v>9289531</v>
          </cell>
          <cell r="R76">
            <v>10587045</v>
          </cell>
          <cell r="S76">
            <v>11752169</v>
          </cell>
          <cell r="T76">
            <v>13478165</v>
          </cell>
          <cell r="U76">
            <v>18543700</v>
          </cell>
          <cell r="Z76">
            <v>329967</v>
          </cell>
          <cell r="AA76">
            <v>293260</v>
          </cell>
          <cell r="AB76">
            <v>672775</v>
          </cell>
          <cell r="AC76">
            <v>1296002</v>
          </cell>
          <cell r="AD76">
            <v>1131053</v>
          </cell>
          <cell r="AE76">
            <v>1899873</v>
          </cell>
          <cell r="AF76">
            <v>592328</v>
          </cell>
          <cell r="AG76">
            <v>3623254</v>
          </cell>
          <cell r="AH76">
            <v>1948335</v>
          </cell>
          <cell r="AI76">
            <v>1396423</v>
          </cell>
          <cell r="AJ76">
            <v>1025517</v>
          </cell>
          <cell r="AK76">
            <v>4370275</v>
          </cell>
          <cell r="AL76">
            <v>1297514</v>
          </cell>
          <cell r="AM76">
            <v>1165124</v>
          </cell>
          <cell r="AN76">
            <v>1725996</v>
          </cell>
          <cell r="AO76">
            <v>4188634</v>
          </cell>
          <cell r="AS76">
            <v>623227</v>
          </cell>
          <cell r="AT76">
            <v>3030926</v>
          </cell>
          <cell r="AU76">
            <v>3344758</v>
          </cell>
          <cell r="AV76">
            <v>2462638</v>
          </cell>
        </row>
        <row r="77">
          <cell r="I77">
            <v>275148</v>
          </cell>
          <cell r="J77">
            <v>607344</v>
          </cell>
          <cell r="K77">
            <v>1055146</v>
          </cell>
          <cell r="L77">
            <v>1377007</v>
          </cell>
          <cell r="M77">
            <v>1791835</v>
          </cell>
          <cell r="N77">
            <v>2210031</v>
          </cell>
          <cell r="O77">
            <v>2638740</v>
          </cell>
          <cell r="P77">
            <v>3053201</v>
          </cell>
          <cell r="Q77">
            <v>3447531</v>
          </cell>
          <cell r="R77">
            <v>3792105</v>
          </cell>
          <cell r="S77">
            <v>4267722</v>
          </cell>
          <cell r="T77">
            <v>4800176</v>
          </cell>
          <cell r="U77">
            <v>4731000</v>
          </cell>
          <cell r="Z77">
            <v>275148</v>
          </cell>
          <cell r="AA77">
            <v>332196</v>
          </cell>
          <cell r="AB77">
            <v>447802</v>
          </cell>
          <cell r="AC77">
            <v>1055146</v>
          </cell>
          <cell r="AD77">
            <v>321861</v>
          </cell>
          <cell r="AE77">
            <v>414828</v>
          </cell>
          <cell r="AF77">
            <v>418196</v>
          </cell>
          <cell r="AG77">
            <v>1154885</v>
          </cell>
          <cell r="AH77">
            <v>428709</v>
          </cell>
          <cell r="AI77">
            <v>414461</v>
          </cell>
          <cell r="AJ77">
            <v>394330</v>
          </cell>
          <cell r="AK77">
            <v>1237500</v>
          </cell>
          <cell r="AL77">
            <v>344574</v>
          </cell>
          <cell r="AM77">
            <v>475617</v>
          </cell>
          <cell r="AN77">
            <v>532454</v>
          </cell>
          <cell r="AO77">
            <v>1352645</v>
          </cell>
          <cell r="AS77">
            <v>607344</v>
          </cell>
          <cell r="AT77">
            <v>736689</v>
          </cell>
          <cell r="AU77">
            <v>843170</v>
          </cell>
          <cell r="AV77">
            <v>820191</v>
          </cell>
        </row>
        <row r="78">
          <cell r="I78">
            <v>113970</v>
          </cell>
          <cell r="J78">
            <v>420323</v>
          </cell>
          <cell r="K78">
            <v>1301506</v>
          </cell>
          <cell r="L78">
            <v>1559537</v>
          </cell>
          <cell r="M78">
            <v>2049615</v>
          </cell>
          <cell r="N78">
            <v>2603752</v>
          </cell>
          <cell r="O78">
            <v>3014999</v>
          </cell>
          <cell r="P78">
            <v>3452721</v>
          </cell>
          <cell r="Q78">
            <v>4050948</v>
          </cell>
          <cell r="R78">
            <v>4451436</v>
          </cell>
          <cell r="S78">
            <v>4887460</v>
          </cell>
          <cell r="T78">
            <v>5551604</v>
          </cell>
          <cell r="U78">
            <v>12145000</v>
          </cell>
          <cell r="Z78">
            <v>113970</v>
          </cell>
          <cell r="AA78">
            <v>306353</v>
          </cell>
          <cell r="AB78">
            <v>881183</v>
          </cell>
          <cell r="AC78">
            <v>1301506</v>
          </cell>
          <cell r="AD78">
            <v>258031</v>
          </cell>
          <cell r="AE78">
            <v>490078</v>
          </cell>
          <cell r="AF78">
            <v>554137</v>
          </cell>
          <cell r="AG78">
            <v>1302246</v>
          </cell>
          <cell r="AH78">
            <v>411247</v>
          </cell>
          <cell r="AI78">
            <v>437722</v>
          </cell>
          <cell r="AJ78">
            <v>598227</v>
          </cell>
          <cell r="AK78">
            <v>1447196</v>
          </cell>
          <cell r="AL78">
            <v>400488</v>
          </cell>
          <cell r="AM78">
            <v>436024</v>
          </cell>
          <cell r="AN78">
            <v>664144</v>
          </cell>
          <cell r="AO78">
            <v>1500656</v>
          </cell>
          <cell r="AS78">
            <v>420323</v>
          </cell>
          <cell r="AT78">
            <v>748109</v>
          </cell>
          <cell r="AU78">
            <v>848969</v>
          </cell>
          <cell r="AV78">
            <v>836512</v>
          </cell>
        </row>
        <row r="79">
          <cell r="I79">
            <v>131017</v>
          </cell>
          <cell r="J79">
            <v>261267</v>
          </cell>
          <cell r="K79">
            <v>1446354</v>
          </cell>
          <cell r="L79">
            <v>3086280</v>
          </cell>
          <cell r="M79">
            <v>3314809</v>
          </cell>
          <cell r="N79">
            <v>1529045</v>
          </cell>
          <cell r="O79">
            <v>1594285</v>
          </cell>
          <cell r="P79">
            <v>1876670</v>
          </cell>
          <cell r="Q79">
            <v>2096616</v>
          </cell>
          <cell r="R79">
            <v>2156414</v>
          </cell>
          <cell r="S79">
            <v>2212616</v>
          </cell>
          <cell r="T79">
            <v>2878738</v>
          </cell>
          <cell r="U79">
            <v>1995000</v>
          </cell>
          <cell r="Z79">
            <v>131017</v>
          </cell>
          <cell r="AA79">
            <v>130250</v>
          </cell>
          <cell r="AB79">
            <v>1185087</v>
          </cell>
          <cell r="AC79">
            <v>1446354</v>
          </cell>
          <cell r="AD79">
            <v>1639926</v>
          </cell>
          <cell r="AE79">
            <v>228529</v>
          </cell>
          <cell r="AF79">
            <v>-1785764</v>
          </cell>
          <cell r="AG79">
            <v>82691</v>
          </cell>
          <cell r="AH79">
            <v>65240</v>
          </cell>
          <cell r="AI79">
            <v>282385</v>
          </cell>
          <cell r="AJ79">
            <v>219946</v>
          </cell>
          <cell r="AK79">
            <v>567571</v>
          </cell>
          <cell r="AL79">
            <v>59798</v>
          </cell>
          <cell r="AM79">
            <v>56202</v>
          </cell>
          <cell r="AN79">
            <v>666122</v>
          </cell>
          <cell r="AO79">
            <v>782122</v>
          </cell>
          <cell r="AS79">
            <v>261267</v>
          </cell>
          <cell r="AT79">
            <v>1868455</v>
          </cell>
          <cell r="AU79">
            <v>347625</v>
          </cell>
          <cell r="AV79">
            <v>116000</v>
          </cell>
        </row>
        <row r="80">
          <cell r="I80">
            <v>840</v>
          </cell>
          <cell r="J80">
            <v>16696</v>
          </cell>
          <cell r="K80">
            <v>32422</v>
          </cell>
          <cell r="L80">
            <v>87727</v>
          </cell>
          <cell r="M80">
            <v>329782</v>
          </cell>
          <cell r="N80">
            <v>405869</v>
          </cell>
          <cell r="O80">
            <v>407275</v>
          </cell>
          <cell r="P80">
            <v>414744</v>
          </cell>
          <cell r="Q80">
            <v>432082</v>
          </cell>
          <cell r="R80">
            <v>977594</v>
          </cell>
          <cell r="S80">
            <v>991524</v>
          </cell>
          <cell r="T80">
            <v>1022244</v>
          </cell>
          <cell r="U80">
            <v>744000</v>
          </cell>
          <cell r="Z80">
            <v>840</v>
          </cell>
          <cell r="AA80">
            <v>15856</v>
          </cell>
          <cell r="AB80">
            <v>15726</v>
          </cell>
          <cell r="AC80">
            <v>32422</v>
          </cell>
          <cell r="AD80">
            <v>55305</v>
          </cell>
          <cell r="AE80">
            <v>242055</v>
          </cell>
          <cell r="AF80">
            <v>76087</v>
          </cell>
          <cell r="AG80">
            <v>373447</v>
          </cell>
          <cell r="AH80">
            <v>1406</v>
          </cell>
          <cell r="AI80">
            <v>7469</v>
          </cell>
          <cell r="AJ80">
            <v>17338</v>
          </cell>
          <cell r="AK80">
            <v>26213</v>
          </cell>
          <cell r="AL80">
            <v>545512</v>
          </cell>
          <cell r="AM80">
            <v>13930</v>
          </cell>
          <cell r="AN80">
            <v>30720</v>
          </cell>
          <cell r="AO80">
            <v>590162</v>
          </cell>
          <cell r="AS80">
            <v>16696</v>
          </cell>
          <cell r="AT80">
            <v>297360</v>
          </cell>
          <cell r="AU80">
            <v>8875</v>
          </cell>
          <cell r="AV80">
            <v>559442</v>
          </cell>
        </row>
        <row r="81">
          <cell r="I81">
            <v>55866</v>
          </cell>
          <cell r="J81">
            <v>109939</v>
          </cell>
          <cell r="K81">
            <v>1814192</v>
          </cell>
          <cell r="L81">
            <v>1895408</v>
          </cell>
          <cell r="M81">
            <v>2090846</v>
          </cell>
          <cell r="N81">
            <v>10645500</v>
          </cell>
          <cell r="O81">
            <v>10777949</v>
          </cell>
          <cell r="P81">
            <v>11014708</v>
          </cell>
          <cell r="Q81">
            <v>12235958</v>
          </cell>
          <cell r="R81">
            <v>14104996</v>
          </cell>
          <cell r="S81">
            <v>14511681</v>
          </cell>
          <cell r="T81">
            <v>15482850</v>
          </cell>
          <cell r="U81">
            <v>17544000</v>
          </cell>
          <cell r="Z81">
            <v>55866</v>
          </cell>
          <cell r="AA81">
            <v>54073</v>
          </cell>
          <cell r="AB81">
            <v>1704253</v>
          </cell>
          <cell r="AC81">
            <v>1814192</v>
          </cell>
          <cell r="AD81">
            <v>81216</v>
          </cell>
          <cell r="AE81">
            <v>195438</v>
          </cell>
          <cell r="AF81">
            <v>8554654</v>
          </cell>
          <cell r="AG81">
            <v>8831308</v>
          </cell>
          <cell r="AH81">
            <v>132449</v>
          </cell>
          <cell r="AI81">
            <v>236759</v>
          </cell>
          <cell r="AJ81">
            <v>1221250</v>
          </cell>
          <cell r="AK81">
            <v>1590458</v>
          </cell>
          <cell r="AL81">
            <v>1869038</v>
          </cell>
          <cell r="AM81">
            <v>406685</v>
          </cell>
          <cell r="AN81">
            <v>971169</v>
          </cell>
          <cell r="AO81">
            <v>3246892</v>
          </cell>
          <cell r="AS81">
            <v>109939</v>
          </cell>
          <cell r="AT81">
            <v>276654</v>
          </cell>
          <cell r="AU81">
            <v>369208</v>
          </cell>
          <cell r="AV81">
            <v>2275723</v>
          </cell>
        </row>
        <row r="82">
          <cell r="I82">
            <v>0</v>
          </cell>
          <cell r="J82">
            <v>0</v>
          </cell>
          <cell r="K82">
            <v>11000</v>
          </cell>
          <cell r="L82">
            <v>116000</v>
          </cell>
          <cell r="M82">
            <v>118671</v>
          </cell>
          <cell r="N82">
            <v>118671</v>
          </cell>
          <cell r="O82">
            <v>499121</v>
          </cell>
          <cell r="P82">
            <v>520571</v>
          </cell>
          <cell r="Q82">
            <v>835571</v>
          </cell>
          <cell r="R82">
            <v>1282735</v>
          </cell>
          <cell r="S82">
            <v>2211000</v>
          </cell>
          <cell r="T82">
            <v>1728635</v>
          </cell>
          <cell r="U82">
            <v>3030000</v>
          </cell>
          <cell r="Z82">
            <v>0</v>
          </cell>
          <cell r="AA82">
            <v>0</v>
          </cell>
          <cell r="AB82">
            <v>11000</v>
          </cell>
          <cell r="AC82">
            <v>11000</v>
          </cell>
          <cell r="AD82">
            <v>105000</v>
          </cell>
          <cell r="AE82">
            <v>2671</v>
          </cell>
          <cell r="AF82">
            <v>0</v>
          </cell>
          <cell r="AG82">
            <v>107671</v>
          </cell>
          <cell r="AH82">
            <v>380450</v>
          </cell>
          <cell r="AI82">
            <v>21450</v>
          </cell>
          <cell r="AJ82">
            <v>315000</v>
          </cell>
          <cell r="AK82">
            <v>716900</v>
          </cell>
          <cell r="AL82">
            <v>447164</v>
          </cell>
          <cell r="AM82">
            <v>928265</v>
          </cell>
          <cell r="AN82">
            <v>-482365</v>
          </cell>
          <cell r="AO82">
            <v>893064</v>
          </cell>
          <cell r="AS82">
            <v>0</v>
          </cell>
          <cell r="AT82">
            <v>107671</v>
          </cell>
          <cell r="AU82">
            <v>401900</v>
          </cell>
          <cell r="AV82">
            <v>1375429</v>
          </cell>
        </row>
        <row r="83">
          <cell r="I83">
            <v>16028</v>
          </cell>
          <cell r="J83">
            <v>37686</v>
          </cell>
          <cell r="K83">
            <v>81437</v>
          </cell>
          <cell r="L83">
            <v>87937</v>
          </cell>
          <cell r="M83">
            <v>131268</v>
          </cell>
          <cell r="N83">
            <v>170712</v>
          </cell>
          <cell r="O83">
            <v>198377</v>
          </cell>
          <cell r="P83">
            <v>223466</v>
          </cell>
          <cell r="Q83">
            <v>264426</v>
          </cell>
          <cell r="R83">
            <v>292771</v>
          </cell>
          <cell r="S83">
            <v>332381</v>
          </cell>
          <cell r="T83">
            <v>364936</v>
          </cell>
          <cell r="U83">
            <v>369000</v>
          </cell>
          <cell r="Z83">
            <v>16028</v>
          </cell>
          <cell r="AA83">
            <v>21658</v>
          </cell>
          <cell r="AB83">
            <v>43751</v>
          </cell>
          <cell r="AC83">
            <v>81437</v>
          </cell>
          <cell r="AD83">
            <v>6500</v>
          </cell>
          <cell r="AE83">
            <v>43331</v>
          </cell>
          <cell r="AF83">
            <v>39444</v>
          </cell>
          <cell r="AG83">
            <v>89275</v>
          </cell>
          <cell r="AH83">
            <v>27665</v>
          </cell>
          <cell r="AI83">
            <v>25089</v>
          </cell>
          <cell r="AJ83">
            <v>40960</v>
          </cell>
          <cell r="AK83">
            <v>93714</v>
          </cell>
          <cell r="AL83">
            <v>28345</v>
          </cell>
          <cell r="AM83">
            <v>39610</v>
          </cell>
          <cell r="AN83">
            <v>32555</v>
          </cell>
          <cell r="AO83">
            <v>100510</v>
          </cell>
          <cell r="AS83">
            <v>37686</v>
          </cell>
          <cell r="AT83">
            <v>49831</v>
          </cell>
          <cell r="AU83">
            <v>52754</v>
          </cell>
          <cell r="AV83">
            <v>67955</v>
          </cell>
        </row>
        <row r="84">
          <cell r="I84">
            <v>110000</v>
          </cell>
          <cell r="J84">
            <v>220000</v>
          </cell>
          <cell r="K84">
            <v>330000</v>
          </cell>
          <cell r="L84">
            <v>440000</v>
          </cell>
          <cell r="M84">
            <v>550000</v>
          </cell>
          <cell r="N84">
            <v>660000</v>
          </cell>
          <cell r="O84">
            <v>770000</v>
          </cell>
          <cell r="P84">
            <v>880000</v>
          </cell>
          <cell r="Q84">
            <v>990000</v>
          </cell>
          <cell r="R84">
            <v>1100000</v>
          </cell>
          <cell r="S84">
            <v>1210000</v>
          </cell>
          <cell r="T84">
            <v>1320000</v>
          </cell>
          <cell r="U84">
            <v>1320000</v>
          </cell>
          <cell r="Z84">
            <v>110000</v>
          </cell>
          <cell r="AA84">
            <v>110000</v>
          </cell>
          <cell r="AB84">
            <v>110000</v>
          </cell>
          <cell r="AC84">
            <v>330000</v>
          </cell>
          <cell r="AD84">
            <v>110000</v>
          </cell>
          <cell r="AE84">
            <v>110000</v>
          </cell>
          <cell r="AF84">
            <v>110000</v>
          </cell>
          <cell r="AG84">
            <v>330000</v>
          </cell>
          <cell r="AH84">
            <v>110000</v>
          </cell>
          <cell r="AI84">
            <v>110000</v>
          </cell>
          <cell r="AJ84">
            <v>110000</v>
          </cell>
          <cell r="AK84">
            <v>330000</v>
          </cell>
          <cell r="AL84">
            <v>110000</v>
          </cell>
          <cell r="AM84">
            <v>110000</v>
          </cell>
          <cell r="AN84">
            <v>110000</v>
          </cell>
          <cell r="AO84">
            <v>330000</v>
          </cell>
          <cell r="AS84">
            <v>220000</v>
          </cell>
          <cell r="AT84">
            <v>220000</v>
          </cell>
          <cell r="AU84">
            <v>220000</v>
          </cell>
          <cell r="AV84">
            <v>220000</v>
          </cell>
        </row>
        <row r="85">
          <cell r="I85">
            <v>55729</v>
          </cell>
          <cell r="J85">
            <v>66223</v>
          </cell>
          <cell r="K85">
            <v>745509</v>
          </cell>
          <cell r="L85">
            <v>170360</v>
          </cell>
          <cell r="M85">
            <v>1053609</v>
          </cell>
          <cell r="N85">
            <v>1442122</v>
          </cell>
          <cell r="O85">
            <v>1450626</v>
          </cell>
          <cell r="P85">
            <v>1640772</v>
          </cell>
          <cell r="Q85">
            <v>1213856</v>
          </cell>
          <cell r="R85">
            <v>1435161</v>
          </cell>
          <cell r="S85">
            <v>1692824</v>
          </cell>
          <cell r="T85">
            <v>1945641</v>
          </cell>
          <cell r="U85">
            <v>3093000</v>
          </cell>
          <cell r="Z85">
            <v>55729</v>
          </cell>
          <cell r="AA85">
            <v>10494</v>
          </cell>
          <cell r="AB85">
            <v>679286</v>
          </cell>
          <cell r="AC85">
            <v>745509</v>
          </cell>
          <cell r="AD85">
            <v>-575149</v>
          </cell>
          <cell r="AE85">
            <v>883249</v>
          </cell>
          <cell r="AF85">
            <v>388513</v>
          </cell>
          <cell r="AG85">
            <v>696613</v>
          </cell>
          <cell r="AH85">
            <v>8504</v>
          </cell>
          <cell r="AI85">
            <v>190146</v>
          </cell>
          <cell r="AJ85">
            <v>-426916</v>
          </cell>
          <cell r="AK85">
            <v>-228266</v>
          </cell>
          <cell r="AL85">
            <v>221305</v>
          </cell>
          <cell r="AM85">
            <v>257663</v>
          </cell>
          <cell r="AN85">
            <v>252817</v>
          </cell>
          <cell r="AO85">
            <v>731785</v>
          </cell>
          <cell r="AS85">
            <v>66223</v>
          </cell>
          <cell r="AT85">
            <v>308100</v>
          </cell>
          <cell r="AU85">
            <v>198650</v>
          </cell>
          <cell r="AV85">
            <v>478968</v>
          </cell>
        </row>
        <row r="86">
          <cell r="I86">
            <v>-7467976</v>
          </cell>
          <cell r="J86">
            <v>-13983000</v>
          </cell>
          <cell r="K86">
            <v>-18738000</v>
          </cell>
          <cell r="L86">
            <v>-22889000</v>
          </cell>
          <cell r="M86">
            <v>-29863000</v>
          </cell>
          <cell r="N86">
            <v>-38837000</v>
          </cell>
          <cell r="O86">
            <v>-44314000</v>
          </cell>
          <cell r="P86">
            <v>-50218000</v>
          </cell>
          <cell r="Q86">
            <v>-57896000</v>
          </cell>
          <cell r="R86">
            <v>-67588000</v>
          </cell>
          <cell r="S86">
            <v>-75828000</v>
          </cell>
          <cell r="T86">
            <v>-84214000</v>
          </cell>
          <cell r="U86">
            <v>-96868000</v>
          </cell>
          <cell r="Z86">
            <v>-7467976</v>
          </cell>
          <cell r="AA86">
            <v>-6515024</v>
          </cell>
          <cell r="AB86">
            <v>-4755000</v>
          </cell>
          <cell r="AC86">
            <v>-18738000</v>
          </cell>
          <cell r="AD86">
            <v>-4151000</v>
          </cell>
          <cell r="AE86">
            <v>-6974000</v>
          </cell>
          <cell r="AF86">
            <v>-8974000</v>
          </cell>
          <cell r="AG86">
            <v>-20099000</v>
          </cell>
          <cell r="AH86">
            <v>-5477000</v>
          </cell>
          <cell r="AI86">
            <v>-5904000</v>
          </cell>
          <cell r="AJ86">
            <v>-7678000</v>
          </cell>
          <cell r="AK86">
            <v>-19059000</v>
          </cell>
          <cell r="AL86">
            <v>-9692000</v>
          </cell>
          <cell r="AM86">
            <v>-8240000</v>
          </cell>
          <cell r="AN86">
            <v>-8386000</v>
          </cell>
          <cell r="AO86">
            <v>-26318000</v>
          </cell>
          <cell r="AS86">
            <v>-13983000</v>
          </cell>
          <cell r="AT86">
            <v>-11125000</v>
          </cell>
          <cell r="AU86">
            <v>-11381000</v>
          </cell>
          <cell r="AV86">
            <v>-17932000</v>
          </cell>
        </row>
        <row r="87">
          <cell r="I87">
            <v>0</v>
          </cell>
          <cell r="J87">
            <v>0</v>
          </cell>
          <cell r="K87">
            <v>0</v>
          </cell>
          <cell r="L87">
            <v>0</v>
          </cell>
          <cell r="M87">
            <v>0</v>
          </cell>
          <cell r="N87">
            <v>0</v>
          </cell>
          <cell r="O87">
            <v>0</v>
          </cell>
          <cell r="P87">
            <v>0</v>
          </cell>
          <cell r="Q87">
            <v>0</v>
          </cell>
          <cell r="R87">
            <v>0</v>
          </cell>
          <cell r="S87">
            <v>0</v>
          </cell>
          <cell r="T87">
            <v>0</v>
          </cell>
          <cell r="U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S87">
            <v>0</v>
          </cell>
          <cell r="AT87">
            <v>0</v>
          </cell>
          <cell r="AU87">
            <v>0</v>
          </cell>
          <cell r="AV87">
            <v>0</v>
          </cell>
        </row>
        <row r="88">
          <cell r="I88">
            <v>1794147</v>
          </cell>
          <cell r="J88">
            <v>3884827</v>
          </cell>
          <cell r="K88">
            <v>5761507</v>
          </cell>
          <cell r="L88">
            <v>6974549</v>
          </cell>
          <cell r="M88">
            <v>8240269</v>
          </cell>
          <cell r="N88">
            <v>9281528</v>
          </cell>
          <cell r="O88">
            <v>12060282</v>
          </cell>
          <cell r="P88">
            <v>14070384</v>
          </cell>
          <cell r="Q88">
            <v>15456880</v>
          </cell>
          <cell r="R88">
            <v>17399563</v>
          </cell>
          <cell r="S88">
            <v>19443659</v>
          </cell>
          <cell r="T88">
            <v>22946107</v>
          </cell>
          <cell r="U88">
            <v>28704000</v>
          </cell>
          <cell r="Z88">
            <v>1794147</v>
          </cell>
          <cell r="AA88">
            <v>2090680</v>
          </cell>
          <cell r="AB88">
            <v>1876680</v>
          </cell>
          <cell r="AC88">
            <v>5761507</v>
          </cell>
          <cell r="AD88">
            <v>1213042</v>
          </cell>
          <cell r="AE88">
            <v>1265720</v>
          </cell>
          <cell r="AF88">
            <v>1041259</v>
          </cell>
          <cell r="AG88">
            <v>3520021</v>
          </cell>
          <cell r="AH88">
            <v>2778754</v>
          </cell>
          <cell r="AI88">
            <v>2010102</v>
          </cell>
          <cell r="AJ88">
            <v>1386496</v>
          </cell>
          <cell r="AK88">
            <v>6175352</v>
          </cell>
          <cell r="AL88">
            <v>1942683</v>
          </cell>
          <cell r="AM88">
            <v>2044096</v>
          </cell>
          <cell r="AN88">
            <v>3502448</v>
          </cell>
          <cell r="AO88">
            <v>7489227</v>
          </cell>
          <cell r="AS88">
            <v>3884827</v>
          </cell>
          <cell r="AT88">
            <v>2478762</v>
          </cell>
          <cell r="AU88">
            <v>4788856</v>
          </cell>
          <cell r="AV88">
            <v>3986779</v>
          </cell>
        </row>
        <row r="89">
          <cell r="I89">
            <v>0</v>
          </cell>
          <cell r="J89">
            <v>0</v>
          </cell>
          <cell r="K89">
            <v>0</v>
          </cell>
          <cell r="L89">
            <v>0</v>
          </cell>
          <cell r="M89">
            <v>0</v>
          </cell>
          <cell r="N89">
            <v>0</v>
          </cell>
          <cell r="O89">
            <v>0</v>
          </cell>
          <cell r="P89">
            <v>0</v>
          </cell>
          <cell r="Q89">
            <v>0</v>
          </cell>
          <cell r="R89">
            <v>0</v>
          </cell>
          <cell r="S89">
            <v>0</v>
          </cell>
          <cell r="T89">
            <v>0</v>
          </cell>
          <cell r="U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S89">
            <v>0</v>
          </cell>
          <cell r="AT89">
            <v>0</v>
          </cell>
          <cell r="AU89">
            <v>0</v>
          </cell>
          <cell r="AV89">
            <v>0</v>
          </cell>
        </row>
        <row r="90">
          <cell r="I90">
            <v>0</v>
          </cell>
          <cell r="J90">
            <v>0</v>
          </cell>
          <cell r="K90">
            <v>0</v>
          </cell>
          <cell r="L90">
            <v>0</v>
          </cell>
          <cell r="M90">
            <v>0</v>
          </cell>
          <cell r="N90">
            <v>0</v>
          </cell>
          <cell r="O90">
            <v>0</v>
          </cell>
          <cell r="P90">
            <v>0</v>
          </cell>
          <cell r="Q90">
            <v>0</v>
          </cell>
          <cell r="R90">
            <v>0</v>
          </cell>
          <cell r="S90">
            <v>0</v>
          </cell>
          <cell r="T90">
            <v>0</v>
          </cell>
          <cell r="U90">
            <v>0</v>
          </cell>
          <cell r="V90" t="str">
            <v>Market</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S90">
            <v>0</v>
          </cell>
          <cell r="AT90">
            <v>0</v>
          </cell>
          <cell r="AU90">
            <v>0</v>
          </cell>
          <cell r="AV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t="str">
            <v>Value</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S91">
            <v>0</v>
          </cell>
          <cell r="AT91">
            <v>0</v>
          </cell>
          <cell r="AU91">
            <v>0</v>
          </cell>
          <cell r="AV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t="str">
            <v>as at</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S92">
            <v>0</v>
          </cell>
          <cell r="AT92">
            <v>0</v>
          </cell>
          <cell r="AU92">
            <v>0</v>
          </cell>
          <cell r="AV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t="str">
            <v>xx/xx/xx</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S93">
            <v>0</v>
          </cell>
          <cell r="AT93">
            <v>0</v>
          </cell>
          <cell r="AU93">
            <v>0</v>
          </cell>
          <cell r="AV93">
            <v>0</v>
          </cell>
        </row>
        <row r="94">
          <cell r="I94">
            <v>1650148924</v>
          </cell>
          <cell r="J94">
            <v>1515078973</v>
          </cell>
          <cell r="K94">
            <v>1499448810</v>
          </cell>
          <cell r="L94">
            <v>1558865409</v>
          </cell>
          <cell r="M94">
            <v>1608343135</v>
          </cell>
          <cell r="N94">
            <v>1578955420</v>
          </cell>
          <cell r="O94">
            <v>1544952509</v>
          </cell>
          <cell r="P94">
            <v>1579026507</v>
          </cell>
          <cell r="Q94">
            <v>1558759598</v>
          </cell>
          <cell r="R94">
            <v>1644269985</v>
          </cell>
          <cell r="S94">
            <v>1667479973</v>
          </cell>
          <cell r="T94">
            <v>1569270711</v>
          </cell>
          <cell r="U94">
            <v>1549683000</v>
          </cell>
          <cell r="V94">
            <v>0</v>
          </cell>
          <cell r="Z94" t="str">
            <v>na</v>
          </cell>
          <cell r="AA94" t="str">
            <v>na</v>
          </cell>
          <cell r="AB94" t="str">
            <v>na</v>
          </cell>
          <cell r="AC94" t="str">
            <v>na</v>
          </cell>
          <cell r="AD94" t="str">
            <v>na</v>
          </cell>
          <cell r="AE94" t="str">
            <v>na</v>
          </cell>
          <cell r="AF94" t="str">
            <v>na</v>
          </cell>
          <cell r="AG94" t="str">
            <v>na</v>
          </cell>
          <cell r="AH94" t="str">
            <v>na</v>
          </cell>
          <cell r="AI94" t="str">
            <v>na</v>
          </cell>
          <cell r="AJ94" t="str">
            <v>na</v>
          </cell>
          <cell r="AK94" t="str">
            <v>na</v>
          </cell>
          <cell r="AL94" t="str">
            <v>na</v>
          </cell>
          <cell r="AM94" t="str">
            <v>na</v>
          </cell>
          <cell r="AN94" t="str">
            <v>na</v>
          </cell>
          <cell r="AO94" t="str">
            <v>na</v>
          </cell>
          <cell r="AS94" t="str">
            <v>na</v>
          </cell>
          <cell r="AT94" t="str">
            <v>na</v>
          </cell>
          <cell r="AU94" t="str">
            <v>na</v>
          </cell>
          <cell r="AV94" t="str">
            <v>na</v>
          </cell>
        </row>
        <row r="95">
          <cell r="I95">
            <v>312102702</v>
          </cell>
          <cell r="J95">
            <v>430522296</v>
          </cell>
          <cell r="K95">
            <v>450805662</v>
          </cell>
          <cell r="L95">
            <v>521478373</v>
          </cell>
          <cell r="M95">
            <v>472517798</v>
          </cell>
          <cell r="N95">
            <v>524406059</v>
          </cell>
          <cell r="O95">
            <v>602662061</v>
          </cell>
          <cell r="P95">
            <v>619729106</v>
          </cell>
          <cell r="Q95">
            <v>717326550</v>
          </cell>
          <cell r="R95">
            <v>647583906</v>
          </cell>
          <cell r="S95">
            <v>643896994</v>
          </cell>
          <cell r="T95">
            <v>735362647</v>
          </cell>
          <cell r="U95">
            <v>603170000</v>
          </cell>
          <cell r="V95">
            <v>0</v>
          </cell>
          <cell r="Z95" t="str">
            <v>na</v>
          </cell>
          <cell r="AA95" t="str">
            <v>na</v>
          </cell>
          <cell r="AB95" t="str">
            <v>na</v>
          </cell>
          <cell r="AC95" t="str">
            <v>na</v>
          </cell>
          <cell r="AD95" t="str">
            <v>na</v>
          </cell>
          <cell r="AE95" t="str">
            <v>na</v>
          </cell>
          <cell r="AF95" t="str">
            <v>na</v>
          </cell>
          <cell r="AG95" t="str">
            <v>na</v>
          </cell>
          <cell r="AH95" t="str">
            <v>na</v>
          </cell>
          <cell r="AI95" t="str">
            <v>na</v>
          </cell>
          <cell r="AJ95" t="str">
            <v>na</v>
          </cell>
          <cell r="AK95" t="str">
            <v>na</v>
          </cell>
          <cell r="AL95" t="str">
            <v>na</v>
          </cell>
          <cell r="AM95" t="str">
            <v>na</v>
          </cell>
          <cell r="AN95" t="str">
            <v>na</v>
          </cell>
          <cell r="AO95" t="str">
            <v>na</v>
          </cell>
          <cell r="AS95" t="str">
            <v>na</v>
          </cell>
          <cell r="AT95" t="str">
            <v>na</v>
          </cell>
          <cell r="AU95" t="str">
            <v>na</v>
          </cell>
          <cell r="AV95" t="str">
            <v>na</v>
          </cell>
        </row>
        <row r="96">
          <cell r="I96">
            <v>467202933</v>
          </cell>
          <cell r="J96">
            <v>408056224</v>
          </cell>
          <cell r="K96">
            <v>359682732</v>
          </cell>
          <cell r="L96">
            <v>403773759</v>
          </cell>
          <cell r="M96">
            <v>425867550</v>
          </cell>
          <cell r="N96">
            <v>413982728</v>
          </cell>
          <cell r="O96">
            <v>381868191</v>
          </cell>
          <cell r="P96">
            <v>389800326</v>
          </cell>
          <cell r="Q96">
            <v>354627449</v>
          </cell>
          <cell r="R96">
            <v>395265465</v>
          </cell>
          <cell r="S96">
            <v>474713370</v>
          </cell>
          <cell r="T96">
            <v>500619588</v>
          </cell>
          <cell r="U96">
            <v>649568000</v>
          </cell>
          <cell r="V96">
            <v>0</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S96" t="str">
            <v>na</v>
          </cell>
          <cell r="AT96" t="str">
            <v>na</v>
          </cell>
          <cell r="AU96" t="str">
            <v>na</v>
          </cell>
          <cell r="AV96" t="str">
            <v>na</v>
          </cell>
        </row>
        <row r="97">
          <cell r="I97">
            <v>9462826</v>
          </cell>
          <cell r="J97">
            <v>30816293</v>
          </cell>
          <cell r="K97">
            <v>33159723</v>
          </cell>
          <cell r="L97">
            <v>38005046</v>
          </cell>
          <cell r="M97">
            <v>35110724</v>
          </cell>
          <cell r="N97">
            <v>31235998</v>
          </cell>
          <cell r="O97">
            <v>30222739</v>
          </cell>
          <cell r="P97">
            <v>31038048</v>
          </cell>
          <cell r="Q97">
            <v>22866597</v>
          </cell>
          <cell r="R97">
            <v>28602154</v>
          </cell>
          <cell r="S97">
            <v>35674632</v>
          </cell>
          <cell r="T97">
            <v>44040790</v>
          </cell>
          <cell r="U97">
            <v>42698200</v>
          </cell>
          <cell r="V97">
            <v>0</v>
          </cell>
          <cell r="Z97" t="str">
            <v>na</v>
          </cell>
          <cell r="AA97" t="str">
            <v>na</v>
          </cell>
          <cell r="AB97" t="str">
            <v>na</v>
          </cell>
          <cell r="AC97" t="str">
            <v>na</v>
          </cell>
          <cell r="AD97" t="str">
            <v>na</v>
          </cell>
          <cell r="AE97" t="str">
            <v>na</v>
          </cell>
          <cell r="AF97" t="str">
            <v>na</v>
          </cell>
          <cell r="AG97" t="str">
            <v>na</v>
          </cell>
          <cell r="AH97" t="str">
            <v>na</v>
          </cell>
          <cell r="AI97" t="str">
            <v>na</v>
          </cell>
          <cell r="AJ97" t="str">
            <v>na</v>
          </cell>
          <cell r="AK97" t="str">
            <v>na</v>
          </cell>
          <cell r="AL97" t="str">
            <v>na</v>
          </cell>
          <cell r="AM97" t="str">
            <v>na</v>
          </cell>
          <cell r="AN97" t="str">
            <v>na</v>
          </cell>
          <cell r="AO97" t="str">
            <v>na</v>
          </cell>
          <cell r="AS97" t="str">
            <v>na</v>
          </cell>
          <cell r="AT97" t="str">
            <v>na</v>
          </cell>
          <cell r="AU97" t="str">
            <v>na</v>
          </cell>
          <cell r="AV97" t="str">
            <v>na</v>
          </cell>
        </row>
        <row r="98">
          <cell r="I98">
            <v>1199800</v>
          </cell>
          <cell r="J98">
            <v>1199800</v>
          </cell>
          <cell r="K98">
            <v>1199800</v>
          </cell>
          <cell r="L98">
            <v>1199800</v>
          </cell>
          <cell r="M98">
            <v>1199800</v>
          </cell>
          <cell r="N98">
            <v>1199800</v>
          </cell>
          <cell r="O98">
            <v>1199800</v>
          </cell>
          <cell r="P98">
            <v>1199800</v>
          </cell>
          <cell r="Q98">
            <v>1199800</v>
          </cell>
          <cell r="R98">
            <v>3699800</v>
          </cell>
          <cell r="S98">
            <v>3699800</v>
          </cell>
          <cell r="T98">
            <v>3699800</v>
          </cell>
          <cell r="U98">
            <v>3699800</v>
          </cell>
          <cell r="V98">
            <v>0</v>
          </cell>
          <cell r="Z98" t="str">
            <v>na</v>
          </cell>
          <cell r="AA98" t="str">
            <v>na</v>
          </cell>
          <cell r="AB98" t="str">
            <v>na</v>
          </cell>
          <cell r="AC98" t="str">
            <v>na</v>
          </cell>
          <cell r="AD98" t="str">
            <v>na</v>
          </cell>
          <cell r="AE98" t="str">
            <v>na</v>
          </cell>
          <cell r="AF98" t="str">
            <v>na</v>
          </cell>
          <cell r="AG98" t="str">
            <v>na</v>
          </cell>
          <cell r="AH98" t="str">
            <v>na</v>
          </cell>
          <cell r="AI98" t="str">
            <v>na</v>
          </cell>
          <cell r="AJ98" t="str">
            <v>na</v>
          </cell>
          <cell r="AK98" t="str">
            <v>na</v>
          </cell>
          <cell r="AL98" t="str">
            <v>na</v>
          </cell>
          <cell r="AM98" t="str">
            <v>na</v>
          </cell>
          <cell r="AN98" t="str">
            <v>na</v>
          </cell>
          <cell r="AO98" t="str">
            <v>na</v>
          </cell>
          <cell r="AS98" t="str">
            <v>na</v>
          </cell>
          <cell r="AT98" t="str">
            <v>na</v>
          </cell>
          <cell r="AU98" t="str">
            <v>na</v>
          </cell>
          <cell r="AV98" t="str">
            <v>na</v>
          </cell>
        </row>
        <row r="99">
          <cell r="I99">
            <v>53289828</v>
          </cell>
          <cell r="J99">
            <v>49087404</v>
          </cell>
          <cell r="K99">
            <v>38198716</v>
          </cell>
          <cell r="L99">
            <v>62038678</v>
          </cell>
          <cell r="M99">
            <v>63119404</v>
          </cell>
          <cell r="N99">
            <v>80203546</v>
          </cell>
          <cell r="O99">
            <v>69475429</v>
          </cell>
          <cell r="P99">
            <v>78120637</v>
          </cell>
          <cell r="Q99">
            <v>70174027</v>
          </cell>
          <cell r="R99">
            <v>76886678</v>
          </cell>
          <cell r="S99">
            <v>85616962</v>
          </cell>
          <cell r="T99">
            <v>94342545</v>
          </cell>
          <cell r="U99">
            <v>139193000</v>
          </cell>
          <cell r="V99">
            <v>0</v>
          </cell>
        </row>
        <row r="100">
          <cell r="I100">
            <v>164695484</v>
          </cell>
          <cell r="J100">
            <v>164596667</v>
          </cell>
          <cell r="K100">
            <v>152511530</v>
          </cell>
          <cell r="L100">
            <v>148571167</v>
          </cell>
          <cell r="M100">
            <v>166966857</v>
          </cell>
          <cell r="N100">
            <v>170060315</v>
          </cell>
          <cell r="O100">
            <v>170818385</v>
          </cell>
          <cell r="P100">
            <v>172096347</v>
          </cell>
          <cell r="Q100">
            <v>206107844</v>
          </cell>
          <cell r="R100">
            <v>200531631</v>
          </cell>
          <cell r="S100">
            <v>195362261</v>
          </cell>
          <cell r="T100">
            <v>193996484</v>
          </cell>
          <cell r="U100">
            <v>231989000</v>
          </cell>
          <cell r="V100">
            <v>0</v>
          </cell>
        </row>
        <row r="101">
          <cell r="I101">
            <v>234363079</v>
          </cell>
          <cell r="J101">
            <v>210466346</v>
          </cell>
          <cell r="K101">
            <v>208364993</v>
          </cell>
          <cell r="L101">
            <v>215990601</v>
          </cell>
          <cell r="M101">
            <v>199107675</v>
          </cell>
          <cell r="N101">
            <v>217966069</v>
          </cell>
          <cell r="O101">
            <v>213787637</v>
          </cell>
          <cell r="P101">
            <v>191774995</v>
          </cell>
          <cell r="Q101">
            <v>177463879</v>
          </cell>
          <cell r="R101">
            <v>163957878</v>
          </cell>
          <cell r="S101">
            <v>165301590</v>
          </cell>
          <cell r="T101">
            <v>174326931</v>
          </cell>
          <cell r="U101">
            <v>231989000</v>
          </cell>
          <cell r="V101">
            <v>0</v>
          </cell>
          <cell r="Z101" t="str">
            <v>na</v>
          </cell>
          <cell r="AA101" t="str">
            <v>na</v>
          </cell>
          <cell r="AB101" t="str">
            <v>na</v>
          </cell>
          <cell r="AC101" t="str">
            <v>na</v>
          </cell>
          <cell r="AD101" t="str">
            <v>na</v>
          </cell>
          <cell r="AE101" t="str">
            <v>na</v>
          </cell>
          <cell r="AF101" t="str">
            <v>na</v>
          </cell>
          <cell r="AG101" t="str">
            <v>na</v>
          </cell>
          <cell r="AH101" t="str">
            <v>na</v>
          </cell>
          <cell r="AI101" t="str">
            <v>na</v>
          </cell>
          <cell r="AJ101" t="str">
            <v>na</v>
          </cell>
          <cell r="AK101" t="str">
            <v>na</v>
          </cell>
          <cell r="AL101" t="str">
            <v>na</v>
          </cell>
          <cell r="AM101" t="str">
            <v>na</v>
          </cell>
          <cell r="AN101" t="str">
            <v>na</v>
          </cell>
          <cell r="AO101" t="str">
            <v>na</v>
          </cell>
          <cell r="AS101" t="str">
            <v>na</v>
          </cell>
          <cell r="AT101" t="str">
            <v>na</v>
          </cell>
          <cell r="AU101" t="str">
            <v>na</v>
          </cell>
          <cell r="AV101" t="str">
            <v>na</v>
          </cell>
        </row>
        <row r="102">
          <cell r="I102">
            <v>380057754</v>
          </cell>
          <cell r="J102">
            <v>382339895</v>
          </cell>
          <cell r="K102">
            <v>386373972</v>
          </cell>
          <cell r="L102">
            <v>390405045</v>
          </cell>
          <cell r="M102">
            <v>391965538</v>
          </cell>
          <cell r="N102">
            <v>396766435</v>
          </cell>
          <cell r="O102">
            <v>401037921</v>
          </cell>
          <cell r="P102">
            <v>407484454</v>
          </cell>
          <cell r="Q102">
            <v>414930917</v>
          </cell>
          <cell r="R102">
            <v>417340062</v>
          </cell>
          <cell r="S102">
            <v>425789915</v>
          </cell>
          <cell r="T102">
            <v>431721440</v>
          </cell>
          <cell r="U102">
            <v>510375000</v>
          </cell>
          <cell r="V102">
            <v>0</v>
          </cell>
          <cell r="Z102" t="str">
            <v>na</v>
          </cell>
          <cell r="AA102" t="str">
            <v>na</v>
          </cell>
          <cell r="AB102" t="str">
            <v>na</v>
          </cell>
          <cell r="AC102" t="str">
            <v>na</v>
          </cell>
          <cell r="AD102" t="str">
            <v>na</v>
          </cell>
          <cell r="AE102" t="str">
            <v>na</v>
          </cell>
          <cell r="AF102" t="str">
            <v>na</v>
          </cell>
          <cell r="AG102" t="str">
            <v>na</v>
          </cell>
          <cell r="AH102" t="str">
            <v>na</v>
          </cell>
          <cell r="AI102" t="str">
            <v>na</v>
          </cell>
          <cell r="AJ102" t="str">
            <v>na</v>
          </cell>
          <cell r="AK102" t="str">
            <v>na</v>
          </cell>
          <cell r="AL102" t="str">
            <v>na</v>
          </cell>
          <cell r="AM102" t="str">
            <v>na</v>
          </cell>
          <cell r="AN102" t="str">
            <v>na</v>
          </cell>
          <cell r="AO102" t="str">
            <v>na</v>
          </cell>
          <cell r="AS102" t="str">
            <v>na</v>
          </cell>
          <cell r="AT102" t="str">
            <v>na</v>
          </cell>
          <cell r="AU102" t="str">
            <v>na</v>
          </cell>
          <cell r="AV102" t="str">
            <v>na</v>
          </cell>
        </row>
        <row r="103">
          <cell r="I103">
            <v>487680799</v>
          </cell>
          <cell r="J103">
            <v>487204146</v>
          </cell>
          <cell r="K103">
            <v>487539401</v>
          </cell>
          <cell r="L103">
            <v>496788537</v>
          </cell>
          <cell r="M103">
            <v>497163909</v>
          </cell>
          <cell r="N103">
            <v>520004546</v>
          </cell>
          <cell r="O103">
            <v>516988719</v>
          </cell>
          <cell r="P103">
            <v>516885456</v>
          </cell>
          <cell r="Q103">
            <v>514194264</v>
          </cell>
          <cell r="R103">
            <v>515063142</v>
          </cell>
          <cell r="S103">
            <v>516365007</v>
          </cell>
          <cell r="T103">
            <v>574240536</v>
          </cell>
          <cell r="U103">
            <v>584611000</v>
          </cell>
          <cell r="V103">
            <v>0</v>
          </cell>
          <cell r="Z103" t="str">
            <v>na</v>
          </cell>
          <cell r="AA103" t="str">
            <v>na</v>
          </cell>
          <cell r="AB103" t="str">
            <v>na</v>
          </cell>
          <cell r="AC103" t="str">
            <v>na</v>
          </cell>
          <cell r="AD103" t="str">
            <v>na</v>
          </cell>
          <cell r="AE103" t="str">
            <v>na</v>
          </cell>
          <cell r="AF103" t="str">
            <v>na</v>
          </cell>
          <cell r="AG103" t="str">
            <v>na</v>
          </cell>
          <cell r="AH103" t="str">
            <v>na</v>
          </cell>
          <cell r="AI103" t="str">
            <v>na</v>
          </cell>
          <cell r="AJ103" t="str">
            <v>na</v>
          </cell>
          <cell r="AK103" t="str">
            <v>na</v>
          </cell>
          <cell r="AL103" t="str">
            <v>na</v>
          </cell>
          <cell r="AM103" t="str">
            <v>na</v>
          </cell>
          <cell r="AN103" t="str">
            <v>na</v>
          </cell>
          <cell r="AO103" t="str">
            <v>na</v>
          </cell>
          <cell r="AS103" t="str">
            <v>na</v>
          </cell>
          <cell r="AT103" t="str">
            <v>na</v>
          </cell>
          <cell r="AU103" t="str">
            <v>na</v>
          </cell>
          <cell r="AV103" t="str">
            <v>na</v>
          </cell>
        </row>
        <row r="104">
          <cell r="I104">
            <v>62665309</v>
          </cell>
          <cell r="J104">
            <v>62673445</v>
          </cell>
          <cell r="K104">
            <v>64026420</v>
          </cell>
          <cell r="L104">
            <v>63949090</v>
          </cell>
          <cell r="M104">
            <v>82744841</v>
          </cell>
          <cell r="N104">
            <v>44286241</v>
          </cell>
          <cell r="O104">
            <v>41942655</v>
          </cell>
          <cell r="P104">
            <v>45998240</v>
          </cell>
          <cell r="Q104">
            <v>30294440</v>
          </cell>
          <cell r="R104">
            <v>44468335</v>
          </cell>
          <cell r="S104">
            <v>29852275</v>
          </cell>
          <cell r="T104">
            <v>28951786</v>
          </cell>
          <cell r="U104">
            <v>46398000</v>
          </cell>
          <cell r="V104">
            <v>0</v>
          </cell>
          <cell r="Z104" t="str">
            <v>na</v>
          </cell>
          <cell r="AA104" t="str">
            <v>na</v>
          </cell>
          <cell r="AB104" t="str">
            <v>na</v>
          </cell>
          <cell r="AC104" t="str">
            <v>na</v>
          </cell>
          <cell r="AD104" t="str">
            <v>na</v>
          </cell>
          <cell r="AE104" t="str">
            <v>na</v>
          </cell>
          <cell r="AF104" t="str">
            <v>na</v>
          </cell>
          <cell r="AG104" t="str">
            <v>na</v>
          </cell>
          <cell r="AH104" t="str">
            <v>na</v>
          </cell>
          <cell r="AI104" t="str">
            <v>na</v>
          </cell>
          <cell r="AJ104" t="str">
            <v>na</v>
          </cell>
          <cell r="AK104" t="str">
            <v>na</v>
          </cell>
          <cell r="AL104" t="str">
            <v>na</v>
          </cell>
          <cell r="AM104" t="str">
            <v>na</v>
          </cell>
          <cell r="AN104" t="str">
            <v>na</v>
          </cell>
          <cell r="AO104" t="str">
            <v>na</v>
          </cell>
          <cell r="AS104" t="str">
            <v>na</v>
          </cell>
          <cell r="AT104" t="str">
            <v>na</v>
          </cell>
          <cell r="AU104" t="str">
            <v>na</v>
          </cell>
          <cell r="AV104" t="str">
            <v>na</v>
          </cell>
        </row>
        <row r="105">
          <cell r="I105">
            <v>76763752</v>
          </cell>
          <cell r="J105">
            <v>87006974</v>
          </cell>
          <cell r="K105">
            <v>69593399</v>
          </cell>
          <cell r="L105">
            <v>76575881</v>
          </cell>
          <cell r="M105">
            <v>78078796</v>
          </cell>
          <cell r="N105">
            <v>75430219</v>
          </cell>
          <cell r="O105">
            <v>77689060</v>
          </cell>
          <cell r="P105">
            <v>75449111</v>
          </cell>
          <cell r="Q105">
            <v>69213791</v>
          </cell>
          <cell r="R105">
            <v>79779657</v>
          </cell>
          <cell r="S105">
            <v>78061869</v>
          </cell>
          <cell r="T105">
            <v>75025082</v>
          </cell>
          <cell r="U105">
            <v>46398000</v>
          </cell>
          <cell r="V105">
            <v>0</v>
          </cell>
          <cell r="Z105" t="str">
            <v>na</v>
          </cell>
          <cell r="AA105" t="str">
            <v>na</v>
          </cell>
          <cell r="AB105" t="str">
            <v>na</v>
          </cell>
          <cell r="AC105" t="str">
            <v>na</v>
          </cell>
          <cell r="AD105" t="str">
            <v>na</v>
          </cell>
          <cell r="AE105" t="str">
            <v>na</v>
          </cell>
          <cell r="AF105" t="str">
            <v>na</v>
          </cell>
          <cell r="AG105" t="str">
            <v>na</v>
          </cell>
          <cell r="AH105" t="str">
            <v>na</v>
          </cell>
          <cell r="AI105" t="str">
            <v>na</v>
          </cell>
          <cell r="AJ105" t="str">
            <v>na</v>
          </cell>
          <cell r="AK105" t="str">
            <v>na</v>
          </cell>
          <cell r="AL105" t="str">
            <v>na</v>
          </cell>
          <cell r="AM105" t="str">
            <v>na</v>
          </cell>
          <cell r="AN105" t="str">
            <v>na</v>
          </cell>
          <cell r="AO105" t="str">
            <v>na</v>
          </cell>
          <cell r="AS105" t="str">
            <v>na</v>
          </cell>
          <cell r="AT105" t="str">
            <v>na</v>
          </cell>
          <cell r="AU105" t="str">
            <v>na</v>
          </cell>
          <cell r="AV105" t="str">
            <v>na</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Z106" t="str">
            <v>na</v>
          </cell>
          <cell r="AA106" t="str">
            <v>na</v>
          </cell>
          <cell r="AB106" t="str">
            <v>na</v>
          </cell>
          <cell r="AC106" t="str">
            <v>na</v>
          </cell>
          <cell r="AD106" t="str">
            <v>na</v>
          </cell>
          <cell r="AE106" t="str">
            <v>na</v>
          </cell>
          <cell r="AF106" t="str">
            <v>na</v>
          </cell>
          <cell r="AG106" t="str">
            <v>na</v>
          </cell>
          <cell r="AH106" t="str">
            <v>na</v>
          </cell>
          <cell r="AI106" t="str">
            <v>na</v>
          </cell>
          <cell r="AJ106" t="str">
            <v>na</v>
          </cell>
          <cell r="AK106" t="str">
            <v>na</v>
          </cell>
          <cell r="AL106" t="str">
            <v>na</v>
          </cell>
          <cell r="AM106" t="str">
            <v>na</v>
          </cell>
          <cell r="AN106" t="str">
            <v>na</v>
          </cell>
          <cell r="AO106" t="str">
            <v>na</v>
          </cell>
          <cell r="AS106" t="str">
            <v>na</v>
          </cell>
          <cell r="AT106" t="str">
            <v>na</v>
          </cell>
          <cell r="AU106" t="str">
            <v>na</v>
          </cell>
          <cell r="AV106" t="str">
            <v>na</v>
          </cell>
        </row>
        <row r="107">
          <cell r="I107">
            <v>0</v>
          </cell>
          <cell r="J107">
            <v>0</v>
          </cell>
          <cell r="K107">
            <v>0</v>
          </cell>
          <cell r="L107">
            <v>0</v>
          </cell>
          <cell r="M107">
            <v>0</v>
          </cell>
          <cell r="N107">
            <v>4623451</v>
          </cell>
          <cell r="O107">
            <v>4992870</v>
          </cell>
          <cell r="P107">
            <v>6692920</v>
          </cell>
          <cell r="Q107">
            <v>5621119</v>
          </cell>
          <cell r="R107">
            <v>1233497</v>
          </cell>
          <cell r="S107">
            <v>3915090</v>
          </cell>
          <cell r="T107">
            <v>1254081</v>
          </cell>
          <cell r="U107">
            <v>0</v>
          </cell>
          <cell r="V107">
            <v>0</v>
          </cell>
          <cell r="Z107" t="str">
            <v>na</v>
          </cell>
          <cell r="AA107" t="str">
            <v>na</v>
          </cell>
          <cell r="AB107" t="str">
            <v>na</v>
          </cell>
          <cell r="AC107" t="str">
            <v>na</v>
          </cell>
          <cell r="AD107" t="str">
            <v>na</v>
          </cell>
          <cell r="AE107" t="str">
            <v>na</v>
          </cell>
          <cell r="AF107" t="str">
            <v>na</v>
          </cell>
          <cell r="AG107" t="str">
            <v>na</v>
          </cell>
          <cell r="AH107" t="str">
            <v>na</v>
          </cell>
          <cell r="AI107" t="str">
            <v>na</v>
          </cell>
          <cell r="AJ107" t="str">
            <v>na</v>
          </cell>
          <cell r="AK107" t="str">
            <v>na</v>
          </cell>
          <cell r="AL107" t="str">
            <v>na</v>
          </cell>
          <cell r="AM107" t="str">
            <v>na</v>
          </cell>
          <cell r="AN107" t="str">
            <v>na</v>
          </cell>
          <cell r="AO107" t="str">
            <v>na</v>
          </cell>
          <cell r="AS107" t="str">
            <v>na</v>
          </cell>
          <cell r="AT107" t="str">
            <v>na</v>
          </cell>
          <cell r="AU107" t="str">
            <v>na</v>
          </cell>
          <cell r="AV107" t="str">
            <v>na</v>
          </cell>
        </row>
        <row r="108">
          <cell r="I108">
            <v>50448050</v>
          </cell>
          <cell r="J108">
            <v>51969372</v>
          </cell>
          <cell r="K108">
            <v>56077288</v>
          </cell>
          <cell r="L108">
            <v>52072499</v>
          </cell>
          <cell r="M108">
            <v>54856677</v>
          </cell>
          <cell r="N108">
            <v>48061833</v>
          </cell>
          <cell r="O108">
            <v>53563421</v>
          </cell>
          <cell r="P108">
            <v>58650496</v>
          </cell>
          <cell r="Q108">
            <v>54199825</v>
          </cell>
          <cell r="R108">
            <v>54829987</v>
          </cell>
          <cell r="S108">
            <v>58106565</v>
          </cell>
          <cell r="T108">
            <v>54577010</v>
          </cell>
          <cell r="U108">
            <v>50000000</v>
          </cell>
          <cell r="V108">
            <v>0</v>
          </cell>
          <cell r="Z108" t="str">
            <v>na</v>
          </cell>
          <cell r="AA108" t="str">
            <v>na</v>
          </cell>
          <cell r="AB108" t="str">
            <v>na</v>
          </cell>
          <cell r="AC108" t="str">
            <v>na</v>
          </cell>
          <cell r="AD108" t="str">
            <v>na</v>
          </cell>
          <cell r="AE108" t="str">
            <v>na</v>
          </cell>
          <cell r="AF108" t="str">
            <v>na</v>
          </cell>
          <cell r="AG108" t="str">
            <v>na</v>
          </cell>
          <cell r="AH108" t="str">
            <v>na</v>
          </cell>
          <cell r="AI108" t="str">
            <v>na</v>
          </cell>
          <cell r="AJ108" t="str">
            <v>na</v>
          </cell>
          <cell r="AK108" t="str">
            <v>na</v>
          </cell>
          <cell r="AL108" t="str">
            <v>na</v>
          </cell>
          <cell r="AM108" t="str">
            <v>na</v>
          </cell>
          <cell r="AN108" t="str">
            <v>na</v>
          </cell>
          <cell r="AO108" t="str">
            <v>na</v>
          </cell>
          <cell r="AS108" t="str">
            <v>na</v>
          </cell>
          <cell r="AT108" t="str">
            <v>na</v>
          </cell>
          <cell r="AU108" t="str">
            <v>na</v>
          </cell>
          <cell r="AV108" t="str">
            <v>na</v>
          </cell>
        </row>
        <row r="109">
          <cell r="I109">
            <v>0</v>
          </cell>
          <cell r="J109">
            <v>0</v>
          </cell>
          <cell r="K109">
            <v>0</v>
          </cell>
          <cell r="L109">
            <v>0</v>
          </cell>
          <cell r="M109">
            <v>0</v>
          </cell>
          <cell r="N109">
            <v>0</v>
          </cell>
          <cell r="O109">
            <v>0</v>
          </cell>
          <cell r="P109">
            <v>0</v>
          </cell>
          <cell r="Q109">
            <v>0</v>
          </cell>
          <cell r="R109">
            <v>0</v>
          </cell>
          <cell r="S109">
            <v>5283</v>
          </cell>
          <cell r="T109">
            <v>4354</v>
          </cell>
          <cell r="U109">
            <v>0</v>
          </cell>
          <cell r="V109">
            <v>0</v>
          </cell>
          <cell r="Z109" t="str">
            <v>na</v>
          </cell>
          <cell r="AA109" t="str">
            <v>na</v>
          </cell>
          <cell r="AB109" t="str">
            <v>na</v>
          </cell>
          <cell r="AC109" t="str">
            <v>na</v>
          </cell>
          <cell r="AD109" t="str">
            <v>na</v>
          </cell>
          <cell r="AE109" t="str">
            <v>na</v>
          </cell>
          <cell r="AF109" t="str">
            <v>na</v>
          </cell>
          <cell r="AG109" t="str">
            <v>na</v>
          </cell>
          <cell r="AH109" t="str">
            <v>na</v>
          </cell>
          <cell r="AI109" t="str">
            <v>na</v>
          </cell>
          <cell r="AJ109" t="str">
            <v>na</v>
          </cell>
          <cell r="AK109" t="str">
            <v>na</v>
          </cell>
          <cell r="AL109" t="str">
            <v>na</v>
          </cell>
          <cell r="AM109" t="str">
            <v>na</v>
          </cell>
          <cell r="AN109" t="str">
            <v>na</v>
          </cell>
          <cell r="AO109" t="str">
            <v>na</v>
          </cell>
          <cell r="AS109" t="str">
            <v>na</v>
          </cell>
          <cell r="AT109" t="str">
            <v>na</v>
          </cell>
          <cell r="AU109" t="str">
            <v>na</v>
          </cell>
          <cell r="AV109" t="str">
            <v>na</v>
          </cell>
        </row>
        <row r="110">
          <cell r="I110">
            <v>338164976</v>
          </cell>
          <cell r="J110">
            <v>344147000</v>
          </cell>
          <cell r="K110">
            <v>348902000</v>
          </cell>
          <cell r="L110">
            <v>353053000</v>
          </cell>
          <cell r="M110">
            <v>360027000</v>
          </cell>
          <cell r="N110">
            <v>369001000</v>
          </cell>
          <cell r="O110">
            <v>374478000</v>
          </cell>
          <cell r="P110">
            <v>380382000</v>
          </cell>
          <cell r="Q110">
            <v>388060000</v>
          </cell>
          <cell r="R110">
            <v>397752000</v>
          </cell>
          <cell r="S110">
            <v>405992000</v>
          </cell>
          <cell r="T110">
            <v>414378000</v>
          </cell>
          <cell r="U110">
            <v>502396000</v>
          </cell>
          <cell r="V110">
            <v>0</v>
          </cell>
          <cell r="Z110" t="str">
            <v>na</v>
          </cell>
          <cell r="AA110" t="str">
            <v>na</v>
          </cell>
          <cell r="AB110" t="str">
            <v>na</v>
          </cell>
          <cell r="AC110" t="str">
            <v>na</v>
          </cell>
          <cell r="AD110" t="str">
            <v>na</v>
          </cell>
          <cell r="AE110" t="str">
            <v>na</v>
          </cell>
          <cell r="AF110" t="str">
            <v>na</v>
          </cell>
          <cell r="AG110" t="str">
            <v>na</v>
          </cell>
          <cell r="AH110" t="str">
            <v>na</v>
          </cell>
          <cell r="AI110" t="str">
            <v>na</v>
          </cell>
          <cell r="AJ110" t="str">
            <v>na</v>
          </cell>
          <cell r="AK110" t="str">
            <v>na</v>
          </cell>
          <cell r="AL110" t="str">
            <v>na</v>
          </cell>
          <cell r="AM110" t="str">
            <v>na</v>
          </cell>
          <cell r="AN110" t="str">
            <v>na</v>
          </cell>
          <cell r="AO110" t="str">
            <v>na</v>
          </cell>
          <cell r="AS110" t="str">
            <v>na</v>
          </cell>
          <cell r="AT110" t="str">
            <v>na</v>
          </cell>
          <cell r="AU110" t="str">
            <v>na</v>
          </cell>
          <cell r="AV110" t="str">
            <v>na</v>
          </cell>
        </row>
        <row r="111">
          <cell r="I111">
            <v>2868233</v>
          </cell>
          <cell r="J111">
            <v>2757917</v>
          </cell>
          <cell r="K111">
            <v>2647600</v>
          </cell>
          <cell r="L111">
            <v>2537283</v>
          </cell>
          <cell r="M111">
            <v>2426967</v>
          </cell>
          <cell r="N111">
            <v>2316650</v>
          </cell>
          <cell r="O111">
            <v>2206333</v>
          </cell>
          <cell r="P111">
            <v>2096017</v>
          </cell>
          <cell r="Q111">
            <v>1985700</v>
          </cell>
          <cell r="R111">
            <v>1875383</v>
          </cell>
          <cell r="S111">
            <v>1765067</v>
          </cell>
          <cell r="T111">
            <v>1654750</v>
          </cell>
          <cell r="U111">
            <v>54725000</v>
          </cell>
          <cell r="V111">
            <v>0</v>
          </cell>
          <cell r="Z111" t="str">
            <v>na</v>
          </cell>
          <cell r="AA111" t="str">
            <v>na</v>
          </cell>
          <cell r="AB111" t="str">
            <v>na</v>
          </cell>
          <cell r="AC111" t="str">
            <v>na</v>
          </cell>
          <cell r="AD111" t="str">
            <v>na</v>
          </cell>
          <cell r="AE111" t="str">
            <v>na</v>
          </cell>
          <cell r="AF111" t="str">
            <v>na</v>
          </cell>
          <cell r="AG111" t="str">
            <v>na</v>
          </cell>
          <cell r="AH111" t="str">
            <v>na</v>
          </cell>
          <cell r="AI111" t="str">
            <v>na</v>
          </cell>
          <cell r="AJ111" t="str">
            <v>na</v>
          </cell>
          <cell r="AK111" t="str">
            <v>na</v>
          </cell>
          <cell r="AL111" t="str">
            <v>na</v>
          </cell>
          <cell r="AM111" t="str">
            <v>na</v>
          </cell>
          <cell r="AN111" t="str">
            <v>na</v>
          </cell>
          <cell r="AO111" t="str">
            <v>na</v>
          </cell>
          <cell r="AS111" t="str">
            <v>na</v>
          </cell>
          <cell r="AT111" t="str">
            <v>na</v>
          </cell>
          <cell r="AU111" t="str">
            <v>na</v>
          </cell>
          <cell r="AV111" t="str">
            <v>na</v>
          </cell>
        </row>
        <row r="112">
          <cell r="I112">
            <v>108788315</v>
          </cell>
          <cell r="J112">
            <v>112549863</v>
          </cell>
          <cell r="K112">
            <v>131514124</v>
          </cell>
          <cell r="L112">
            <v>125792822</v>
          </cell>
          <cell r="M112">
            <v>121926974</v>
          </cell>
          <cell r="N112">
            <v>136668199</v>
          </cell>
          <cell r="O112">
            <v>146610773</v>
          </cell>
          <cell r="P112">
            <v>150458789</v>
          </cell>
          <cell r="Q112">
            <v>154992063</v>
          </cell>
          <cell r="R112">
            <v>130328976</v>
          </cell>
          <cell r="S112">
            <v>139822257</v>
          </cell>
          <cell r="T112">
            <v>135139832</v>
          </cell>
          <cell r="U112">
            <v>122995000</v>
          </cell>
          <cell r="V112">
            <v>0</v>
          </cell>
          <cell r="Z112" t="str">
            <v>na</v>
          </cell>
          <cell r="AA112" t="str">
            <v>na</v>
          </cell>
          <cell r="AB112" t="str">
            <v>na</v>
          </cell>
          <cell r="AC112" t="str">
            <v>na</v>
          </cell>
          <cell r="AD112" t="str">
            <v>na</v>
          </cell>
          <cell r="AE112" t="str">
            <v>na</v>
          </cell>
          <cell r="AF112" t="str">
            <v>na</v>
          </cell>
          <cell r="AG112" t="str">
            <v>na</v>
          </cell>
          <cell r="AH112" t="str">
            <v>na</v>
          </cell>
          <cell r="AI112" t="str">
            <v>na</v>
          </cell>
          <cell r="AJ112" t="str">
            <v>na</v>
          </cell>
          <cell r="AK112" t="str">
            <v>na</v>
          </cell>
          <cell r="AL112" t="str">
            <v>na</v>
          </cell>
          <cell r="AM112" t="str">
            <v>na</v>
          </cell>
          <cell r="AN112" t="str">
            <v>na</v>
          </cell>
          <cell r="AO112" t="str">
            <v>na</v>
          </cell>
          <cell r="AS112" t="str">
            <v>na</v>
          </cell>
          <cell r="AT112" t="str">
            <v>na</v>
          </cell>
          <cell r="AU112" t="str">
            <v>na</v>
          </cell>
          <cell r="AV112" t="str">
            <v>na</v>
          </cell>
        </row>
        <row r="113">
          <cell r="I113">
            <v>-4082232275</v>
          </cell>
          <cell r="J113">
            <v>-4080761275</v>
          </cell>
          <cell r="K113">
            <v>-4086043275</v>
          </cell>
          <cell r="L113">
            <v>-4129757275</v>
          </cell>
          <cell r="M113">
            <v>-4141472275</v>
          </cell>
          <cell r="N113">
            <v>-4193996575</v>
          </cell>
          <cell r="O113">
            <v>-4242218635</v>
          </cell>
          <cell r="P113">
            <v>-4289857635</v>
          </cell>
          <cell r="Q113">
            <v>-4354384635</v>
          </cell>
          <cell r="R113">
            <v>-4414622635</v>
          </cell>
          <cell r="S113">
            <v>-4490104635</v>
          </cell>
          <cell r="T113">
            <v>-4544359635</v>
          </cell>
          <cell r="U113">
            <v>-4879245023</v>
          </cell>
          <cell r="Z113" t="str">
            <v>na</v>
          </cell>
          <cell r="AA113" t="str">
            <v>na</v>
          </cell>
          <cell r="AB113" t="str">
            <v>na</v>
          </cell>
          <cell r="AC113" t="str">
            <v>na</v>
          </cell>
          <cell r="AD113" t="str">
            <v>na</v>
          </cell>
          <cell r="AE113" t="str">
            <v>na</v>
          </cell>
          <cell r="AF113" t="str">
            <v>na</v>
          </cell>
          <cell r="AG113" t="str">
            <v>na</v>
          </cell>
          <cell r="AH113" t="str">
            <v>na</v>
          </cell>
          <cell r="AI113" t="str">
            <v>na</v>
          </cell>
          <cell r="AJ113" t="str">
            <v>na</v>
          </cell>
          <cell r="AK113" t="str">
            <v>na</v>
          </cell>
          <cell r="AL113" t="str">
            <v>na</v>
          </cell>
          <cell r="AM113" t="str">
            <v>na</v>
          </cell>
          <cell r="AN113" t="str">
            <v>na</v>
          </cell>
          <cell r="AO113" t="str">
            <v>na</v>
          </cell>
          <cell r="AS113" t="str">
            <v>na</v>
          </cell>
          <cell r="AT113" t="str">
            <v>na</v>
          </cell>
          <cell r="AU113" t="str">
            <v>na</v>
          </cell>
          <cell r="AV113" t="str">
            <v>na</v>
          </cell>
        </row>
        <row r="114">
          <cell r="I114">
            <v>53170000</v>
          </cell>
          <cell r="J114">
            <v>51650000</v>
          </cell>
          <cell r="K114">
            <v>50400000</v>
          </cell>
          <cell r="L114">
            <v>49736000</v>
          </cell>
          <cell r="M114">
            <v>49111000</v>
          </cell>
          <cell r="N114">
            <v>48495000</v>
          </cell>
          <cell r="O114">
            <v>47879000</v>
          </cell>
          <cell r="P114">
            <v>47264000</v>
          </cell>
          <cell r="Q114">
            <v>46659000</v>
          </cell>
          <cell r="R114">
            <v>46054000</v>
          </cell>
          <cell r="S114">
            <v>45518000</v>
          </cell>
          <cell r="T114">
            <v>44393000</v>
          </cell>
          <cell r="U114">
            <v>8393974</v>
          </cell>
          <cell r="Z114" t="str">
            <v>na</v>
          </cell>
          <cell r="AA114" t="str">
            <v>na</v>
          </cell>
          <cell r="AB114" t="str">
            <v>na</v>
          </cell>
          <cell r="AC114" t="str">
            <v>na</v>
          </cell>
          <cell r="AD114" t="str">
            <v>na</v>
          </cell>
          <cell r="AE114" t="str">
            <v>na</v>
          </cell>
          <cell r="AF114" t="str">
            <v>na</v>
          </cell>
          <cell r="AG114" t="str">
            <v>na</v>
          </cell>
          <cell r="AH114" t="str">
            <v>na</v>
          </cell>
          <cell r="AI114" t="str">
            <v>na</v>
          </cell>
          <cell r="AJ114" t="str">
            <v>na</v>
          </cell>
          <cell r="AK114" t="str">
            <v>na</v>
          </cell>
          <cell r="AL114" t="str">
            <v>na</v>
          </cell>
          <cell r="AM114" t="str">
            <v>na</v>
          </cell>
          <cell r="AN114" t="str">
            <v>na</v>
          </cell>
          <cell r="AO114" t="str">
            <v>na</v>
          </cell>
          <cell r="AS114" t="str">
            <v>na</v>
          </cell>
          <cell r="AT114" t="str">
            <v>na</v>
          </cell>
          <cell r="AU114" t="str">
            <v>na</v>
          </cell>
          <cell r="AV114" t="str">
            <v>na</v>
          </cell>
        </row>
        <row r="115">
          <cell r="I115">
            <v>-120016</v>
          </cell>
          <cell r="J115">
            <v>-110832</v>
          </cell>
          <cell r="K115">
            <v>-77326</v>
          </cell>
          <cell r="L115">
            <v>-85697</v>
          </cell>
          <cell r="M115">
            <v>-88193</v>
          </cell>
          <cell r="N115">
            <v>-114436</v>
          </cell>
          <cell r="O115">
            <v>-109723</v>
          </cell>
          <cell r="P115">
            <v>-110440</v>
          </cell>
          <cell r="Q115">
            <v>-106319</v>
          </cell>
          <cell r="R115">
            <v>-104298</v>
          </cell>
          <cell r="S115">
            <v>-105936</v>
          </cell>
          <cell r="T115">
            <v>-116955</v>
          </cell>
          <cell r="U115">
            <v>-123000</v>
          </cell>
          <cell r="Z115" t="str">
            <v>na</v>
          </cell>
          <cell r="AA115" t="str">
            <v>na</v>
          </cell>
          <cell r="AB115" t="str">
            <v>na</v>
          </cell>
          <cell r="AC115" t="str">
            <v>na</v>
          </cell>
          <cell r="AD115" t="str">
            <v>na</v>
          </cell>
          <cell r="AE115" t="str">
            <v>na</v>
          </cell>
          <cell r="AF115" t="str">
            <v>na</v>
          </cell>
          <cell r="AG115" t="str">
            <v>na</v>
          </cell>
          <cell r="AH115" t="str">
            <v>na</v>
          </cell>
          <cell r="AI115" t="str">
            <v>na</v>
          </cell>
          <cell r="AJ115" t="str">
            <v>na</v>
          </cell>
          <cell r="AK115" t="str">
            <v>na</v>
          </cell>
          <cell r="AL115" t="str">
            <v>na</v>
          </cell>
          <cell r="AM115" t="str">
            <v>na</v>
          </cell>
          <cell r="AN115" t="str">
            <v>na</v>
          </cell>
          <cell r="AO115" t="str">
            <v>na</v>
          </cell>
          <cell r="AS115" t="str">
            <v>na</v>
          </cell>
          <cell r="AT115" t="str">
            <v>na</v>
          </cell>
          <cell r="AU115" t="str">
            <v>na</v>
          </cell>
          <cell r="AV115" t="str">
            <v>na</v>
          </cell>
        </row>
        <row r="116">
          <cell r="I116">
            <v>-3571883</v>
          </cell>
          <cell r="J116">
            <v>-3783103</v>
          </cell>
          <cell r="K116">
            <v>-3971387</v>
          </cell>
          <cell r="L116">
            <v>-4096019</v>
          </cell>
          <cell r="M116">
            <v>-4423910</v>
          </cell>
          <cell r="N116">
            <v>-4470502</v>
          </cell>
          <cell r="O116">
            <v>-4570582</v>
          </cell>
          <cell r="P116">
            <v>-4820750</v>
          </cell>
          <cell r="Q116">
            <v>-5339119</v>
          </cell>
          <cell r="R116">
            <v>-5917805</v>
          </cell>
          <cell r="S116">
            <v>-6042750</v>
          </cell>
          <cell r="T116">
            <v>-6253115</v>
          </cell>
          <cell r="U116">
            <v>0</v>
          </cell>
          <cell r="Z116" t="str">
            <v>na</v>
          </cell>
          <cell r="AA116" t="str">
            <v>na</v>
          </cell>
          <cell r="AB116" t="str">
            <v>na</v>
          </cell>
          <cell r="AC116" t="str">
            <v>na</v>
          </cell>
          <cell r="AD116" t="str">
            <v>na</v>
          </cell>
          <cell r="AE116" t="str">
            <v>na</v>
          </cell>
          <cell r="AF116" t="str">
            <v>na</v>
          </cell>
          <cell r="AG116" t="str">
            <v>na</v>
          </cell>
          <cell r="AH116" t="str">
            <v>na</v>
          </cell>
          <cell r="AI116" t="str">
            <v>na</v>
          </cell>
          <cell r="AJ116" t="str">
            <v>na</v>
          </cell>
          <cell r="AK116" t="str">
            <v>na</v>
          </cell>
          <cell r="AL116" t="str">
            <v>na</v>
          </cell>
          <cell r="AM116" t="str">
            <v>na</v>
          </cell>
          <cell r="AN116" t="str">
            <v>na</v>
          </cell>
          <cell r="AO116" t="str">
            <v>na</v>
          </cell>
          <cell r="AS116" t="str">
            <v>na</v>
          </cell>
          <cell r="AT116" t="str">
            <v>na</v>
          </cell>
          <cell r="AU116" t="str">
            <v>na</v>
          </cell>
          <cell r="AV116" t="str">
            <v>na</v>
          </cell>
        </row>
        <row r="117">
          <cell r="I117">
            <v>-67358</v>
          </cell>
          <cell r="J117">
            <v>-135902</v>
          </cell>
          <cell r="K117">
            <v>0</v>
          </cell>
          <cell r="L117">
            <v>-66009</v>
          </cell>
          <cell r="M117">
            <v>-133214</v>
          </cell>
          <cell r="N117">
            <v>0</v>
          </cell>
          <cell r="O117">
            <v>-69702</v>
          </cell>
          <cell r="P117">
            <v>-138738</v>
          </cell>
          <cell r="Q117">
            <v>0</v>
          </cell>
          <cell r="R117">
            <v>-74700</v>
          </cell>
          <cell r="S117">
            <v>-146986</v>
          </cell>
          <cell r="T117">
            <v>0</v>
          </cell>
          <cell r="U117">
            <v>-5500000</v>
          </cell>
          <cell r="Z117" t="str">
            <v>na</v>
          </cell>
          <cell r="AA117" t="str">
            <v>na</v>
          </cell>
          <cell r="AB117" t="str">
            <v>na</v>
          </cell>
          <cell r="AC117" t="str">
            <v>na</v>
          </cell>
          <cell r="AD117" t="str">
            <v>na</v>
          </cell>
          <cell r="AE117" t="str">
            <v>na</v>
          </cell>
          <cell r="AF117" t="str">
            <v>na</v>
          </cell>
          <cell r="AG117" t="str">
            <v>na</v>
          </cell>
          <cell r="AH117" t="str">
            <v>na</v>
          </cell>
          <cell r="AI117" t="str">
            <v>na</v>
          </cell>
          <cell r="AJ117" t="str">
            <v>na</v>
          </cell>
          <cell r="AK117" t="str">
            <v>na</v>
          </cell>
          <cell r="AL117" t="str">
            <v>na</v>
          </cell>
          <cell r="AM117" t="str">
            <v>na</v>
          </cell>
          <cell r="AN117" t="str">
            <v>na</v>
          </cell>
          <cell r="AO117" t="str">
            <v>na</v>
          </cell>
          <cell r="AS117" t="str">
            <v>na</v>
          </cell>
          <cell r="AT117" t="str">
            <v>na</v>
          </cell>
          <cell r="AU117" t="str">
            <v>na</v>
          </cell>
          <cell r="AV117" t="str">
            <v>na</v>
          </cell>
        </row>
        <row r="118">
          <cell r="I118">
            <v>-16725000</v>
          </cell>
          <cell r="J118">
            <v>-16725000</v>
          </cell>
          <cell r="K118">
            <v>0</v>
          </cell>
          <cell r="L118">
            <v>0</v>
          </cell>
          <cell r="M118">
            <v>0</v>
          </cell>
          <cell r="N118">
            <v>0</v>
          </cell>
          <cell r="O118">
            <v>0</v>
          </cell>
          <cell r="P118">
            <v>0</v>
          </cell>
          <cell r="Q118">
            <v>0</v>
          </cell>
          <cell r="R118">
            <v>0</v>
          </cell>
          <cell r="S118">
            <v>0</v>
          </cell>
          <cell r="T118">
            <v>0</v>
          </cell>
          <cell r="U118">
            <v>0</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S118" t="str">
            <v>na</v>
          </cell>
          <cell r="AT118" t="str">
            <v>na</v>
          </cell>
          <cell r="AU118" t="str">
            <v>na</v>
          </cell>
          <cell r="AV118" t="str">
            <v>na</v>
          </cell>
        </row>
        <row r="119">
          <cell r="I119">
            <v>0</v>
          </cell>
          <cell r="J119">
            <v>0</v>
          </cell>
          <cell r="K119">
            <v>0</v>
          </cell>
          <cell r="L119">
            <v>0</v>
          </cell>
          <cell r="M119">
            <v>0</v>
          </cell>
          <cell r="N119">
            <v>0</v>
          </cell>
          <cell r="O119">
            <v>0</v>
          </cell>
          <cell r="P119">
            <v>0</v>
          </cell>
          <cell r="Q119">
            <v>0</v>
          </cell>
          <cell r="R119">
            <v>0</v>
          </cell>
          <cell r="S119">
            <v>0</v>
          </cell>
          <cell r="T119">
            <v>0</v>
          </cell>
          <cell r="U119">
            <v>0</v>
          </cell>
          <cell r="Z119" t="str">
            <v>na</v>
          </cell>
          <cell r="AA119" t="str">
            <v>na</v>
          </cell>
          <cell r="AB119" t="str">
            <v>na</v>
          </cell>
          <cell r="AC119" t="str">
            <v>na</v>
          </cell>
          <cell r="AD119" t="str">
            <v>na</v>
          </cell>
          <cell r="AE119" t="str">
            <v>na</v>
          </cell>
          <cell r="AF119" t="str">
            <v>na</v>
          </cell>
          <cell r="AG119" t="str">
            <v>na</v>
          </cell>
          <cell r="AH119" t="str">
            <v>na</v>
          </cell>
          <cell r="AI119" t="str">
            <v>na</v>
          </cell>
          <cell r="AJ119" t="str">
            <v>na</v>
          </cell>
          <cell r="AK119" t="str">
            <v>na</v>
          </cell>
          <cell r="AL119" t="str">
            <v>na</v>
          </cell>
          <cell r="AM119" t="str">
            <v>na</v>
          </cell>
          <cell r="AN119" t="str">
            <v>na</v>
          </cell>
          <cell r="AO119" t="str">
            <v>na</v>
          </cell>
          <cell r="AS119" t="str">
            <v>na</v>
          </cell>
          <cell r="AT119" t="str">
            <v>na</v>
          </cell>
          <cell r="AU119" t="str">
            <v>na</v>
          </cell>
          <cell r="AV119" t="str">
            <v>na</v>
          </cell>
        </row>
        <row r="120">
          <cell r="I120">
            <v>-146349552</v>
          </cell>
          <cell r="J120">
            <v>-143101873</v>
          </cell>
          <cell r="K120">
            <v>-158523140</v>
          </cell>
          <cell r="L120">
            <v>-157355164</v>
          </cell>
          <cell r="M120">
            <v>-148853700</v>
          </cell>
          <cell r="N120">
            <v>-151681580</v>
          </cell>
          <cell r="O120">
            <v>-158461927</v>
          </cell>
          <cell r="P120">
            <v>-155313450</v>
          </cell>
          <cell r="Q120">
            <v>-146959110</v>
          </cell>
          <cell r="R120">
            <v>-149474521</v>
          </cell>
          <cell r="S120">
            <v>-150645556</v>
          </cell>
          <cell r="T120">
            <v>-169698306</v>
          </cell>
          <cell r="U120">
            <v>-170705000</v>
          </cell>
          <cell r="Z120" t="str">
            <v>na</v>
          </cell>
          <cell r="AA120" t="str">
            <v>na</v>
          </cell>
          <cell r="AB120" t="str">
            <v>na</v>
          </cell>
          <cell r="AC120" t="str">
            <v>na</v>
          </cell>
          <cell r="AD120" t="str">
            <v>na</v>
          </cell>
          <cell r="AE120" t="str">
            <v>na</v>
          </cell>
          <cell r="AF120" t="str">
            <v>na</v>
          </cell>
          <cell r="AG120" t="str">
            <v>na</v>
          </cell>
          <cell r="AH120" t="str">
            <v>na</v>
          </cell>
          <cell r="AI120" t="str">
            <v>na</v>
          </cell>
          <cell r="AJ120" t="str">
            <v>na</v>
          </cell>
          <cell r="AK120" t="str">
            <v>na</v>
          </cell>
          <cell r="AL120" t="str">
            <v>na</v>
          </cell>
          <cell r="AM120" t="str">
            <v>na</v>
          </cell>
          <cell r="AN120" t="str">
            <v>na</v>
          </cell>
          <cell r="AO120" t="str">
            <v>na</v>
          </cell>
          <cell r="AS120" t="str">
            <v>na</v>
          </cell>
          <cell r="AT120" t="str">
            <v>na</v>
          </cell>
          <cell r="AU120" t="str">
            <v>na</v>
          </cell>
          <cell r="AV120" t="str">
            <v>na</v>
          </cell>
        </row>
        <row r="121">
          <cell r="I121">
            <v>-7451500</v>
          </cell>
          <cell r="J121">
            <v>-7451500</v>
          </cell>
          <cell r="K121">
            <v>-7451500</v>
          </cell>
          <cell r="L121">
            <v>-8951500</v>
          </cell>
          <cell r="M121">
            <v>-8951500</v>
          </cell>
          <cell r="N121">
            <v>-8951500</v>
          </cell>
          <cell r="O121">
            <v>-8951500</v>
          </cell>
          <cell r="P121">
            <v>-8951500</v>
          </cell>
          <cell r="Q121">
            <v>-8951500</v>
          </cell>
          <cell r="R121">
            <v>-8951500</v>
          </cell>
          <cell r="S121">
            <v>-8951500</v>
          </cell>
          <cell r="T121">
            <v>-8951500</v>
          </cell>
          <cell r="U121">
            <v>-10452000</v>
          </cell>
          <cell r="Z121" t="str">
            <v>na</v>
          </cell>
          <cell r="AA121" t="str">
            <v>na</v>
          </cell>
          <cell r="AB121" t="str">
            <v>na</v>
          </cell>
          <cell r="AC121" t="str">
            <v>na</v>
          </cell>
          <cell r="AD121" t="str">
            <v>na</v>
          </cell>
          <cell r="AE121" t="str">
            <v>na</v>
          </cell>
          <cell r="AF121" t="str">
            <v>na</v>
          </cell>
          <cell r="AG121" t="str">
            <v>na</v>
          </cell>
          <cell r="AH121" t="str">
            <v>na</v>
          </cell>
          <cell r="AI121" t="str">
            <v>na</v>
          </cell>
          <cell r="AJ121" t="str">
            <v>na</v>
          </cell>
          <cell r="AK121" t="str">
            <v>na</v>
          </cell>
          <cell r="AL121" t="str">
            <v>na</v>
          </cell>
          <cell r="AM121" t="str">
            <v>na</v>
          </cell>
          <cell r="AN121" t="str">
            <v>na</v>
          </cell>
          <cell r="AO121" t="str">
            <v>na</v>
          </cell>
          <cell r="AS121" t="str">
            <v>na</v>
          </cell>
          <cell r="AT121" t="str">
            <v>na</v>
          </cell>
          <cell r="AU121" t="str">
            <v>na</v>
          </cell>
          <cell r="AV121" t="str">
            <v>na</v>
          </cell>
        </row>
        <row r="122">
          <cell r="I122">
            <v>0</v>
          </cell>
          <cell r="J122">
            <v>0</v>
          </cell>
          <cell r="K122">
            <v>0</v>
          </cell>
          <cell r="L122">
            <v>0</v>
          </cell>
          <cell r="M122">
            <v>0</v>
          </cell>
          <cell r="N122">
            <v>0</v>
          </cell>
          <cell r="O122">
            <v>0</v>
          </cell>
          <cell r="P122">
            <v>0</v>
          </cell>
          <cell r="Q122">
            <v>0</v>
          </cell>
          <cell r="R122">
            <v>0</v>
          </cell>
          <cell r="S122">
            <v>0</v>
          </cell>
          <cell r="T122">
            <v>0</v>
          </cell>
          <cell r="U122">
            <v>0</v>
          </cell>
          <cell r="Z122" t="str">
            <v>na</v>
          </cell>
          <cell r="AA122" t="str">
            <v>na</v>
          </cell>
          <cell r="AB122" t="str">
            <v>na</v>
          </cell>
          <cell r="AC122" t="str">
            <v>na</v>
          </cell>
          <cell r="AD122" t="str">
            <v>na</v>
          </cell>
          <cell r="AE122" t="str">
            <v>na</v>
          </cell>
          <cell r="AF122" t="str">
            <v>na</v>
          </cell>
          <cell r="AG122" t="str">
            <v>na</v>
          </cell>
          <cell r="AH122" t="str">
            <v>na</v>
          </cell>
          <cell r="AI122" t="str">
            <v>na</v>
          </cell>
          <cell r="AJ122" t="str">
            <v>na</v>
          </cell>
          <cell r="AK122" t="str">
            <v>na</v>
          </cell>
          <cell r="AL122" t="str">
            <v>na</v>
          </cell>
          <cell r="AM122" t="str">
            <v>na</v>
          </cell>
          <cell r="AN122" t="str">
            <v>na</v>
          </cell>
          <cell r="AO122" t="str">
            <v>na</v>
          </cell>
          <cell r="AS122" t="str">
            <v>na</v>
          </cell>
          <cell r="AT122" t="str">
            <v>na</v>
          </cell>
          <cell r="AU122" t="str">
            <v>na</v>
          </cell>
          <cell r="AV122" t="str">
            <v>na</v>
          </cell>
        </row>
        <row r="123">
          <cell r="I123">
            <v>-397847532</v>
          </cell>
          <cell r="J123">
            <v>-397847532</v>
          </cell>
          <cell r="K123">
            <v>-397847532</v>
          </cell>
          <cell r="L123">
            <v>-546340312</v>
          </cell>
          <cell r="M123">
            <v>-546340312</v>
          </cell>
          <cell r="N123">
            <v>-546340312</v>
          </cell>
          <cell r="O123">
            <v>-546340312</v>
          </cell>
          <cell r="P123">
            <v>-546339650</v>
          </cell>
          <cell r="Q123">
            <v>-546339650</v>
          </cell>
          <cell r="R123">
            <v>-546339650</v>
          </cell>
          <cell r="S123">
            <v>-546339650</v>
          </cell>
          <cell r="T123">
            <v>-546339650</v>
          </cell>
          <cell r="U123">
            <v>-694848000</v>
          </cell>
          <cell r="Z123" t="str">
            <v>na</v>
          </cell>
          <cell r="AA123" t="str">
            <v>na</v>
          </cell>
          <cell r="AB123" t="str">
            <v>na</v>
          </cell>
          <cell r="AC123" t="str">
            <v>na</v>
          </cell>
          <cell r="AD123" t="str">
            <v>na</v>
          </cell>
          <cell r="AE123" t="str">
            <v>na</v>
          </cell>
          <cell r="AF123" t="str">
            <v>na</v>
          </cell>
          <cell r="AG123" t="str">
            <v>na</v>
          </cell>
          <cell r="AH123" t="str">
            <v>na</v>
          </cell>
          <cell r="AI123" t="str">
            <v>na</v>
          </cell>
          <cell r="AJ123" t="str">
            <v>na</v>
          </cell>
          <cell r="AK123" t="str">
            <v>na</v>
          </cell>
          <cell r="AL123" t="str">
            <v>na</v>
          </cell>
          <cell r="AM123" t="str">
            <v>na</v>
          </cell>
          <cell r="AN123" t="str">
            <v>na</v>
          </cell>
          <cell r="AO123" t="str">
            <v>na</v>
          </cell>
          <cell r="AS123" t="str">
            <v>na</v>
          </cell>
          <cell r="AT123" t="str">
            <v>na</v>
          </cell>
          <cell r="AU123" t="str">
            <v>na</v>
          </cell>
          <cell r="AV123" t="str">
            <v>na</v>
          </cell>
        </row>
        <row r="124">
          <cell r="I124">
            <v>77741252</v>
          </cell>
          <cell r="J124">
            <v>79382313</v>
          </cell>
          <cell r="K124">
            <v>79382313</v>
          </cell>
          <cell r="L124">
            <v>79382313</v>
          </cell>
          <cell r="M124">
            <v>79382313</v>
          </cell>
          <cell r="N124">
            <v>79382314</v>
          </cell>
          <cell r="O124">
            <v>79382314</v>
          </cell>
          <cell r="P124">
            <v>79382314</v>
          </cell>
          <cell r="Q124">
            <v>79382314</v>
          </cell>
          <cell r="R124">
            <v>79382314</v>
          </cell>
          <cell r="S124">
            <v>79382314</v>
          </cell>
          <cell r="T124">
            <v>79382314</v>
          </cell>
          <cell r="U124">
            <v>163521000</v>
          </cell>
          <cell r="Z124" t="str">
            <v>na</v>
          </cell>
          <cell r="AA124" t="str">
            <v>na</v>
          </cell>
          <cell r="AB124" t="str">
            <v>na</v>
          </cell>
          <cell r="AC124" t="str">
            <v>na</v>
          </cell>
          <cell r="AD124" t="str">
            <v>na</v>
          </cell>
          <cell r="AE124" t="str">
            <v>na</v>
          </cell>
          <cell r="AF124" t="str">
            <v>na</v>
          </cell>
          <cell r="AG124" t="str">
            <v>na</v>
          </cell>
          <cell r="AH124" t="str">
            <v>na</v>
          </cell>
          <cell r="AI124" t="str">
            <v>na</v>
          </cell>
          <cell r="AJ124" t="str">
            <v>na</v>
          </cell>
          <cell r="AK124" t="str">
            <v>na</v>
          </cell>
          <cell r="AL124" t="str">
            <v>na</v>
          </cell>
          <cell r="AM124" t="str">
            <v>na</v>
          </cell>
          <cell r="AN124" t="str">
            <v>na</v>
          </cell>
          <cell r="AO124" t="str">
            <v>na</v>
          </cell>
          <cell r="AS124" t="str">
            <v>na</v>
          </cell>
          <cell r="AT124" t="str">
            <v>na</v>
          </cell>
          <cell r="AU124" t="str">
            <v>na</v>
          </cell>
          <cell r="AV124" t="str">
            <v>na</v>
          </cell>
        </row>
        <row r="125">
          <cell r="I125">
            <v>127956174</v>
          </cell>
          <cell r="J125">
            <v>183862635</v>
          </cell>
          <cell r="K125">
            <v>214371946</v>
          </cell>
          <cell r="L125">
            <v>169817139</v>
          </cell>
          <cell r="M125">
            <v>135115335</v>
          </cell>
          <cell r="N125">
            <v>133482105</v>
          </cell>
          <cell r="O125">
            <v>160753817</v>
          </cell>
          <cell r="P125">
            <v>138515778</v>
          </cell>
          <cell r="Q125">
            <v>153354210</v>
          </cell>
          <cell r="R125">
            <v>144275167</v>
          </cell>
          <cell r="S125">
            <v>61751099</v>
          </cell>
          <cell r="T125">
            <v>34667602</v>
          </cell>
          <cell r="U125">
            <v>151888000</v>
          </cell>
          <cell r="Z125" t="str">
            <v>na</v>
          </cell>
          <cell r="AA125" t="str">
            <v>na</v>
          </cell>
          <cell r="AB125" t="str">
            <v>na</v>
          </cell>
          <cell r="AC125" t="str">
            <v>na</v>
          </cell>
          <cell r="AD125" t="str">
            <v>na</v>
          </cell>
          <cell r="AE125" t="str">
            <v>na</v>
          </cell>
          <cell r="AF125" t="str">
            <v>na</v>
          </cell>
          <cell r="AG125" t="str">
            <v>na</v>
          </cell>
          <cell r="AH125" t="str">
            <v>na</v>
          </cell>
          <cell r="AI125" t="str">
            <v>na</v>
          </cell>
          <cell r="AJ125" t="str">
            <v>na</v>
          </cell>
          <cell r="AK125" t="str">
            <v>na</v>
          </cell>
          <cell r="AL125" t="str">
            <v>na</v>
          </cell>
          <cell r="AM125" t="str">
            <v>na</v>
          </cell>
          <cell r="AN125" t="str">
            <v>na</v>
          </cell>
          <cell r="AO125" t="str">
            <v>na</v>
          </cell>
          <cell r="AS125" t="str">
            <v>na</v>
          </cell>
          <cell r="AT125" t="str">
            <v>na</v>
          </cell>
          <cell r="AU125" t="str">
            <v>na</v>
          </cell>
          <cell r="AV125" t="str">
            <v>na</v>
          </cell>
        </row>
        <row r="126">
          <cell r="I126">
            <v>0</v>
          </cell>
          <cell r="J126">
            <v>0</v>
          </cell>
          <cell r="K126">
            <v>0</v>
          </cell>
          <cell r="L126">
            <v>0</v>
          </cell>
          <cell r="M126">
            <v>0</v>
          </cell>
          <cell r="N126">
            <v>0</v>
          </cell>
          <cell r="O126">
            <v>0</v>
          </cell>
          <cell r="P126">
            <v>0</v>
          </cell>
          <cell r="Q126">
            <v>0</v>
          </cell>
          <cell r="R126">
            <v>0</v>
          </cell>
          <cell r="S126">
            <v>0</v>
          </cell>
          <cell r="T126">
            <v>0</v>
          </cell>
          <cell r="U126">
            <v>0</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S126" t="str">
            <v>na</v>
          </cell>
          <cell r="AT126" t="str">
            <v>na</v>
          </cell>
          <cell r="AU126" t="str">
            <v>na</v>
          </cell>
          <cell r="AV126" t="str">
            <v>na</v>
          </cell>
        </row>
        <row r="127">
          <cell r="I127">
            <v>0</v>
          </cell>
          <cell r="J127">
            <v>0</v>
          </cell>
          <cell r="K127">
            <v>0</v>
          </cell>
          <cell r="L127">
            <v>0</v>
          </cell>
          <cell r="M127">
            <v>0</v>
          </cell>
          <cell r="N127">
            <v>0</v>
          </cell>
          <cell r="O127">
            <v>0</v>
          </cell>
          <cell r="P127">
            <v>0</v>
          </cell>
          <cell r="Q127">
            <v>0</v>
          </cell>
          <cell r="R127">
            <v>0</v>
          </cell>
          <cell r="S127">
            <v>0</v>
          </cell>
          <cell r="T127">
            <v>0</v>
          </cell>
          <cell r="U127">
            <v>-1330312000</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S127" t="str">
            <v>na</v>
          </cell>
          <cell r="AT127" t="str">
            <v>na</v>
          </cell>
          <cell r="AU127" t="str">
            <v>na</v>
          </cell>
          <cell r="AV127" t="str">
            <v>na</v>
          </cell>
        </row>
        <row r="130">
          <cell r="I130">
            <v>51895916</v>
          </cell>
          <cell r="J130">
            <v>53502657</v>
          </cell>
          <cell r="K130">
            <v>60739129</v>
          </cell>
          <cell r="L130">
            <v>53668885</v>
          </cell>
          <cell r="M130">
            <v>56061242</v>
          </cell>
          <cell r="N130">
            <v>52203042</v>
          </cell>
          <cell r="O130">
            <v>55229163</v>
          </cell>
          <cell r="P130">
            <v>60239207</v>
          </cell>
          <cell r="Q130">
            <v>55672193</v>
          </cell>
          <cell r="R130">
            <v>56643662</v>
          </cell>
          <cell r="S130">
            <v>61762908</v>
          </cell>
          <cell r="T130">
            <v>55798009</v>
          </cell>
          <cell r="U130">
            <v>0</v>
          </cell>
          <cell r="Z130" t="str">
            <v>na</v>
          </cell>
          <cell r="AA130" t="str">
            <v>na</v>
          </cell>
          <cell r="AB130" t="str">
            <v>na</v>
          </cell>
          <cell r="AC130" t="str">
            <v>na</v>
          </cell>
          <cell r="AD130" t="str">
            <v>na</v>
          </cell>
          <cell r="AE130" t="str">
            <v>na</v>
          </cell>
          <cell r="AF130" t="str">
            <v>na</v>
          </cell>
          <cell r="AG130" t="str">
            <v>na</v>
          </cell>
          <cell r="AH130" t="str">
            <v>na</v>
          </cell>
          <cell r="AI130" t="str">
            <v>na</v>
          </cell>
          <cell r="AJ130" t="str">
            <v>na</v>
          </cell>
          <cell r="AK130" t="str">
            <v>na</v>
          </cell>
          <cell r="AL130" t="str">
            <v>na</v>
          </cell>
          <cell r="AM130" t="str">
            <v>na</v>
          </cell>
          <cell r="AN130" t="str">
            <v>na</v>
          </cell>
          <cell r="AO130" t="str">
            <v>na</v>
          </cell>
          <cell r="AS130" t="str">
            <v>na</v>
          </cell>
          <cell r="AT130" t="str">
            <v>na</v>
          </cell>
          <cell r="AU130" t="str">
            <v>na</v>
          </cell>
          <cell r="AV130" t="str">
            <v>na</v>
          </cell>
        </row>
        <row r="131">
          <cell r="I131">
            <v>58561646</v>
          </cell>
          <cell r="J131">
            <v>60072054</v>
          </cell>
          <cell r="K131">
            <v>64636334</v>
          </cell>
          <cell r="L131">
            <v>64743708</v>
          </cell>
          <cell r="M131">
            <v>67603981</v>
          </cell>
          <cell r="N131">
            <v>76227575</v>
          </cell>
          <cell r="O131">
            <v>80252151</v>
          </cell>
          <cell r="P131">
            <v>80248644</v>
          </cell>
          <cell r="Q131">
            <v>81461560</v>
          </cell>
          <cell r="R131">
            <v>54945578</v>
          </cell>
          <cell r="S131">
            <v>55649333</v>
          </cell>
          <cell r="T131">
            <v>61823389</v>
          </cell>
          <cell r="U131">
            <v>100161000</v>
          </cell>
          <cell r="Z131" t="str">
            <v>na</v>
          </cell>
          <cell r="AA131" t="str">
            <v>na</v>
          </cell>
          <cell r="AB131" t="str">
            <v>na</v>
          </cell>
          <cell r="AC131" t="str">
            <v>na</v>
          </cell>
          <cell r="AD131" t="str">
            <v>na</v>
          </cell>
          <cell r="AE131" t="str">
            <v>na</v>
          </cell>
          <cell r="AF131" t="str">
            <v>na</v>
          </cell>
          <cell r="AG131" t="str">
            <v>na</v>
          </cell>
          <cell r="AH131" t="str">
            <v>na</v>
          </cell>
          <cell r="AI131" t="str">
            <v>na</v>
          </cell>
          <cell r="AJ131" t="str">
            <v>na</v>
          </cell>
          <cell r="AK131" t="str">
            <v>na</v>
          </cell>
          <cell r="AL131" t="str">
            <v>na</v>
          </cell>
          <cell r="AM131" t="str">
            <v>na</v>
          </cell>
          <cell r="AN131" t="str">
            <v>na</v>
          </cell>
          <cell r="AO131" t="str">
            <v>na</v>
          </cell>
          <cell r="AS131" t="str">
            <v>na</v>
          </cell>
          <cell r="AT131" t="str">
            <v>na</v>
          </cell>
          <cell r="AU131" t="str">
            <v>na</v>
          </cell>
          <cell r="AV131" t="str">
            <v>na</v>
          </cell>
        </row>
        <row r="132">
          <cell r="I132">
            <v>381460846</v>
          </cell>
          <cell r="J132">
            <v>388972182</v>
          </cell>
          <cell r="K132">
            <v>396060655</v>
          </cell>
          <cell r="L132">
            <v>396153159</v>
          </cell>
          <cell r="M132">
            <v>405751399</v>
          </cell>
          <cell r="N132">
            <v>421809170</v>
          </cell>
          <cell r="O132">
            <v>434152205</v>
          </cell>
          <cell r="P132">
            <v>441790893</v>
          </cell>
          <cell r="Q132">
            <v>450418259</v>
          </cell>
          <cell r="R132">
            <v>459853996</v>
          </cell>
          <cell r="S132">
            <v>473270058</v>
          </cell>
          <cell r="T132">
            <v>481776897</v>
          </cell>
          <cell r="U132">
            <v>5555314000</v>
          </cell>
          <cell r="Z132" t="str">
            <v>na</v>
          </cell>
          <cell r="AA132" t="str">
            <v>na</v>
          </cell>
          <cell r="AB132" t="str">
            <v>na</v>
          </cell>
          <cell r="AC132" t="str">
            <v>na</v>
          </cell>
          <cell r="AD132" t="str">
            <v>na</v>
          </cell>
          <cell r="AE132" t="str">
            <v>na</v>
          </cell>
          <cell r="AF132" t="str">
            <v>na</v>
          </cell>
          <cell r="AG132" t="str">
            <v>na</v>
          </cell>
          <cell r="AH132" t="str">
            <v>na</v>
          </cell>
          <cell r="AI132" t="str">
            <v>na</v>
          </cell>
          <cell r="AJ132" t="str">
            <v>na</v>
          </cell>
          <cell r="AK132" t="str">
            <v>na</v>
          </cell>
          <cell r="AL132" t="str">
            <v>na</v>
          </cell>
          <cell r="AM132" t="str">
            <v>na</v>
          </cell>
          <cell r="AN132" t="str">
            <v>na</v>
          </cell>
          <cell r="AO132" t="str">
            <v>na</v>
          </cell>
          <cell r="AS132" t="str">
            <v>na</v>
          </cell>
          <cell r="AT132" t="str">
            <v>na</v>
          </cell>
          <cell r="AU132" t="str">
            <v>na</v>
          </cell>
          <cell r="AV132" t="str">
            <v>na</v>
          </cell>
        </row>
        <row r="133">
          <cell r="I133">
            <v>7285190</v>
          </cell>
          <cell r="J133">
            <v>8877259</v>
          </cell>
          <cell r="K133">
            <v>17704894</v>
          </cell>
          <cell r="L133">
            <v>18889852</v>
          </cell>
          <cell r="M133">
            <v>9820996</v>
          </cell>
          <cell r="N133">
            <v>5807895</v>
          </cell>
          <cell r="O133">
            <v>7225008</v>
          </cell>
          <cell r="P133">
            <v>9308558</v>
          </cell>
          <cell r="Q133">
            <v>11685576</v>
          </cell>
          <cell r="R133">
            <v>13343110</v>
          </cell>
          <cell r="S133">
            <v>15003590</v>
          </cell>
          <cell r="T133">
            <v>6351297</v>
          </cell>
          <cell r="U133">
            <v>0</v>
          </cell>
          <cell r="Z133" t="str">
            <v>na</v>
          </cell>
          <cell r="AA133" t="str">
            <v>na</v>
          </cell>
          <cell r="AB133" t="str">
            <v>na</v>
          </cell>
          <cell r="AC133" t="str">
            <v>na</v>
          </cell>
          <cell r="AD133" t="str">
            <v>na</v>
          </cell>
          <cell r="AE133" t="str">
            <v>na</v>
          </cell>
          <cell r="AF133" t="str">
            <v>na</v>
          </cell>
          <cell r="AG133" t="str">
            <v>na</v>
          </cell>
          <cell r="AH133" t="str">
            <v>na</v>
          </cell>
          <cell r="AI133" t="str">
            <v>na</v>
          </cell>
          <cell r="AJ133" t="str">
            <v>na</v>
          </cell>
          <cell r="AK133" t="str">
            <v>na</v>
          </cell>
          <cell r="AL133" t="str">
            <v>na</v>
          </cell>
          <cell r="AM133" t="str">
            <v>na</v>
          </cell>
          <cell r="AN133" t="str">
            <v>na</v>
          </cell>
          <cell r="AO133" t="str">
            <v>na</v>
          </cell>
          <cell r="AS133" t="str">
            <v>na</v>
          </cell>
          <cell r="AT133" t="str">
            <v>na</v>
          </cell>
          <cell r="AU133" t="str">
            <v>na</v>
          </cell>
          <cell r="AV133" t="str">
            <v>na</v>
          </cell>
        </row>
        <row r="134">
          <cell r="I134">
            <v>499203598</v>
          </cell>
          <cell r="J134">
            <v>511424152</v>
          </cell>
          <cell r="K134">
            <v>539141012</v>
          </cell>
          <cell r="L134">
            <v>533455604</v>
          </cell>
          <cell r="M134">
            <v>539237618</v>
          </cell>
          <cell r="N134">
            <v>556047682</v>
          </cell>
          <cell r="O134">
            <v>576858527</v>
          </cell>
          <cell r="P134">
            <v>591587302</v>
          </cell>
          <cell r="Q134">
            <v>599237588</v>
          </cell>
          <cell r="R134">
            <v>584786346</v>
          </cell>
          <cell r="S134">
            <v>605685889</v>
          </cell>
          <cell r="T134">
            <v>605749592</v>
          </cell>
          <cell r="U134">
            <v>5655475000</v>
          </cell>
          <cell r="Z134" t="str">
            <v>na</v>
          </cell>
          <cell r="AA134" t="str">
            <v>na</v>
          </cell>
          <cell r="AB134" t="str">
            <v>na</v>
          </cell>
          <cell r="AC134" t="str">
            <v>na</v>
          </cell>
          <cell r="AD134" t="str">
            <v>na</v>
          </cell>
          <cell r="AE134" t="str">
            <v>na</v>
          </cell>
          <cell r="AF134" t="str">
            <v>na</v>
          </cell>
          <cell r="AG134" t="str">
            <v>na</v>
          </cell>
          <cell r="AH134" t="str">
            <v>na</v>
          </cell>
          <cell r="AI134" t="str">
            <v>na</v>
          </cell>
          <cell r="AJ134" t="str">
            <v>na</v>
          </cell>
          <cell r="AK134" t="str">
            <v>na</v>
          </cell>
          <cell r="AL134" t="str">
            <v>na</v>
          </cell>
          <cell r="AM134" t="str">
            <v>na</v>
          </cell>
          <cell r="AN134" t="str">
            <v>na</v>
          </cell>
          <cell r="AO134" t="str">
            <v>na</v>
          </cell>
          <cell r="AS134" t="str">
            <v>na</v>
          </cell>
          <cell r="AT134" t="str">
            <v>na</v>
          </cell>
          <cell r="AU134" t="str">
            <v>na</v>
          </cell>
          <cell r="AV134" t="str">
            <v>na</v>
          </cell>
        </row>
        <row r="137">
          <cell r="I137">
            <v>43585000</v>
          </cell>
          <cell r="J137">
            <v>43600711.170215413</v>
          </cell>
          <cell r="K137">
            <v>59519623</v>
          </cell>
          <cell r="L137">
            <v>60156385.908445217</v>
          </cell>
          <cell r="M137">
            <v>62836000</v>
          </cell>
          <cell r="N137">
            <v>62193000</v>
          </cell>
          <cell r="O137">
            <v>62908087.512340188</v>
          </cell>
          <cell r="P137">
            <v>64644000</v>
          </cell>
          <cell r="Q137">
            <v>91670000</v>
          </cell>
          <cell r="R137">
            <v>101676000</v>
          </cell>
          <cell r="S137">
            <v>103414474.26304422</v>
          </cell>
          <cell r="T137">
            <v>104225000</v>
          </cell>
          <cell r="U137">
            <v>192017000</v>
          </cell>
          <cell r="Z137" t="str">
            <v>na</v>
          </cell>
          <cell r="AA137" t="str">
            <v>na</v>
          </cell>
          <cell r="AB137" t="str">
            <v>na</v>
          </cell>
          <cell r="AC137" t="str">
            <v>na</v>
          </cell>
          <cell r="AD137" t="str">
            <v>na</v>
          </cell>
          <cell r="AE137" t="str">
            <v>na</v>
          </cell>
          <cell r="AF137" t="str">
            <v>na</v>
          </cell>
          <cell r="AG137" t="str">
            <v>na</v>
          </cell>
          <cell r="AH137" t="str">
            <v>na</v>
          </cell>
          <cell r="AI137" t="str">
            <v>na</v>
          </cell>
          <cell r="AJ137" t="str">
            <v>na</v>
          </cell>
          <cell r="AK137" t="str">
            <v>na</v>
          </cell>
          <cell r="AL137" t="str">
            <v>na</v>
          </cell>
          <cell r="AM137" t="str">
            <v>na</v>
          </cell>
          <cell r="AN137" t="str">
            <v>na</v>
          </cell>
          <cell r="AO137" t="str">
            <v>na</v>
          </cell>
          <cell r="AS137" t="str">
            <v>na</v>
          </cell>
          <cell r="AT137" t="str">
            <v>na</v>
          </cell>
          <cell r="AU137" t="str">
            <v>na</v>
          </cell>
          <cell r="AV137" t="str">
            <v>na</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Z138" t="str">
            <v>na</v>
          </cell>
          <cell r="AA138" t="str">
            <v>na</v>
          </cell>
          <cell r="AB138" t="str">
            <v>na</v>
          </cell>
          <cell r="AC138" t="str">
            <v>na</v>
          </cell>
          <cell r="AD138" t="str">
            <v>na</v>
          </cell>
          <cell r="AE138" t="str">
            <v>na</v>
          </cell>
          <cell r="AF138" t="str">
            <v>na</v>
          </cell>
          <cell r="AG138" t="str">
            <v>na</v>
          </cell>
          <cell r="AH138" t="str">
            <v>na</v>
          </cell>
          <cell r="AI138" t="str">
            <v>na</v>
          </cell>
          <cell r="AJ138" t="str">
            <v>na</v>
          </cell>
          <cell r="AK138" t="str">
            <v>na</v>
          </cell>
          <cell r="AL138" t="str">
            <v>na</v>
          </cell>
          <cell r="AM138" t="str">
            <v>na</v>
          </cell>
          <cell r="AN138" t="str">
            <v>na</v>
          </cell>
          <cell r="AO138" t="str">
            <v>na</v>
          </cell>
          <cell r="AS138" t="str">
            <v>na</v>
          </cell>
          <cell r="AT138" t="str">
            <v>na</v>
          </cell>
          <cell r="AU138" t="str">
            <v>na</v>
          </cell>
          <cell r="AV138" t="str">
            <v>na</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Z139" t="str">
            <v>na</v>
          </cell>
          <cell r="AA139" t="str">
            <v>na</v>
          </cell>
          <cell r="AB139" t="str">
            <v>na</v>
          </cell>
          <cell r="AC139" t="str">
            <v>na</v>
          </cell>
          <cell r="AD139" t="str">
            <v>na</v>
          </cell>
          <cell r="AE139" t="str">
            <v>na</v>
          </cell>
          <cell r="AF139" t="str">
            <v>na</v>
          </cell>
          <cell r="AG139" t="str">
            <v>na</v>
          </cell>
          <cell r="AH139" t="str">
            <v>na</v>
          </cell>
          <cell r="AI139" t="str">
            <v>na</v>
          </cell>
          <cell r="AJ139" t="str">
            <v>na</v>
          </cell>
          <cell r="AK139" t="str">
            <v>na</v>
          </cell>
          <cell r="AL139" t="str">
            <v>na</v>
          </cell>
          <cell r="AM139" t="str">
            <v>na</v>
          </cell>
          <cell r="AN139" t="str">
            <v>na</v>
          </cell>
          <cell r="AO139" t="str">
            <v>na</v>
          </cell>
          <cell r="AS139" t="str">
            <v>na</v>
          </cell>
          <cell r="AT139" t="str">
            <v>na</v>
          </cell>
          <cell r="AU139" t="str">
            <v>na</v>
          </cell>
          <cell r="AV139" t="str">
            <v>na</v>
          </cell>
        </row>
        <row r="141">
          <cell r="I141">
            <v>-162313669</v>
          </cell>
          <cell r="J141">
            <v>-301904846</v>
          </cell>
          <cell r="K141">
            <v>-447570228</v>
          </cell>
          <cell r="L141">
            <v>-594245631</v>
          </cell>
          <cell r="M141">
            <v>-745078591</v>
          </cell>
          <cell r="N141">
            <v>-894682828</v>
          </cell>
          <cell r="O141">
            <v>-1045707761</v>
          </cell>
          <cell r="P141">
            <v>-1205835890</v>
          </cell>
          <cell r="Q141">
            <v>-1368777287</v>
          </cell>
          <cell r="R141">
            <v>-1526372816</v>
          </cell>
          <cell r="S141">
            <v>-1689449519</v>
          </cell>
          <cell r="T141">
            <v>-1855998738</v>
          </cell>
          <cell r="U141">
            <v>-2054498000</v>
          </cell>
          <cell r="Z141">
            <v>-162313669</v>
          </cell>
          <cell r="AA141">
            <v>-139591177</v>
          </cell>
          <cell r="AB141">
            <v>-145665382</v>
          </cell>
          <cell r="AC141">
            <v>-447570228</v>
          </cell>
          <cell r="AD141">
            <v>-146675403</v>
          </cell>
          <cell r="AE141">
            <v>-150832960</v>
          </cell>
          <cell r="AF141">
            <v>-149604237</v>
          </cell>
          <cell r="AG141">
            <v>-447112600</v>
          </cell>
          <cell r="AH141">
            <v>-151024933</v>
          </cell>
          <cell r="AI141">
            <v>-160128129</v>
          </cell>
          <cell r="AJ141">
            <v>-162941397</v>
          </cell>
          <cell r="AK141">
            <v>-474094459</v>
          </cell>
          <cell r="AL141">
            <v>-157595529</v>
          </cell>
          <cell r="AM141">
            <v>-163076703</v>
          </cell>
          <cell r="AN141">
            <v>-166549219</v>
          </cell>
          <cell r="AO141">
            <v>-487221451</v>
          </cell>
          <cell r="AS141">
            <v>-301904846</v>
          </cell>
          <cell r="AT141">
            <v>-297508363</v>
          </cell>
          <cell r="AU141">
            <v>-311153062</v>
          </cell>
          <cell r="AV141">
            <v>-320672232</v>
          </cell>
        </row>
        <row r="142">
          <cell r="I142">
            <v>-32779384</v>
          </cell>
          <cell r="J142">
            <v>-50215206</v>
          </cell>
          <cell r="K142">
            <v>-41400870</v>
          </cell>
          <cell r="L142">
            <v>-55039003</v>
          </cell>
          <cell r="M142">
            <v>-81431085</v>
          </cell>
          <cell r="N142">
            <v>-114181697</v>
          </cell>
          <cell r="O142">
            <v>-126792245</v>
          </cell>
          <cell r="P142">
            <v>-156305286</v>
          </cell>
          <cell r="Q142">
            <v>-173624851</v>
          </cell>
          <cell r="R142">
            <v>-187991171</v>
          </cell>
          <cell r="S142">
            <v>-196125095</v>
          </cell>
          <cell r="T142">
            <v>-228895881</v>
          </cell>
          <cell r="U142">
            <v>-243516951.26900762</v>
          </cell>
          <cell r="Z142">
            <v>-32779384</v>
          </cell>
          <cell r="AA142">
            <v>-17435822</v>
          </cell>
          <cell r="AB142">
            <v>8814336</v>
          </cell>
          <cell r="AC142">
            <v>-41400870</v>
          </cell>
          <cell r="AD142">
            <v>-13638133</v>
          </cell>
          <cell r="AE142">
            <v>-26392082</v>
          </cell>
          <cell r="AF142">
            <v>-32750612</v>
          </cell>
          <cell r="AG142">
            <v>-72780827</v>
          </cell>
          <cell r="AH142">
            <v>-12610548</v>
          </cell>
          <cell r="AI142">
            <v>-29513041</v>
          </cell>
          <cell r="AJ142">
            <v>-17319565</v>
          </cell>
          <cell r="AK142">
            <v>-59443154</v>
          </cell>
          <cell r="AL142">
            <v>-14366320</v>
          </cell>
          <cell r="AM142">
            <v>-8133924</v>
          </cell>
          <cell r="AN142">
            <v>-32770786</v>
          </cell>
          <cell r="AO142">
            <v>-55271030</v>
          </cell>
          <cell r="AS142">
            <v>-50215206</v>
          </cell>
          <cell r="AT142">
            <v>-40030215</v>
          </cell>
          <cell r="AU142">
            <v>-42123589</v>
          </cell>
          <cell r="AV142">
            <v>-22500244</v>
          </cell>
        </row>
        <row r="143">
          <cell r="I143">
            <v>-194318628</v>
          </cell>
          <cell r="J143">
            <v>-351434761</v>
          </cell>
          <cell r="K143">
            <v>-502984209</v>
          </cell>
          <cell r="L143">
            <v>-665427736</v>
          </cell>
          <cell r="M143">
            <v>-846022110</v>
          </cell>
          <cell r="N143">
            <v>-1032244546</v>
          </cell>
          <cell r="O143">
            <v>-1199355042</v>
          </cell>
          <cell r="P143">
            <v>-1389755043</v>
          </cell>
          <cell r="Q143">
            <v>-1572514046</v>
          </cell>
          <cell r="R143">
            <v>-1746501685</v>
          </cell>
          <cell r="S143">
            <v>-1918124670</v>
          </cell>
          <cell r="T143">
            <v>-2115371839</v>
          </cell>
          <cell r="U143">
            <v>-2302511451.2690077</v>
          </cell>
          <cell r="Z143">
            <v>-194318628</v>
          </cell>
          <cell r="AA143">
            <v>-157116133</v>
          </cell>
          <cell r="AB143">
            <v>-151549448</v>
          </cell>
          <cell r="AC143">
            <v>-502984209</v>
          </cell>
          <cell r="AD143">
            <v>-162443527</v>
          </cell>
          <cell r="AE143">
            <v>-180594374</v>
          </cell>
          <cell r="AF143">
            <v>-186222436</v>
          </cell>
          <cell r="AG143">
            <v>-529260337</v>
          </cell>
          <cell r="AH143">
            <v>-167110496</v>
          </cell>
          <cell r="AI143">
            <v>-190400001</v>
          </cell>
          <cell r="AJ143">
            <v>-182759003</v>
          </cell>
          <cell r="AK143">
            <v>-540269500</v>
          </cell>
          <cell r="AL143">
            <v>-173987639</v>
          </cell>
          <cell r="AM143">
            <v>-171622985</v>
          </cell>
          <cell r="AN143">
            <v>-197247169</v>
          </cell>
          <cell r="AO143">
            <v>-542857793</v>
          </cell>
          <cell r="AS143">
            <v>-351434761</v>
          </cell>
          <cell r="AT143">
            <v>-343037901</v>
          </cell>
          <cell r="AU143">
            <v>-357510497</v>
          </cell>
          <cell r="AV143">
            <v>-345610624</v>
          </cell>
        </row>
        <row r="144">
          <cell r="I144">
            <v>10351076</v>
          </cell>
          <cell r="J144">
            <v>20603460</v>
          </cell>
          <cell r="K144">
            <v>37562703</v>
          </cell>
          <cell r="L144">
            <v>51352874</v>
          </cell>
          <cell r="M144">
            <v>62670226</v>
          </cell>
          <cell r="N144">
            <v>86123989</v>
          </cell>
          <cell r="O144">
            <v>99112106</v>
          </cell>
          <cell r="P144">
            <v>113377341</v>
          </cell>
          <cell r="Q144">
            <v>127441858</v>
          </cell>
          <cell r="R144">
            <v>143069300</v>
          </cell>
          <cell r="S144">
            <v>156948973</v>
          </cell>
          <cell r="T144">
            <v>175920528</v>
          </cell>
          <cell r="U144">
            <v>201376700</v>
          </cell>
          <cell r="Z144">
            <v>10351076</v>
          </cell>
          <cell r="AA144">
            <v>10252384</v>
          </cell>
          <cell r="AB144">
            <v>16959243</v>
          </cell>
          <cell r="AC144">
            <v>37562703</v>
          </cell>
          <cell r="AD144">
            <v>13790171</v>
          </cell>
          <cell r="AE144">
            <v>11317352</v>
          </cell>
          <cell r="AF144">
            <v>23453763</v>
          </cell>
          <cell r="AG144">
            <v>48561286</v>
          </cell>
          <cell r="AH144">
            <v>12988117</v>
          </cell>
          <cell r="AI144">
            <v>14265235</v>
          </cell>
          <cell r="AJ144">
            <v>14064517</v>
          </cell>
          <cell r="AK144">
            <v>41317869</v>
          </cell>
          <cell r="AL144">
            <v>15627442</v>
          </cell>
          <cell r="AM144">
            <v>13879673</v>
          </cell>
          <cell r="AN144">
            <v>18971555</v>
          </cell>
          <cell r="AO144">
            <v>48478670</v>
          </cell>
          <cell r="AS144">
            <v>20603460</v>
          </cell>
          <cell r="AT144">
            <v>25107523</v>
          </cell>
          <cell r="AU144">
            <v>27253352</v>
          </cell>
          <cell r="AV144">
            <v>29507115</v>
          </cell>
        </row>
        <row r="145">
          <cell r="I145">
            <v>-4405074</v>
          </cell>
          <cell r="J145">
            <v>-5450546</v>
          </cell>
          <cell r="K145">
            <v>19713731</v>
          </cell>
          <cell r="L145">
            <v>36619534</v>
          </cell>
          <cell r="M145">
            <v>25230811</v>
          </cell>
          <cell r="N145">
            <v>29026977</v>
          </cell>
          <cell r="O145">
            <v>38210747</v>
          </cell>
          <cell r="P145">
            <v>33486822</v>
          </cell>
          <cell r="Q145">
            <v>40666946</v>
          </cell>
          <cell r="R145">
            <v>52305092</v>
          </cell>
          <cell r="S145">
            <v>84264690</v>
          </cell>
          <cell r="T145">
            <v>84669878</v>
          </cell>
          <cell r="U145">
            <v>-1263129951.2690077</v>
          </cell>
          <cell r="Z145">
            <v>-4405074</v>
          </cell>
          <cell r="AA145">
            <v>-1045472</v>
          </cell>
          <cell r="AB145">
            <v>25164277</v>
          </cell>
          <cell r="AC145">
            <v>19713731</v>
          </cell>
          <cell r="AD145">
            <v>16905803</v>
          </cell>
          <cell r="AE145">
            <v>-11388723</v>
          </cell>
          <cell r="AF145">
            <v>3796166</v>
          </cell>
          <cell r="AG145">
            <v>9313246</v>
          </cell>
          <cell r="AH145">
            <v>9183770</v>
          </cell>
          <cell r="AI145">
            <v>-4723925</v>
          </cell>
          <cell r="AJ145">
            <v>7180124</v>
          </cell>
          <cell r="AK145">
            <v>11639969</v>
          </cell>
          <cell r="AL145">
            <v>11638146</v>
          </cell>
          <cell r="AM145">
            <v>31959598</v>
          </cell>
          <cell r="AN145">
            <v>405188</v>
          </cell>
          <cell r="AO145">
            <v>44002932</v>
          </cell>
          <cell r="AS145">
            <v>-5450546</v>
          </cell>
          <cell r="AT145">
            <v>5517080</v>
          </cell>
          <cell r="AU145">
            <v>4459845</v>
          </cell>
          <cell r="AV145">
            <v>43597744</v>
          </cell>
        </row>
        <row r="146">
          <cell r="I146">
            <v>4399902764</v>
          </cell>
          <cell r="J146">
            <v>4340472615</v>
          </cell>
          <cell r="K146">
            <v>4290046170</v>
          </cell>
          <cell r="L146">
            <v>4511096990</v>
          </cell>
          <cell r="M146">
            <v>4561423645</v>
          </cell>
          <cell r="N146">
            <v>4615168509</v>
          </cell>
          <cell r="O146">
            <v>4634496503</v>
          </cell>
          <cell r="P146">
            <v>4706883249</v>
          </cell>
          <cell r="Q146">
            <v>4742017863</v>
          </cell>
          <cell r="R146">
            <v>4803468536</v>
          </cell>
          <cell r="S146">
            <v>4931420910</v>
          </cell>
          <cell r="T146">
            <v>5032606367</v>
          </cell>
          <cell r="U146">
            <v>5369888000</v>
          </cell>
          <cell r="Z146">
            <v>4399902764</v>
          </cell>
          <cell r="AA146">
            <v>4340472615</v>
          </cell>
          <cell r="AB146">
            <v>4290046170</v>
          </cell>
          <cell r="AC146">
            <v>4290046170</v>
          </cell>
          <cell r="AD146">
            <v>4511096990</v>
          </cell>
          <cell r="AE146">
            <v>4561423645</v>
          </cell>
          <cell r="AF146">
            <v>4615168509</v>
          </cell>
          <cell r="AG146">
            <v>4615168509</v>
          </cell>
          <cell r="AH146">
            <v>4634496503</v>
          </cell>
          <cell r="AI146">
            <v>4706883249</v>
          </cell>
          <cell r="AJ146">
            <v>4742017863</v>
          </cell>
          <cell r="AK146">
            <v>4742017863</v>
          </cell>
          <cell r="AL146">
            <v>4803468536</v>
          </cell>
          <cell r="AM146">
            <v>4931420910</v>
          </cell>
          <cell r="AN146">
            <v>5032606367</v>
          </cell>
          <cell r="AO146">
            <v>5032606367</v>
          </cell>
          <cell r="AS146">
            <v>4340472615</v>
          </cell>
          <cell r="AT146">
            <v>4561423645</v>
          </cell>
          <cell r="AU146">
            <v>4706883249</v>
          </cell>
          <cell r="AV146">
            <v>4931420910</v>
          </cell>
        </row>
        <row r="147">
          <cell r="I147">
            <v>4077985</v>
          </cell>
          <cell r="J147">
            <v>5592502</v>
          </cell>
          <cell r="K147">
            <v>-3016447</v>
          </cell>
          <cell r="L147">
            <v>-3747048</v>
          </cell>
          <cell r="M147">
            <v>-6391308</v>
          </cell>
          <cell r="N147">
            <v>-5876059</v>
          </cell>
          <cell r="O147">
            <v>-6225566</v>
          </cell>
          <cell r="P147">
            <v>-4569822</v>
          </cell>
          <cell r="Q147">
            <v>-6122294</v>
          </cell>
          <cell r="R147">
            <v>-5977998</v>
          </cell>
          <cell r="S147">
            <v>-5805133</v>
          </cell>
          <cell r="T147">
            <v>556073</v>
          </cell>
          <cell r="U147">
            <v>0</v>
          </cell>
          <cell r="Z147">
            <v>4077985</v>
          </cell>
          <cell r="AA147">
            <v>1514517</v>
          </cell>
          <cell r="AB147">
            <v>-8608949</v>
          </cell>
          <cell r="AC147">
            <v>-3016447</v>
          </cell>
          <cell r="AD147">
            <v>-730601</v>
          </cell>
          <cell r="AE147">
            <v>-2644260</v>
          </cell>
          <cell r="AF147">
            <v>515249</v>
          </cell>
          <cell r="AG147">
            <v>-2859612</v>
          </cell>
          <cell r="AH147">
            <v>-349507</v>
          </cell>
          <cell r="AI147">
            <v>1655744</v>
          </cell>
          <cell r="AJ147">
            <v>-1552472</v>
          </cell>
          <cell r="AK147">
            <v>-246235</v>
          </cell>
          <cell r="AL147">
            <v>144296</v>
          </cell>
          <cell r="AM147">
            <v>172865</v>
          </cell>
          <cell r="AN147">
            <v>6361206</v>
          </cell>
          <cell r="AO147">
            <v>6678367</v>
          </cell>
          <cell r="AS147">
            <v>5592502</v>
          </cell>
          <cell r="AT147">
            <v>-3374861</v>
          </cell>
          <cell r="AU147">
            <v>1306237</v>
          </cell>
          <cell r="AV147">
            <v>317161</v>
          </cell>
        </row>
        <row r="148">
          <cell r="I148">
            <v>-204006680</v>
          </cell>
          <cell r="J148">
            <v>-147504630</v>
          </cell>
          <cell r="K148">
            <v>-91831042</v>
          </cell>
          <cell r="L148">
            <v>-269472826</v>
          </cell>
          <cell r="M148">
            <v>-315563353</v>
          </cell>
          <cell r="N148">
            <v>-313400416</v>
          </cell>
          <cell r="O148">
            <v>-276944934</v>
          </cell>
          <cell r="P148">
            <v>-303906236</v>
          </cell>
          <cell r="Q148">
            <v>-281887680</v>
          </cell>
          <cell r="R148">
            <v>-279328577</v>
          </cell>
          <cell r="S148">
            <v>-329893047</v>
          </cell>
          <cell r="T148">
            <v>-356571356</v>
          </cell>
          <cell r="U148">
            <v>-1653020951.2690077</v>
          </cell>
          <cell r="Z148" t="str">
            <v>na</v>
          </cell>
          <cell r="AA148" t="str">
            <v>na</v>
          </cell>
          <cell r="AB148" t="str">
            <v>na</v>
          </cell>
          <cell r="AC148" t="str">
            <v>na</v>
          </cell>
          <cell r="AD148" t="str">
            <v>na</v>
          </cell>
          <cell r="AE148" t="str">
            <v>na</v>
          </cell>
          <cell r="AF148" t="str">
            <v>na</v>
          </cell>
          <cell r="AG148" t="str">
            <v>na</v>
          </cell>
          <cell r="AH148" t="str">
            <v>na</v>
          </cell>
          <cell r="AI148" t="str">
            <v>na</v>
          </cell>
          <cell r="AJ148" t="str">
            <v>na</v>
          </cell>
          <cell r="AK148" t="str">
            <v>na</v>
          </cell>
          <cell r="AL148" t="str">
            <v>na</v>
          </cell>
          <cell r="AM148" t="str">
            <v>na</v>
          </cell>
          <cell r="AN148" t="str">
            <v>na</v>
          </cell>
          <cell r="AO148" t="str">
            <v>na</v>
          </cell>
          <cell r="AS148">
            <v>-5450546</v>
          </cell>
          <cell r="AT148">
            <v>5517080</v>
          </cell>
          <cell r="AU148">
            <v>4459845</v>
          </cell>
          <cell r="AV148">
            <v>43597744</v>
          </cell>
        </row>
        <row r="149">
          <cell r="I149">
            <v>7838281</v>
          </cell>
          <cell r="J149">
            <v>15937875</v>
          </cell>
          <cell r="K149">
            <v>26142568</v>
          </cell>
          <cell r="L149">
            <v>34436707</v>
          </cell>
          <cell r="M149">
            <v>44552300</v>
          </cell>
          <cell r="N149">
            <v>53331971</v>
          </cell>
          <cell r="O149">
            <v>62043617</v>
          </cell>
          <cell r="P149">
            <v>72887829</v>
          </cell>
          <cell r="Q149">
            <v>81987520</v>
          </cell>
          <cell r="R149">
            <v>92119889</v>
          </cell>
          <cell r="S149">
            <v>102191058</v>
          </cell>
          <cell r="T149">
            <v>111350383</v>
          </cell>
          <cell r="U149">
            <v>105244000</v>
          </cell>
          <cell r="Z149">
            <v>7838281</v>
          </cell>
          <cell r="AA149">
            <v>8099594</v>
          </cell>
          <cell r="AB149">
            <v>10204693</v>
          </cell>
          <cell r="AC149">
            <v>26142568</v>
          </cell>
          <cell r="AD149">
            <v>8294139</v>
          </cell>
          <cell r="AE149">
            <v>10115593</v>
          </cell>
          <cell r="AF149">
            <v>8779671</v>
          </cell>
          <cell r="AG149">
            <v>27189403</v>
          </cell>
          <cell r="AH149">
            <v>8711646</v>
          </cell>
          <cell r="AI149">
            <v>10844212</v>
          </cell>
          <cell r="AJ149">
            <v>9099691</v>
          </cell>
          <cell r="AK149">
            <v>28655549</v>
          </cell>
          <cell r="AL149">
            <v>10132369</v>
          </cell>
          <cell r="AM149">
            <v>10071169</v>
          </cell>
          <cell r="AN149">
            <v>9159325</v>
          </cell>
          <cell r="AO149">
            <v>29362863</v>
          </cell>
          <cell r="AS149">
            <v>15937875</v>
          </cell>
          <cell r="AT149">
            <v>18409732</v>
          </cell>
          <cell r="AU149">
            <v>19555858</v>
          </cell>
          <cell r="AV149">
            <v>20203538</v>
          </cell>
        </row>
        <row r="150">
          <cell r="AY150" t="str">
            <v>ROE</v>
          </cell>
        </row>
        <row r="151">
          <cell r="AY151" t="str">
            <v>ROA</v>
          </cell>
        </row>
        <row r="152">
          <cell r="I152">
            <v>4247828429</v>
          </cell>
          <cell r="R152" t="str">
            <v>2001 F'cast Year Start Total Asset</v>
          </cell>
        </row>
        <row r="153">
          <cell r="I153">
            <v>-63406840</v>
          </cell>
          <cell r="R153" t="str">
            <v>2001 F'cast Year Start Capital</v>
          </cell>
        </row>
        <row r="158">
          <cell r="I158">
            <v>233008</v>
          </cell>
          <cell r="J158">
            <v>280734</v>
          </cell>
          <cell r="K158">
            <v>550081</v>
          </cell>
          <cell r="L158">
            <v>78837</v>
          </cell>
          <cell r="M158">
            <v>579865</v>
          </cell>
          <cell r="N158">
            <v>1120093</v>
          </cell>
          <cell r="O158">
            <v>1283744</v>
          </cell>
          <cell r="P158">
            <v>1654</v>
          </cell>
          <cell r="Q158">
            <v>4745273</v>
          </cell>
          <cell r="R158">
            <v>253649</v>
          </cell>
          <cell r="S158">
            <v>-262063</v>
          </cell>
          <cell r="T158">
            <v>-295435</v>
          </cell>
          <cell r="V158">
            <v>8569440</v>
          </cell>
        </row>
        <row r="159">
          <cell r="I159">
            <v>0</v>
          </cell>
          <cell r="J159">
            <v>0</v>
          </cell>
          <cell r="K159">
            <v>0</v>
          </cell>
          <cell r="L159">
            <v>0</v>
          </cell>
          <cell r="M159">
            <v>0</v>
          </cell>
          <cell r="N159">
            <v>0</v>
          </cell>
          <cell r="O159">
            <v>0</v>
          </cell>
          <cell r="P159">
            <v>0</v>
          </cell>
          <cell r="Q159">
            <v>0</v>
          </cell>
          <cell r="R159">
            <v>0</v>
          </cell>
          <cell r="S159">
            <v>0</v>
          </cell>
          <cell r="T159">
            <v>0</v>
          </cell>
          <cell r="V159">
            <v>0</v>
          </cell>
        </row>
        <row r="160">
          <cell r="I160">
            <v>0</v>
          </cell>
          <cell r="J160">
            <v>0</v>
          </cell>
          <cell r="K160">
            <v>0</v>
          </cell>
          <cell r="L160">
            <v>0</v>
          </cell>
          <cell r="M160">
            <v>0</v>
          </cell>
          <cell r="N160">
            <v>0</v>
          </cell>
          <cell r="O160">
            <v>0</v>
          </cell>
          <cell r="P160">
            <v>0</v>
          </cell>
          <cell r="Q160">
            <v>0</v>
          </cell>
          <cell r="R160">
            <v>0</v>
          </cell>
          <cell r="S160">
            <v>0</v>
          </cell>
          <cell r="T160">
            <v>0</v>
          </cell>
          <cell r="V160">
            <v>0</v>
          </cell>
        </row>
        <row r="161">
          <cell r="I161">
            <v>0</v>
          </cell>
          <cell r="J161">
            <v>0</v>
          </cell>
          <cell r="K161">
            <v>0</v>
          </cell>
          <cell r="L161">
            <v>0</v>
          </cell>
          <cell r="M161">
            <v>0</v>
          </cell>
          <cell r="N161">
            <v>0</v>
          </cell>
          <cell r="O161">
            <v>0</v>
          </cell>
          <cell r="P161">
            <v>0</v>
          </cell>
          <cell r="Q161">
            <v>0</v>
          </cell>
          <cell r="R161">
            <v>0</v>
          </cell>
          <cell r="S161">
            <v>0</v>
          </cell>
          <cell r="T161">
            <v>0</v>
          </cell>
          <cell r="V161">
            <v>0</v>
          </cell>
        </row>
        <row r="162">
          <cell r="I162">
            <v>0</v>
          </cell>
          <cell r="J162">
            <v>0</v>
          </cell>
          <cell r="K162">
            <v>6801792</v>
          </cell>
          <cell r="L162">
            <v>7016664</v>
          </cell>
          <cell r="M162">
            <v>3954301</v>
          </cell>
          <cell r="N162">
            <v>3954301</v>
          </cell>
          <cell r="O162">
            <v>3954301</v>
          </cell>
          <cell r="P162">
            <v>3954301</v>
          </cell>
          <cell r="Q162">
            <v>3954301</v>
          </cell>
          <cell r="R162">
            <v>3954301</v>
          </cell>
          <cell r="S162">
            <v>3954301</v>
          </cell>
          <cell r="T162">
            <v>3954301</v>
          </cell>
          <cell r="V162">
            <v>45452864</v>
          </cell>
        </row>
        <row r="163">
          <cell r="I163">
            <v>73460</v>
          </cell>
          <cell r="J163">
            <v>155879</v>
          </cell>
          <cell r="K163">
            <v>192701</v>
          </cell>
          <cell r="L163">
            <v>264269</v>
          </cell>
          <cell r="M163">
            <v>284308</v>
          </cell>
          <cell r="N163">
            <v>315222</v>
          </cell>
          <cell r="O163">
            <v>336477</v>
          </cell>
          <cell r="P163">
            <v>461557</v>
          </cell>
          <cell r="Q163">
            <v>403441</v>
          </cell>
          <cell r="R163">
            <v>380120</v>
          </cell>
          <cell r="S163">
            <v>400574</v>
          </cell>
          <cell r="T163">
            <v>444383</v>
          </cell>
          <cell r="V163">
            <v>3712391</v>
          </cell>
        </row>
        <row r="164">
          <cell r="I164">
            <v>0</v>
          </cell>
          <cell r="J164">
            <v>0</v>
          </cell>
          <cell r="K164">
            <v>0</v>
          </cell>
          <cell r="L164">
            <v>49701</v>
          </cell>
          <cell r="M164">
            <v>60999</v>
          </cell>
          <cell r="N164">
            <v>60999</v>
          </cell>
          <cell r="O164">
            <v>60999</v>
          </cell>
          <cell r="P164">
            <v>93860</v>
          </cell>
          <cell r="Q164">
            <v>179685</v>
          </cell>
          <cell r="R164">
            <v>190302</v>
          </cell>
          <cell r="S164">
            <v>190302</v>
          </cell>
          <cell r="T164">
            <v>193001</v>
          </cell>
          <cell r="V164">
            <v>1079848</v>
          </cell>
        </row>
        <row r="165">
          <cell r="I165">
            <v>0</v>
          </cell>
          <cell r="J165">
            <v>0</v>
          </cell>
          <cell r="K165">
            <v>0</v>
          </cell>
          <cell r="L165">
            <v>0</v>
          </cell>
          <cell r="M165">
            <v>0</v>
          </cell>
          <cell r="N165">
            <v>0</v>
          </cell>
          <cell r="O165">
            <v>0</v>
          </cell>
          <cell r="P165">
            <v>0</v>
          </cell>
          <cell r="Q165">
            <v>0</v>
          </cell>
          <cell r="R165">
            <v>0</v>
          </cell>
          <cell r="S165">
            <v>0</v>
          </cell>
          <cell r="T165">
            <v>0</v>
          </cell>
        </row>
        <row r="166">
          <cell r="I166">
            <v>0</v>
          </cell>
          <cell r="J166">
            <v>0</v>
          </cell>
          <cell r="K166">
            <v>0</v>
          </cell>
          <cell r="L166">
            <v>0</v>
          </cell>
          <cell r="M166">
            <v>0</v>
          </cell>
          <cell r="N166">
            <v>0</v>
          </cell>
          <cell r="O166">
            <v>0</v>
          </cell>
          <cell r="P166">
            <v>0</v>
          </cell>
          <cell r="Q166">
            <v>0</v>
          </cell>
          <cell r="R166">
            <v>0</v>
          </cell>
          <cell r="S166">
            <v>0</v>
          </cell>
          <cell r="T166">
            <v>0</v>
          </cell>
        </row>
        <row r="167">
          <cell r="I167">
            <v>0</v>
          </cell>
          <cell r="J167">
            <v>0</v>
          </cell>
          <cell r="K167">
            <v>0</v>
          </cell>
          <cell r="L167">
            <v>49701</v>
          </cell>
          <cell r="M167">
            <v>60999</v>
          </cell>
          <cell r="N167">
            <v>60999</v>
          </cell>
          <cell r="O167">
            <v>60999</v>
          </cell>
          <cell r="P167">
            <v>93860</v>
          </cell>
          <cell r="Q167">
            <v>179685</v>
          </cell>
          <cell r="R167">
            <v>190302</v>
          </cell>
          <cell r="S167">
            <v>190302</v>
          </cell>
          <cell r="T167">
            <v>193001</v>
          </cell>
        </row>
        <row r="168">
          <cell r="I168">
            <v>0</v>
          </cell>
          <cell r="J168">
            <v>0</v>
          </cell>
          <cell r="K168">
            <v>0</v>
          </cell>
          <cell r="L168">
            <v>0</v>
          </cell>
          <cell r="M168">
            <v>0</v>
          </cell>
          <cell r="N168">
            <v>0</v>
          </cell>
          <cell r="O168">
            <v>0</v>
          </cell>
          <cell r="P168">
            <v>0</v>
          </cell>
          <cell r="Q168">
            <v>0</v>
          </cell>
          <cell r="R168">
            <v>0</v>
          </cell>
          <cell r="S168">
            <v>0</v>
          </cell>
          <cell r="T168">
            <v>0</v>
          </cell>
        </row>
        <row r="169">
          <cell r="I169">
            <v>0</v>
          </cell>
          <cell r="J169">
            <v>0</v>
          </cell>
          <cell r="K169">
            <v>0</v>
          </cell>
          <cell r="L169">
            <v>0</v>
          </cell>
          <cell r="M169">
            <v>0</v>
          </cell>
          <cell r="N169">
            <v>0</v>
          </cell>
          <cell r="O169">
            <v>0</v>
          </cell>
          <cell r="P169">
            <v>0</v>
          </cell>
          <cell r="Q169">
            <v>0</v>
          </cell>
          <cell r="R169">
            <v>0</v>
          </cell>
          <cell r="S169">
            <v>0</v>
          </cell>
          <cell r="T169">
            <v>0</v>
          </cell>
        </row>
        <row r="170">
          <cell r="I170">
            <v>0</v>
          </cell>
          <cell r="J170">
            <v>0</v>
          </cell>
          <cell r="K170">
            <v>0</v>
          </cell>
          <cell r="L170">
            <v>0</v>
          </cell>
          <cell r="M170">
            <v>0</v>
          </cell>
          <cell r="N170">
            <v>0</v>
          </cell>
          <cell r="O170">
            <v>0</v>
          </cell>
          <cell r="P170">
            <v>0</v>
          </cell>
          <cell r="Q170">
            <v>0</v>
          </cell>
          <cell r="R170">
            <v>0</v>
          </cell>
          <cell r="S170">
            <v>0</v>
          </cell>
          <cell r="T170">
            <v>0</v>
          </cell>
        </row>
        <row r="171">
          <cell r="I171">
            <v>0</v>
          </cell>
          <cell r="J171">
            <v>0</v>
          </cell>
          <cell r="K171">
            <v>0</v>
          </cell>
          <cell r="L171">
            <v>0</v>
          </cell>
          <cell r="M171">
            <v>0</v>
          </cell>
          <cell r="N171">
            <v>0</v>
          </cell>
          <cell r="O171">
            <v>0</v>
          </cell>
          <cell r="P171">
            <v>0</v>
          </cell>
          <cell r="Q171">
            <v>0</v>
          </cell>
          <cell r="R171">
            <v>0</v>
          </cell>
          <cell r="S171">
            <v>0</v>
          </cell>
          <cell r="T171">
            <v>0</v>
          </cell>
        </row>
        <row r="172">
          <cell r="I172">
            <v>40244</v>
          </cell>
          <cell r="J172">
            <v>79859</v>
          </cell>
          <cell r="K172">
            <v>83773</v>
          </cell>
          <cell r="L172">
            <v>122105</v>
          </cell>
          <cell r="M172">
            <v>160047</v>
          </cell>
          <cell r="N172">
            <v>196461</v>
          </cell>
          <cell r="O172">
            <v>232222</v>
          </cell>
          <cell r="P172">
            <v>267120</v>
          </cell>
          <cell r="Q172">
            <v>301213</v>
          </cell>
          <cell r="R172">
            <v>334702</v>
          </cell>
          <cell r="S172">
            <v>368161</v>
          </cell>
          <cell r="T172">
            <v>400686</v>
          </cell>
          <cell r="V172">
            <v>2586593</v>
          </cell>
        </row>
        <row r="173">
          <cell r="I173">
            <v>0</v>
          </cell>
          <cell r="J173">
            <v>0</v>
          </cell>
          <cell r="K173">
            <v>-215773</v>
          </cell>
          <cell r="L173">
            <v>-208470</v>
          </cell>
          <cell r="M173">
            <v>-3796</v>
          </cell>
          <cell r="N173">
            <v>-3769</v>
          </cell>
          <cell r="O173">
            <v>-3769</v>
          </cell>
          <cell r="P173">
            <v>-3769</v>
          </cell>
          <cell r="Q173">
            <v>-3769</v>
          </cell>
          <cell r="R173">
            <v>-3769</v>
          </cell>
          <cell r="S173">
            <v>-3769</v>
          </cell>
          <cell r="T173">
            <v>-3769</v>
          </cell>
          <cell r="V173">
            <v>-454422</v>
          </cell>
        </row>
        <row r="174">
          <cell r="I174">
            <v>0</v>
          </cell>
          <cell r="J174">
            <v>0</v>
          </cell>
          <cell r="K174">
            <v>0</v>
          </cell>
          <cell r="L174">
            <v>0</v>
          </cell>
          <cell r="M174">
            <v>0</v>
          </cell>
          <cell r="N174">
            <v>0</v>
          </cell>
          <cell r="O174">
            <v>1193875</v>
          </cell>
          <cell r="P174">
            <v>1190709</v>
          </cell>
          <cell r="Q174">
            <v>0</v>
          </cell>
          <cell r="R174">
            <v>0</v>
          </cell>
          <cell r="S174">
            <v>0</v>
          </cell>
          <cell r="T174">
            <v>0</v>
          </cell>
          <cell r="V174">
            <v>2384584</v>
          </cell>
        </row>
        <row r="175">
          <cell r="I175">
            <v>0</v>
          </cell>
          <cell r="J175">
            <v>0</v>
          </cell>
          <cell r="K175">
            <v>0</v>
          </cell>
          <cell r="L175">
            <v>0</v>
          </cell>
          <cell r="M175">
            <v>0</v>
          </cell>
          <cell r="N175">
            <v>0</v>
          </cell>
          <cell r="O175">
            <v>0</v>
          </cell>
          <cell r="P175">
            <v>0</v>
          </cell>
          <cell r="Q175">
            <v>0</v>
          </cell>
          <cell r="R175">
            <v>0</v>
          </cell>
          <cell r="S175">
            <v>0</v>
          </cell>
          <cell r="T175">
            <v>0</v>
          </cell>
          <cell r="V175">
            <v>0</v>
          </cell>
        </row>
        <row r="176">
          <cell r="I176">
            <v>0</v>
          </cell>
          <cell r="J176">
            <v>0</v>
          </cell>
          <cell r="K176">
            <v>0</v>
          </cell>
          <cell r="L176">
            <v>0</v>
          </cell>
          <cell r="M176">
            <v>0</v>
          </cell>
          <cell r="N176">
            <v>0</v>
          </cell>
          <cell r="O176">
            <v>0</v>
          </cell>
          <cell r="P176">
            <v>0</v>
          </cell>
          <cell r="Q176">
            <v>0</v>
          </cell>
          <cell r="R176">
            <v>0</v>
          </cell>
          <cell r="S176">
            <v>0</v>
          </cell>
          <cell r="T176">
            <v>0</v>
          </cell>
          <cell r="V176">
            <v>0</v>
          </cell>
        </row>
        <row r="177">
          <cell r="I177">
            <v>0</v>
          </cell>
          <cell r="J177">
            <v>0</v>
          </cell>
          <cell r="K177">
            <v>0</v>
          </cell>
          <cell r="L177">
            <v>-2</v>
          </cell>
          <cell r="M177">
            <v>3</v>
          </cell>
          <cell r="N177">
            <v>-5</v>
          </cell>
          <cell r="O177">
            <v>0</v>
          </cell>
          <cell r="P177">
            <v>-1</v>
          </cell>
          <cell r="Q177">
            <v>0</v>
          </cell>
          <cell r="R177">
            <v>-9</v>
          </cell>
          <cell r="S177">
            <v>0</v>
          </cell>
          <cell r="T177">
            <v>478799</v>
          </cell>
        </row>
        <row r="178">
          <cell r="I178">
            <v>346712</v>
          </cell>
          <cell r="J178">
            <v>516472</v>
          </cell>
          <cell r="K178">
            <v>7412574</v>
          </cell>
          <cell r="L178">
            <v>7323104</v>
          </cell>
          <cell r="M178">
            <v>5035727</v>
          </cell>
          <cell r="N178">
            <v>5643302</v>
          </cell>
          <cell r="O178">
            <v>7057849</v>
          </cell>
          <cell r="P178">
            <v>5965431</v>
          </cell>
          <cell r="Q178">
            <v>9580144</v>
          </cell>
          <cell r="R178">
            <v>5109296</v>
          </cell>
          <cell r="S178">
            <v>4647506</v>
          </cell>
          <cell r="T178">
            <v>5171966</v>
          </cell>
          <cell r="V178">
            <v>60946714</v>
          </cell>
        </row>
        <row r="181">
          <cell r="I181">
            <v>0</v>
          </cell>
          <cell r="J181">
            <v>0</v>
          </cell>
          <cell r="K181">
            <v>0</v>
          </cell>
          <cell r="L181">
            <v>0</v>
          </cell>
          <cell r="M181">
            <v>0</v>
          </cell>
          <cell r="N181">
            <v>0</v>
          </cell>
          <cell r="O181">
            <v>0</v>
          </cell>
          <cell r="P181">
            <v>0</v>
          </cell>
          <cell r="Q181">
            <v>0</v>
          </cell>
          <cell r="R181">
            <v>0</v>
          </cell>
          <cell r="S181">
            <v>0</v>
          </cell>
          <cell r="T181">
            <v>0</v>
          </cell>
        </row>
        <row r="182">
          <cell r="I182">
            <v>7285190</v>
          </cell>
          <cell r="J182">
            <v>8877259</v>
          </cell>
          <cell r="K182">
            <v>17704894</v>
          </cell>
          <cell r="L182">
            <v>18889852</v>
          </cell>
          <cell r="M182">
            <v>9820996</v>
          </cell>
          <cell r="N182">
            <v>5807895</v>
          </cell>
          <cell r="O182">
            <v>7225008</v>
          </cell>
          <cell r="P182">
            <v>9308558</v>
          </cell>
          <cell r="Q182">
            <v>11685576</v>
          </cell>
          <cell r="R182">
            <v>13343110</v>
          </cell>
          <cell r="S182">
            <v>15003590</v>
          </cell>
          <cell r="T182">
            <v>6351297</v>
          </cell>
        </row>
        <row r="183">
          <cell r="I183">
            <v>1447866</v>
          </cell>
          <cell r="J183">
            <v>1533285</v>
          </cell>
          <cell r="K183">
            <v>4661841</v>
          </cell>
          <cell r="L183">
            <v>1596386</v>
          </cell>
          <cell r="M183">
            <v>1204565</v>
          </cell>
          <cell r="N183">
            <v>4141209</v>
          </cell>
          <cell r="O183">
            <v>1665742</v>
          </cell>
          <cell r="P183">
            <v>1588711</v>
          </cell>
          <cell r="Q183">
            <v>1472368</v>
          </cell>
          <cell r="R183">
            <v>1813675</v>
          </cell>
          <cell r="S183">
            <v>3656343</v>
          </cell>
          <cell r="T183">
            <v>1220999</v>
          </cell>
        </row>
        <row r="184">
          <cell r="I184">
            <v>0</v>
          </cell>
          <cell r="J184">
            <v>0</v>
          </cell>
          <cell r="K184">
            <v>0</v>
          </cell>
          <cell r="L184">
            <v>0</v>
          </cell>
          <cell r="M184">
            <v>0</v>
          </cell>
          <cell r="N184">
            <v>0</v>
          </cell>
          <cell r="O184">
            <v>0</v>
          </cell>
          <cell r="P184">
            <v>0</v>
          </cell>
          <cell r="Q184">
            <v>0</v>
          </cell>
          <cell r="R184">
            <v>0</v>
          </cell>
          <cell r="S184">
            <v>0</v>
          </cell>
          <cell r="T184">
            <v>0</v>
          </cell>
        </row>
        <row r="185">
          <cell r="I185">
            <v>1447866</v>
          </cell>
          <cell r="J185">
            <v>1533285</v>
          </cell>
          <cell r="K185">
            <v>4661841</v>
          </cell>
          <cell r="L185">
            <v>1596386</v>
          </cell>
          <cell r="M185">
            <v>1204565</v>
          </cell>
          <cell r="N185">
            <v>4141209</v>
          </cell>
          <cell r="O185">
            <v>1665742</v>
          </cell>
          <cell r="P185">
            <v>1588711</v>
          </cell>
          <cell r="Q185">
            <v>1472368</v>
          </cell>
          <cell r="R185">
            <v>1813675</v>
          </cell>
          <cell r="S185">
            <v>3656343</v>
          </cell>
          <cell r="T185">
            <v>1220999</v>
          </cell>
        </row>
        <row r="186">
          <cell r="I186">
            <v>50448050</v>
          </cell>
          <cell r="J186">
            <v>51969372</v>
          </cell>
          <cell r="K186">
            <v>56077288</v>
          </cell>
          <cell r="L186">
            <v>52072499</v>
          </cell>
          <cell r="M186">
            <v>54856677</v>
          </cell>
          <cell r="N186">
            <v>48061833</v>
          </cell>
          <cell r="O186">
            <v>53563421</v>
          </cell>
          <cell r="P186">
            <v>58650496</v>
          </cell>
          <cell r="Q186">
            <v>54199825</v>
          </cell>
          <cell r="R186">
            <v>54829987</v>
          </cell>
          <cell r="S186">
            <v>58106565</v>
          </cell>
          <cell r="T186">
            <v>54577010</v>
          </cell>
        </row>
        <row r="187">
          <cell r="I187">
            <v>0</v>
          </cell>
          <cell r="J187">
            <v>0</v>
          </cell>
          <cell r="K187">
            <v>0</v>
          </cell>
          <cell r="L187">
            <v>0</v>
          </cell>
          <cell r="M187">
            <v>0</v>
          </cell>
          <cell r="N187">
            <v>0</v>
          </cell>
          <cell r="O187">
            <v>0</v>
          </cell>
          <cell r="P187">
            <v>0</v>
          </cell>
          <cell r="Q187">
            <v>0</v>
          </cell>
          <cell r="R187">
            <v>0</v>
          </cell>
          <cell r="S187">
            <v>0</v>
          </cell>
          <cell r="T187">
            <v>0</v>
          </cell>
        </row>
        <row r="188">
          <cell r="I188">
            <v>50448050</v>
          </cell>
          <cell r="J188">
            <v>51969372</v>
          </cell>
          <cell r="K188">
            <v>56077288</v>
          </cell>
          <cell r="L188">
            <v>52072499</v>
          </cell>
          <cell r="M188">
            <v>54856677</v>
          </cell>
          <cell r="N188">
            <v>47866668</v>
          </cell>
          <cell r="O188">
            <v>53371112</v>
          </cell>
          <cell r="P188">
            <v>58473301</v>
          </cell>
          <cell r="Q188">
            <v>54011168</v>
          </cell>
          <cell r="R188">
            <v>0</v>
          </cell>
          <cell r="S188">
            <v>0</v>
          </cell>
          <cell r="T188">
            <v>54366204</v>
          </cell>
        </row>
        <row r="189">
          <cell r="I189">
            <v>0</v>
          </cell>
          <cell r="J189">
            <v>0</v>
          </cell>
          <cell r="K189">
            <v>0</v>
          </cell>
          <cell r="L189">
            <v>0</v>
          </cell>
          <cell r="M189">
            <v>0</v>
          </cell>
          <cell r="N189">
            <v>195165</v>
          </cell>
          <cell r="O189">
            <v>192309</v>
          </cell>
          <cell r="P189">
            <v>177195</v>
          </cell>
          <cell r="Q189">
            <v>188654</v>
          </cell>
          <cell r="R189">
            <v>0</v>
          </cell>
          <cell r="S189">
            <v>0</v>
          </cell>
          <cell r="T189">
            <v>210806</v>
          </cell>
        </row>
        <row r="190">
          <cell r="I190">
            <v>3640992</v>
          </cell>
          <cell r="J190">
            <v>3287858</v>
          </cell>
          <cell r="K190">
            <v>3140019</v>
          </cell>
          <cell r="L190">
            <v>3010097</v>
          </cell>
          <cell r="M190">
            <v>3097214</v>
          </cell>
          <cell r="N190">
            <v>2912082</v>
          </cell>
          <cell r="O190">
            <v>3290386</v>
          </cell>
          <cell r="P190">
            <v>3134456</v>
          </cell>
          <cell r="Q190">
            <v>3165753</v>
          </cell>
          <cell r="R190">
            <v>3186508</v>
          </cell>
          <cell r="S190">
            <v>2892261</v>
          </cell>
          <cell r="T190">
            <v>2606694</v>
          </cell>
        </row>
        <row r="191">
          <cell r="I191">
            <v>23236197</v>
          </cell>
          <cell r="J191">
            <v>25353439</v>
          </cell>
          <cell r="K191">
            <v>28849155</v>
          </cell>
          <cell r="L191">
            <v>30469583</v>
          </cell>
          <cell r="M191">
            <v>32664767</v>
          </cell>
          <cell r="N191">
            <v>36802236</v>
          </cell>
          <cell r="O191">
            <v>38432837</v>
          </cell>
          <cell r="P191">
            <v>40124788</v>
          </cell>
          <cell r="Q191">
            <v>42840806</v>
          </cell>
          <cell r="R191">
            <v>16072925</v>
          </cell>
          <cell r="S191">
            <v>17562578</v>
          </cell>
          <cell r="T191">
            <v>20033901</v>
          </cell>
        </row>
        <row r="192">
          <cell r="I192">
            <v>0</v>
          </cell>
          <cell r="J192">
            <v>0</v>
          </cell>
          <cell r="K192">
            <v>0</v>
          </cell>
          <cell r="L192">
            <v>0</v>
          </cell>
          <cell r="M192">
            <v>0</v>
          </cell>
          <cell r="N192">
            <v>0</v>
          </cell>
          <cell r="O192">
            <v>261098</v>
          </cell>
          <cell r="P192">
            <v>261098</v>
          </cell>
          <cell r="Q192">
            <v>261546</v>
          </cell>
          <cell r="R192">
            <v>447</v>
          </cell>
          <cell r="S192">
            <v>447</v>
          </cell>
          <cell r="T192">
            <v>506</v>
          </cell>
        </row>
        <row r="193">
          <cell r="I193">
            <v>11000</v>
          </cell>
          <cell r="J193">
            <v>0</v>
          </cell>
          <cell r="K193">
            <v>0</v>
          </cell>
          <cell r="L193">
            <v>1000</v>
          </cell>
          <cell r="M193">
            <v>0</v>
          </cell>
          <cell r="N193">
            <v>0</v>
          </cell>
          <cell r="O193">
            <v>89433</v>
          </cell>
          <cell r="P193">
            <v>242942</v>
          </cell>
          <cell r="Q193">
            <v>242942</v>
          </cell>
          <cell r="R193">
            <v>48400</v>
          </cell>
          <cell r="S193">
            <v>77000</v>
          </cell>
          <cell r="T193">
            <v>541427</v>
          </cell>
        </row>
        <row r="194">
          <cell r="I194">
            <v>26899</v>
          </cell>
          <cell r="J194">
            <v>61296</v>
          </cell>
          <cell r="K194">
            <v>19747</v>
          </cell>
          <cell r="L194">
            <v>12488</v>
          </cell>
          <cell r="M194">
            <v>2957</v>
          </cell>
          <cell r="N194">
            <v>0</v>
          </cell>
          <cell r="O194">
            <v>0</v>
          </cell>
          <cell r="P194">
            <v>0</v>
          </cell>
          <cell r="Q194">
            <v>0</v>
          </cell>
          <cell r="R194">
            <v>0</v>
          </cell>
          <cell r="S194">
            <v>0</v>
          </cell>
          <cell r="T194">
            <v>0</v>
          </cell>
        </row>
        <row r="195">
          <cell r="I195">
            <v>31236764</v>
          </cell>
          <cell r="J195">
            <v>30883346</v>
          </cell>
          <cell r="K195">
            <v>31826165</v>
          </cell>
          <cell r="L195">
            <v>30733504</v>
          </cell>
          <cell r="M195">
            <v>31401321</v>
          </cell>
          <cell r="N195">
            <v>35404878</v>
          </cell>
          <cell r="O195">
            <v>36302685</v>
          </cell>
          <cell r="P195">
            <v>36146121</v>
          </cell>
          <cell r="Q195">
            <v>35977745</v>
          </cell>
          <cell r="R195">
            <v>36661902</v>
          </cell>
          <cell r="S195">
            <v>36098369</v>
          </cell>
          <cell r="T195">
            <v>35204807</v>
          </cell>
        </row>
        <row r="196">
          <cell r="I196">
            <v>13840683</v>
          </cell>
          <cell r="J196">
            <v>13422659</v>
          </cell>
          <cell r="K196">
            <v>12870900</v>
          </cell>
          <cell r="L196">
            <v>12452058</v>
          </cell>
          <cell r="M196">
            <v>12246755</v>
          </cell>
          <cell r="N196">
            <v>16575150</v>
          </cell>
          <cell r="O196">
            <v>20511369</v>
          </cell>
          <cell r="P196">
            <v>20341388</v>
          </cell>
          <cell r="Q196">
            <v>20006378</v>
          </cell>
          <cell r="R196">
            <v>19158871</v>
          </cell>
          <cell r="S196">
            <v>18429632</v>
          </cell>
          <cell r="T196">
            <v>17730715</v>
          </cell>
        </row>
        <row r="197">
          <cell r="I197">
            <v>0</v>
          </cell>
          <cell r="J197">
            <v>0</v>
          </cell>
          <cell r="K197">
            <v>0</v>
          </cell>
          <cell r="L197">
            <v>0</v>
          </cell>
          <cell r="M197">
            <v>0</v>
          </cell>
          <cell r="N197">
            <v>38391583</v>
          </cell>
          <cell r="O197">
            <v>0</v>
          </cell>
          <cell r="P197">
            <v>0</v>
          </cell>
          <cell r="Q197">
            <v>42083928</v>
          </cell>
          <cell r="R197">
            <v>18707077</v>
          </cell>
          <cell r="S197">
            <v>17984260</v>
          </cell>
          <cell r="T197">
            <v>17291766</v>
          </cell>
        </row>
        <row r="198">
          <cell r="I198">
            <v>0</v>
          </cell>
          <cell r="J198">
            <v>0</v>
          </cell>
          <cell r="K198">
            <v>0</v>
          </cell>
          <cell r="L198">
            <v>0</v>
          </cell>
          <cell r="M198">
            <v>0</v>
          </cell>
          <cell r="N198">
            <v>-24594724</v>
          </cell>
          <cell r="O198">
            <v>0</v>
          </cell>
          <cell r="P198">
            <v>0</v>
          </cell>
          <cell r="Q198">
            <v>-25382677</v>
          </cell>
          <cell r="R198">
            <v>0</v>
          </cell>
          <cell r="S198">
            <v>0</v>
          </cell>
          <cell r="T198">
            <v>0</v>
          </cell>
        </row>
        <row r="199">
          <cell r="I199">
            <v>48052729</v>
          </cell>
          <cell r="J199">
            <v>48052729</v>
          </cell>
          <cell r="K199">
            <v>47801398</v>
          </cell>
          <cell r="L199">
            <v>47917188</v>
          </cell>
          <cell r="M199">
            <v>48150729</v>
          </cell>
          <cell r="N199">
            <v>15218248</v>
          </cell>
          <cell r="O199">
            <v>58898978</v>
          </cell>
          <cell r="P199">
            <v>19876750</v>
          </cell>
          <cell r="Q199">
            <v>16219739</v>
          </cell>
          <cell r="R199">
            <v>0</v>
          </cell>
          <cell r="S199">
            <v>0</v>
          </cell>
          <cell r="T199">
            <v>0</v>
          </cell>
        </row>
        <row r="200">
          <cell r="I200">
            <v>-34674282</v>
          </cell>
          <cell r="J200">
            <v>-35084095</v>
          </cell>
          <cell r="K200">
            <v>-35372016</v>
          </cell>
          <cell r="L200">
            <v>-35905032</v>
          </cell>
          <cell r="M200">
            <v>-36387878</v>
          </cell>
          <cell r="N200">
            <v>-12917441</v>
          </cell>
          <cell r="O200">
            <v>-38858669</v>
          </cell>
          <cell r="P200">
            <v>0</v>
          </cell>
          <cell r="Q200">
            <v>-13372830</v>
          </cell>
          <cell r="R200">
            <v>0</v>
          </cell>
          <cell r="S200">
            <v>0</v>
          </cell>
          <cell r="T200">
            <v>0</v>
          </cell>
        </row>
        <row r="201">
          <cell r="I201">
            <v>673722</v>
          </cell>
          <cell r="J201">
            <v>673722</v>
          </cell>
          <cell r="K201">
            <v>628503</v>
          </cell>
          <cell r="L201">
            <v>633788</v>
          </cell>
          <cell r="M201">
            <v>642852</v>
          </cell>
          <cell r="N201">
            <v>642853</v>
          </cell>
          <cell r="O201">
            <v>642852</v>
          </cell>
          <cell r="P201">
            <v>642852</v>
          </cell>
          <cell r="Q201">
            <v>642853</v>
          </cell>
          <cell r="R201">
            <v>125929</v>
          </cell>
          <cell r="S201">
            <v>119507</v>
          </cell>
          <cell r="T201">
            <v>113084</v>
          </cell>
        </row>
        <row r="202">
          <cell r="I202">
            <v>-537351</v>
          </cell>
          <cell r="J202">
            <v>-545562</v>
          </cell>
          <cell r="K202">
            <v>-512850</v>
          </cell>
          <cell r="L202">
            <v>-519751</v>
          </cell>
          <cell r="M202">
            <v>-484813</v>
          </cell>
          <cell r="N202">
            <v>-491234</v>
          </cell>
          <cell r="O202">
            <v>-497657</v>
          </cell>
          <cell r="P202">
            <v>-504079</v>
          </cell>
          <cell r="Q202">
            <v>-510500</v>
          </cell>
          <cell r="R202">
            <v>0</v>
          </cell>
          <cell r="S202">
            <v>0</v>
          </cell>
          <cell r="T202">
            <v>0</v>
          </cell>
        </row>
        <row r="203">
          <cell r="I203">
            <v>325865</v>
          </cell>
          <cell r="J203">
            <v>325865</v>
          </cell>
          <cell r="K203">
            <v>325865</v>
          </cell>
          <cell r="L203">
            <v>325865</v>
          </cell>
          <cell r="M203">
            <v>325865</v>
          </cell>
          <cell r="N203">
            <v>325865</v>
          </cell>
          <cell r="O203">
            <v>325865</v>
          </cell>
          <cell r="P203">
            <v>325865</v>
          </cell>
          <cell r="Q203">
            <v>325865</v>
          </cell>
          <cell r="R203">
            <v>325865</v>
          </cell>
          <cell r="S203">
            <v>325865</v>
          </cell>
          <cell r="T203">
            <v>325865</v>
          </cell>
        </row>
        <row r="204">
          <cell r="I204">
            <v>0</v>
          </cell>
          <cell r="J204">
            <v>0</v>
          </cell>
          <cell r="K204">
            <v>0</v>
          </cell>
          <cell r="L204">
            <v>0</v>
          </cell>
          <cell r="M204">
            <v>0</v>
          </cell>
          <cell r="N204">
            <v>0</v>
          </cell>
          <cell r="O204">
            <v>0</v>
          </cell>
          <cell r="P204">
            <v>0</v>
          </cell>
          <cell r="Q204">
            <v>0</v>
          </cell>
          <cell r="R204">
            <v>0</v>
          </cell>
          <cell r="S204">
            <v>0</v>
          </cell>
          <cell r="T204">
            <v>0</v>
          </cell>
        </row>
        <row r="205">
          <cell r="I205">
            <v>337099000</v>
          </cell>
          <cell r="J205">
            <v>344147000</v>
          </cell>
          <cell r="K205">
            <v>348902000</v>
          </cell>
          <cell r="L205">
            <v>353053000</v>
          </cell>
          <cell r="M205">
            <v>360027000</v>
          </cell>
          <cell r="N205">
            <v>369001000</v>
          </cell>
          <cell r="O205">
            <v>374478000</v>
          </cell>
          <cell r="P205">
            <v>380382000</v>
          </cell>
          <cell r="Q205">
            <v>388060000</v>
          </cell>
          <cell r="R205">
            <v>397752000</v>
          </cell>
          <cell r="S205">
            <v>405992000</v>
          </cell>
          <cell r="T205">
            <v>414378000</v>
          </cell>
        </row>
        <row r="206">
          <cell r="I206">
            <v>2868233</v>
          </cell>
          <cell r="J206">
            <v>2757917</v>
          </cell>
          <cell r="K206">
            <v>2647600</v>
          </cell>
          <cell r="L206">
            <v>2537283</v>
          </cell>
          <cell r="M206">
            <v>2426967</v>
          </cell>
          <cell r="N206">
            <v>2316650</v>
          </cell>
          <cell r="O206">
            <v>2206333</v>
          </cell>
          <cell r="P206">
            <v>2096017</v>
          </cell>
          <cell r="Q206">
            <v>1985700</v>
          </cell>
          <cell r="R206">
            <v>1875383</v>
          </cell>
          <cell r="S206">
            <v>1765067</v>
          </cell>
          <cell r="T206">
            <v>1654750</v>
          </cell>
        </row>
        <row r="207">
          <cell r="I207">
            <v>22531598</v>
          </cell>
          <cell r="J207">
            <v>24073999</v>
          </cell>
          <cell r="K207">
            <v>27165562</v>
          </cell>
          <cell r="L207">
            <v>27442342</v>
          </cell>
          <cell r="M207">
            <v>30383668</v>
          </cell>
          <cell r="N207">
            <v>33826166</v>
          </cell>
          <cell r="O207">
            <v>36870326</v>
          </cell>
          <cell r="P207">
            <v>38886884</v>
          </cell>
          <cell r="Q207">
            <v>40284720</v>
          </cell>
          <cell r="R207">
            <v>40908012</v>
          </cell>
          <cell r="S207">
            <v>47274302</v>
          </cell>
          <cell r="T207">
            <v>47770297</v>
          </cell>
        </row>
        <row r="208">
          <cell r="I208">
            <v>409794</v>
          </cell>
          <cell r="J208">
            <v>486115</v>
          </cell>
          <cell r="K208">
            <v>801248</v>
          </cell>
          <cell r="L208">
            <v>517036</v>
          </cell>
          <cell r="M208">
            <v>437722</v>
          </cell>
          <cell r="N208">
            <v>1108379</v>
          </cell>
          <cell r="O208">
            <v>1875712</v>
          </cell>
          <cell r="P208">
            <v>339239</v>
          </cell>
          <cell r="Q208">
            <v>-1027232</v>
          </cell>
          <cell r="R208">
            <v>-1024604</v>
          </cell>
          <cell r="S208">
            <v>-981322</v>
          </cell>
          <cell r="T208">
            <v>3436054</v>
          </cell>
        </row>
        <row r="209">
          <cell r="I209">
            <v>4547749</v>
          </cell>
          <cell r="J209">
            <v>4547713</v>
          </cell>
          <cell r="K209">
            <v>4550473</v>
          </cell>
          <cell r="L209">
            <v>669261</v>
          </cell>
          <cell r="M209">
            <v>666688</v>
          </cell>
          <cell r="N209">
            <v>89904</v>
          </cell>
          <cell r="O209">
            <v>86117</v>
          </cell>
          <cell r="P209">
            <v>84604</v>
          </cell>
          <cell r="Q209">
            <v>81461</v>
          </cell>
          <cell r="R209">
            <v>159380</v>
          </cell>
          <cell r="S209">
            <v>0</v>
          </cell>
          <cell r="T209">
            <v>243135</v>
          </cell>
        </row>
        <row r="210">
          <cell r="I210">
            <v>573583</v>
          </cell>
          <cell r="J210">
            <v>22894</v>
          </cell>
          <cell r="K210">
            <v>-75880</v>
          </cell>
          <cell r="L210">
            <v>-785</v>
          </cell>
          <cell r="M210">
            <v>321</v>
          </cell>
          <cell r="N210">
            <v>0</v>
          </cell>
          <cell r="O210">
            <v>0</v>
          </cell>
          <cell r="P210">
            <v>0</v>
          </cell>
          <cell r="Q210">
            <v>0</v>
          </cell>
          <cell r="R210">
            <v>0</v>
          </cell>
          <cell r="S210">
            <v>-190943</v>
          </cell>
          <cell r="T210">
            <v>0</v>
          </cell>
        </row>
        <row r="211">
          <cell r="I211">
            <v>0</v>
          </cell>
          <cell r="J211">
            <v>0</v>
          </cell>
          <cell r="K211">
            <v>0</v>
          </cell>
          <cell r="L211">
            <v>0</v>
          </cell>
          <cell r="M211">
            <v>0</v>
          </cell>
          <cell r="N211">
            <v>300</v>
          </cell>
          <cell r="O211">
            <v>60</v>
          </cell>
          <cell r="P211">
            <v>0</v>
          </cell>
          <cell r="Q211">
            <v>0</v>
          </cell>
          <cell r="R211">
            <v>350</v>
          </cell>
          <cell r="S211">
            <v>0</v>
          </cell>
          <cell r="T211">
            <v>0</v>
          </cell>
        </row>
        <row r="212">
          <cell r="I212">
            <v>499203598</v>
          </cell>
          <cell r="J212">
            <v>511424152</v>
          </cell>
          <cell r="K212">
            <v>539141012</v>
          </cell>
          <cell r="L212">
            <v>533455604</v>
          </cell>
          <cell r="M212">
            <v>539237618</v>
          </cell>
          <cell r="N212">
            <v>556047682</v>
          </cell>
          <cell r="O212">
            <v>576858527</v>
          </cell>
          <cell r="P212">
            <v>591587302</v>
          </cell>
          <cell r="Q212">
            <v>599237588</v>
          </cell>
          <cell r="R212">
            <v>584786346</v>
          </cell>
          <cell r="S212">
            <v>605685889</v>
          </cell>
          <cell r="T212">
            <v>605749592</v>
          </cell>
        </row>
        <row r="214">
          <cell r="I214">
            <v>50448050</v>
          </cell>
          <cell r="J214">
            <v>51969372</v>
          </cell>
          <cell r="K214">
            <v>56077288</v>
          </cell>
          <cell r="L214">
            <v>52072499</v>
          </cell>
          <cell r="M214">
            <v>54856677</v>
          </cell>
          <cell r="N214">
            <v>48061833</v>
          </cell>
          <cell r="O214">
            <v>53563421</v>
          </cell>
          <cell r="P214">
            <v>58650496</v>
          </cell>
          <cell r="Q214">
            <v>54199825</v>
          </cell>
          <cell r="R214">
            <v>54829987</v>
          </cell>
          <cell r="S214">
            <v>58106565</v>
          </cell>
          <cell r="T214">
            <v>54577010</v>
          </cell>
        </row>
        <row r="215">
          <cell r="I215">
            <v>0</v>
          </cell>
          <cell r="J215">
            <v>0</v>
          </cell>
          <cell r="K215">
            <v>0</v>
          </cell>
          <cell r="L215">
            <v>0</v>
          </cell>
          <cell r="M215">
            <v>0</v>
          </cell>
          <cell r="N215">
            <v>0</v>
          </cell>
          <cell r="O215">
            <v>0</v>
          </cell>
          <cell r="P215">
            <v>0</v>
          </cell>
          <cell r="Q215">
            <v>0</v>
          </cell>
          <cell r="R215">
            <v>0</v>
          </cell>
          <cell r="S215">
            <v>0</v>
          </cell>
          <cell r="T215">
            <v>0</v>
          </cell>
        </row>
        <row r="216">
          <cell r="I216">
            <v>337099000</v>
          </cell>
          <cell r="J216">
            <v>344147000</v>
          </cell>
          <cell r="K216">
            <v>348902000</v>
          </cell>
          <cell r="L216">
            <v>353053000</v>
          </cell>
          <cell r="M216">
            <v>360027000</v>
          </cell>
          <cell r="N216">
            <v>369001000</v>
          </cell>
          <cell r="O216">
            <v>374478000</v>
          </cell>
          <cell r="P216">
            <v>380382000</v>
          </cell>
          <cell r="Q216">
            <v>388060000</v>
          </cell>
          <cell r="R216">
            <v>397752000</v>
          </cell>
          <cell r="S216">
            <v>405992000</v>
          </cell>
          <cell r="T216">
            <v>414378000</v>
          </cell>
        </row>
        <row r="217">
          <cell r="I217">
            <v>2868233</v>
          </cell>
          <cell r="J217">
            <v>2757917</v>
          </cell>
          <cell r="K217">
            <v>2647600</v>
          </cell>
          <cell r="L217">
            <v>2537283</v>
          </cell>
          <cell r="M217">
            <v>2426967</v>
          </cell>
          <cell r="N217">
            <v>2316650</v>
          </cell>
          <cell r="O217">
            <v>2206333</v>
          </cell>
          <cell r="P217">
            <v>2096017</v>
          </cell>
          <cell r="Q217">
            <v>1985700</v>
          </cell>
          <cell r="R217">
            <v>1875383</v>
          </cell>
          <cell r="S217">
            <v>1765067</v>
          </cell>
          <cell r="T217">
            <v>1654750</v>
          </cell>
        </row>
        <row r="218">
          <cell r="I218">
            <v>8733056</v>
          </cell>
          <cell r="J218">
            <v>10410544</v>
          </cell>
          <cell r="K218">
            <v>22366735</v>
          </cell>
          <cell r="L218">
            <v>20486238</v>
          </cell>
          <cell r="M218">
            <v>11025561</v>
          </cell>
          <cell r="N218">
            <v>9949104</v>
          </cell>
          <cell r="O218">
            <v>8890750</v>
          </cell>
          <cell r="P218">
            <v>10897269</v>
          </cell>
          <cell r="Q218">
            <v>13157944</v>
          </cell>
          <cell r="R218">
            <v>15156785</v>
          </cell>
          <cell r="S218">
            <v>18659933</v>
          </cell>
          <cell r="T218">
            <v>7572296</v>
          </cell>
        </row>
        <row r="219">
          <cell r="I219">
            <v>58561646</v>
          </cell>
          <cell r="J219">
            <v>60072054</v>
          </cell>
          <cell r="K219">
            <v>64636334</v>
          </cell>
          <cell r="L219">
            <v>64743708</v>
          </cell>
          <cell r="M219">
            <v>67603981</v>
          </cell>
          <cell r="N219">
            <v>76227575</v>
          </cell>
          <cell r="O219">
            <v>80252151</v>
          </cell>
          <cell r="P219">
            <v>80248644</v>
          </cell>
          <cell r="Q219">
            <v>81461560</v>
          </cell>
          <cell r="R219">
            <v>54945578</v>
          </cell>
          <cell r="S219">
            <v>55649333</v>
          </cell>
          <cell r="T219">
            <v>61823389</v>
          </cell>
        </row>
        <row r="220">
          <cell r="I220">
            <v>41493613</v>
          </cell>
          <cell r="J220">
            <v>42067265</v>
          </cell>
          <cell r="K220">
            <v>44511055</v>
          </cell>
          <cell r="L220">
            <v>40562876</v>
          </cell>
          <cell r="M220">
            <v>43297432</v>
          </cell>
          <cell r="N220">
            <v>50491520</v>
          </cell>
          <cell r="O220">
            <v>57467872</v>
          </cell>
          <cell r="P220">
            <v>59312876</v>
          </cell>
          <cell r="Q220">
            <v>60372559</v>
          </cell>
          <cell r="R220">
            <v>60226613</v>
          </cell>
          <cell r="S220">
            <v>65512991</v>
          </cell>
          <cell r="T220">
            <v>65744147</v>
          </cell>
        </row>
        <row r="221">
          <cell r="I221">
            <v>499203598</v>
          </cell>
          <cell r="J221">
            <v>511424152</v>
          </cell>
          <cell r="K221">
            <v>539141012</v>
          </cell>
          <cell r="L221">
            <v>533455604</v>
          </cell>
          <cell r="M221">
            <v>539237618</v>
          </cell>
          <cell r="N221">
            <v>556047682</v>
          </cell>
          <cell r="O221">
            <v>576858527</v>
          </cell>
          <cell r="P221">
            <v>591587302</v>
          </cell>
          <cell r="Q221">
            <v>599237588</v>
          </cell>
          <cell r="R221">
            <v>584786346</v>
          </cell>
          <cell r="S221">
            <v>605685889</v>
          </cell>
          <cell r="T221">
            <v>605749592</v>
          </cell>
        </row>
        <row r="224">
          <cell r="I224">
            <v>120016</v>
          </cell>
          <cell r="J224">
            <v>110832</v>
          </cell>
          <cell r="K224">
            <v>77326</v>
          </cell>
          <cell r="L224">
            <v>85697</v>
          </cell>
          <cell r="M224">
            <v>88193</v>
          </cell>
          <cell r="N224">
            <v>114436</v>
          </cell>
          <cell r="O224">
            <v>109723</v>
          </cell>
          <cell r="P224">
            <v>110440</v>
          </cell>
          <cell r="Q224">
            <v>106319</v>
          </cell>
          <cell r="R224">
            <v>104298</v>
          </cell>
          <cell r="S224">
            <v>105936</v>
          </cell>
          <cell r="T224">
            <v>116955</v>
          </cell>
        </row>
        <row r="225">
          <cell r="I225">
            <v>15046589</v>
          </cell>
          <cell r="J225">
            <v>15046589</v>
          </cell>
          <cell r="K225">
            <v>15046589</v>
          </cell>
          <cell r="L225">
            <v>16816859</v>
          </cell>
          <cell r="M225">
            <v>11681699</v>
          </cell>
          <cell r="N225">
            <v>6350799</v>
          </cell>
          <cell r="O225">
            <v>8456085</v>
          </cell>
          <cell r="P225">
            <v>10558441</v>
          </cell>
          <cell r="Q225">
            <v>13109289</v>
          </cell>
          <cell r="R225">
            <v>15268264</v>
          </cell>
          <cell r="S225">
            <v>17432194</v>
          </cell>
          <cell r="T225">
            <v>8656332</v>
          </cell>
        </row>
        <row r="226">
          <cell r="I226">
            <v>10840812</v>
          </cell>
          <cell r="J226">
            <v>5740576</v>
          </cell>
          <cell r="K226">
            <v>11188113</v>
          </cell>
          <cell r="L226">
            <v>29634056</v>
          </cell>
          <cell r="M226">
            <v>28286021</v>
          </cell>
          <cell r="N226">
            <v>30380079</v>
          </cell>
          <cell r="O226">
            <v>34980822</v>
          </cell>
          <cell r="P226">
            <v>26293083</v>
          </cell>
          <cell r="Q226">
            <v>16353324</v>
          </cell>
          <cell r="R226">
            <v>17865349</v>
          </cell>
          <cell r="S226">
            <v>18916778</v>
          </cell>
          <cell r="T226">
            <v>22335012</v>
          </cell>
        </row>
        <row r="227">
          <cell r="I227">
            <v>0</v>
          </cell>
          <cell r="J227">
            <v>0</v>
          </cell>
          <cell r="K227">
            <v>0</v>
          </cell>
          <cell r="L227">
            <v>0</v>
          </cell>
          <cell r="M227">
            <v>0</v>
          </cell>
          <cell r="N227">
            <v>0</v>
          </cell>
          <cell r="O227">
            <v>0</v>
          </cell>
          <cell r="P227">
            <v>0</v>
          </cell>
          <cell r="Q227">
            <v>0</v>
          </cell>
          <cell r="R227">
            <v>0</v>
          </cell>
          <cell r="S227">
            <v>14477804</v>
          </cell>
          <cell r="T227">
            <v>20318279</v>
          </cell>
        </row>
        <row r="228">
          <cell r="I228">
            <v>10840812</v>
          </cell>
          <cell r="J228">
            <v>5740576</v>
          </cell>
          <cell r="K228">
            <v>11188113</v>
          </cell>
          <cell r="L228">
            <v>29634056</v>
          </cell>
          <cell r="M228">
            <v>28286021</v>
          </cell>
          <cell r="N228">
            <v>30380079</v>
          </cell>
          <cell r="O228">
            <v>34980822</v>
          </cell>
          <cell r="P228">
            <v>26293083</v>
          </cell>
          <cell r="Q228">
            <v>16353324</v>
          </cell>
          <cell r="R228">
            <v>17865349</v>
          </cell>
          <cell r="S228">
            <v>4438974</v>
          </cell>
          <cell r="T228">
            <v>2016733</v>
          </cell>
        </row>
        <row r="229">
          <cell r="I229">
            <v>22772297</v>
          </cell>
          <cell r="J229">
            <v>21938767</v>
          </cell>
          <cell r="K229">
            <v>24223123</v>
          </cell>
          <cell r="L229">
            <v>25014700</v>
          </cell>
          <cell r="M229">
            <v>24838099</v>
          </cell>
          <cell r="N229">
            <v>27178015</v>
          </cell>
          <cell r="O229">
            <v>27991655</v>
          </cell>
          <cell r="P229">
            <v>28404190</v>
          </cell>
          <cell r="Q229">
            <v>28356997</v>
          </cell>
          <cell r="R229">
            <v>27264819</v>
          </cell>
          <cell r="S229">
            <v>26719074</v>
          </cell>
          <cell r="T229">
            <v>27107937</v>
          </cell>
        </row>
        <row r="230">
          <cell r="I230">
            <v>717097</v>
          </cell>
          <cell r="J230">
            <v>717097</v>
          </cell>
          <cell r="K230">
            <v>695750</v>
          </cell>
          <cell r="L230">
            <v>980375</v>
          </cell>
          <cell r="M230">
            <v>1080377</v>
          </cell>
          <cell r="N230">
            <v>1080377</v>
          </cell>
          <cell r="O230">
            <v>100002</v>
          </cell>
          <cell r="P230">
            <v>307427</v>
          </cell>
          <cell r="Q230">
            <v>198000</v>
          </cell>
          <cell r="R230">
            <v>211000</v>
          </cell>
          <cell r="S230">
            <v>528500</v>
          </cell>
          <cell r="T230">
            <v>537500</v>
          </cell>
        </row>
        <row r="231">
          <cell r="I231">
            <v>477012</v>
          </cell>
          <cell r="J231">
            <v>446686</v>
          </cell>
          <cell r="K231">
            <v>395698</v>
          </cell>
          <cell r="L231">
            <v>389879</v>
          </cell>
          <cell r="M231">
            <v>272447</v>
          </cell>
          <cell r="N231">
            <v>235619</v>
          </cell>
          <cell r="O231">
            <v>212108</v>
          </cell>
          <cell r="P231">
            <v>178476</v>
          </cell>
          <cell r="Q231">
            <v>170685</v>
          </cell>
          <cell r="R231">
            <v>100798</v>
          </cell>
          <cell r="S231">
            <v>98775</v>
          </cell>
          <cell r="T231">
            <v>55254</v>
          </cell>
        </row>
        <row r="232">
          <cell r="I232">
            <v>67358</v>
          </cell>
          <cell r="J232">
            <v>135902</v>
          </cell>
          <cell r="K232">
            <v>0</v>
          </cell>
          <cell r="L232">
            <v>66009</v>
          </cell>
          <cell r="M232">
            <v>133214</v>
          </cell>
          <cell r="N232">
            <v>0</v>
          </cell>
          <cell r="O232">
            <v>69702</v>
          </cell>
          <cell r="P232">
            <v>138738</v>
          </cell>
          <cell r="Q232">
            <v>0</v>
          </cell>
          <cell r="R232">
            <v>74700</v>
          </cell>
          <cell r="S232">
            <v>146986</v>
          </cell>
          <cell r="T232">
            <v>0</v>
          </cell>
        </row>
        <row r="233">
          <cell r="I233">
            <v>4826922</v>
          </cell>
          <cell r="J233">
            <v>3625654</v>
          </cell>
          <cell r="K233">
            <v>6339307</v>
          </cell>
          <cell r="L233">
            <v>4291642</v>
          </cell>
          <cell r="M233">
            <v>3839567</v>
          </cell>
          <cell r="N233">
            <v>4284331</v>
          </cell>
          <cell r="O233">
            <v>3961926</v>
          </cell>
          <cell r="P233">
            <v>3799732</v>
          </cell>
          <cell r="Q233">
            <v>4087719</v>
          </cell>
          <cell r="R233">
            <v>4087966</v>
          </cell>
          <cell r="S233">
            <v>3976945</v>
          </cell>
          <cell r="T233">
            <v>4861874</v>
          </cell>
        </row>
        <row r="234">
          <cell r="I234">
            <v>0</v>
          </cell>
          <cell r="J234">
            <v>0</v>
          </cell>
          <cell r="K234">
            <v>0</v>
          </cell>
          <cell r="L234">
            <v>0</v>
          </cell>
          <cell r="M234">
            <v>0</v>
          </cell>
          <cell r="N234">
            <v>0</v>
          </cell>
          <cell r="O234">
            <v>0</v>
          </cell>
          <cell r="P234">
            <v>0</v>
          </cell>
          <cell r="Q234">
            <v>0</v>
          </cell>
          <cell r="R234">
            <v>0</v>
          </cell>
          <cell r="S234">
            <v>0</v>
          </cell>
          <cell r="T234">
            <v>0</v>
          </cell>
        </row>
        <row r="235">
          <cell r="I235">
            <v>49253</v>
          </cell>
          <cell r="J235">
            <v>3337440</v>
          </cell>
          <cell r="K235">
            <v>1516726</v>
          </cell>
          <cell r="L235">
            <v>11150</v>
          </cell>
          <cell r="M235">
            <v>74130</v>
          </cell>
          <cell r="N235">
            <v>0</v>
          </cell>
          <cell r="O235">
            <v>0</v>
          </cell>
          <cell r="P235">
            <v>0</v>
          </cell>
          <cell r="Q235">
            <v>17703</v>
          </cell>
          <cell r="R235">
            <v>17703</v>
          </cell>
          <cell r="S235">
            <v>-121455</v>
          </cell>
          <cell r="T235">
            <v>0</v>
          </cell>
        </row>
        <row r="236">
          <cell r="I236">
            <v>601873</v>
          </cell>
          <cell r="J236">
            <v>794225</v>
          </cell>
          <cell r="K236">
            <v>94414</v>
          </cell>
          <cell r="L236">
            <v>944259</v>
          </cell>
          <cell r="M236">
            <v>1675143</v>
          </cell>
          <cell r="N236">
            <v>567953</v>
          </cell>
          <cell r="O236">
            <v>898784</v>
          </cell>
          <cell r="P236">
            <v>2867238</v>
          </cell>
          <cell r="Q236">
            <v>1579964</v>
          </cell>
          <cell r="R236">
            <v>1287168</v>
          </cell>
          <cell r="S236">
            <v>862403</v>
          </cell>
          <cell r="T236">
            <v>1416785</v>
          </cell>
        </row>
        <row r="237">
          <cell r="I237">
            <v>0</v>
          </cell>
          <cell r="J237">
            <v>0</v>
          </cell>
          <cell r="K237">
            <v>0</v>
          </cell>
          <cell r="L237">
            <v>0</v>
          </cell>
          <cell r="M237">
            <v>0</v>
          </cell>
          <cell r="N237">
            <v>0</v>
          </cell>
          <cell r="O237">
            <v>0</v>
          </cell>
          <cell r="P237">
            <v>0</v>
          </cell>
          <cell r="Q237">
            <v>0</v>
          </cell>
          <cell r="R237">
            <v>0</v>
          </cell>
          <cell r="S237">
            <v>0</v>
          </cell>
          <cell r="T237">
            <v>0</v>
          </cell>
        </row>
        <row r="238">
          <cell r="I238">
            <v>16071</v>
          </cell>
          <cell r="J238">
            <v>16194</v>
          </cell>
          <cell r="K238">
            <v>376336</v>
          </cell>
          <cell r="L238">
            <v>577248</v>
          </cell>
          <cell r="M238">
            <v>478085</v>
          </cell>
          <cell r="N238">
            <v>582873</v>
          </cell>
          <cell r="O238">
            <v>450923</v>
          </cell>
          <cell r="P238">
            <v>441117</v>
          </cell>
          <cell r="Q238">
            <v>642626</v>
          </cell>
          <cell r="R238">
            <v>6881</v>
          </cell>
          <cell r="S238">
            <v>-150925</v>
          </cell>
          <cell r="T238">
            <v>17180653</v>
          </cell>
        </row>
        <row r="239">
          <cell r="I239">
            <v>50480415</v>
          </cell>
          <cell r="J239">
            <v>50304980</v>
          </cell>
          <cell r="K239">
            <v>50573438</v>
          </cell>
          <cell r="L239">
            <v>50335943</v>
          </cell>
          <cell r="M239">
            <v>50066199</v>
          </cell>
          <cell r="N239">
            <v>52010035</v>
          </cell>
          <cell r="O239">
            <v>51829235</v>
          </cell>
          <cell r="P239">
            <v>51909226</v>
          </cell>
          <cell r="Q239">
            <v>51153997</v>
          </cell>
          <cell r="R239">
            <v>51121583</v>
          </cell>
          <cell r="S239">
            <v>49589060</v>
          </cell>
          <cell r="T239">
            <v>53676780</v>
          </cell>
        </row>
        <row r="240">
          <cell r="I240">
            <v>24075900</v>
          </cell>
          <cell r="J240">
            <v>25023935</v>
          </cell>
          <cell r="K240">
            <v>25208403</v>
          </cell>
          <cell r="L240">
            <v>26003179</v>
          </cell>
          <cell r="M240">
            <v>26561933</v>
          </cell>
          <cell r="N240">
            <v>29011501</v>
          </cell>
          <cell r="O240">
            <v>31608947</v>
          </cell>
          <cell r="P240">
            <v>32580661</v>
          </cell>
          <cell r="Q240">
            <v>33313565</v>
          </cell>
          <cell r="R240">
            <v>34262098</v>
          </cell>
          <cell r="S240">
            <v>34811289</v>
          </cell>
          <cell r="T240">
            <v>35871968</v>
          </cell>
        </row>
        <row r="241">
          <cell r="I241">
            <v>0</v>
          </cell>
          <cell r="J241">
            <v>0</v>
          </cell>
          <cell r="K241">
            <v>0</v>
          </cell>
          <cell r="L241">
            <v>0</v>
          </cell>
          <cell r="M241">
            <v>0</v>
          </cell>
          <cell r="N241">
            <v>0</v>
          </cell>
          <cell r="O241">
            <v>-2028560</v>
          </cell>
          <cell r="P241">
            <v>-2026141</v>
          </cell>
          <cell r="Q241">
            <v>-2024759</v>
          </cell>
          <cell r="R241">
            <v>-2019105</v>
          </cell>
          <cell r="S241">
            <v>-2017082</v>
          </cell>
          <cell r="T241">
            <v>-2001789</v>
          </cell>
        </row>
        <row r="242">
          <cell r="I242">
            <v>16445311</v>
          </cell>
          <cell r="J242">
            <v>16109730</v>
          </cell>
          <cell r="K242">
            <v>22865243</v>
          </cell>
          <cell r="L242">
            <v>2355874</v>
          </cell>
          <cell r="M242">
            <v>0</v>
          </cell>
          <cell r="N242">
            <v>-2</v>
          </cell>
          <cell r="O242">
            <v>0</v>
          </cell>
          <cell r="P242">
            <v>0</v>
          </cell>
          <cell r="Q242">
            <v>0</v>
          </cell>
          <cell r="R242">
            <v>-3</v>
          </cell>
          <cell r="S242">
            <v>0</v>
          </cell>
          <cell r="T242">
            <v>0</v>
          </cell>
        </row>
        <row r="243">
          <cell r="I243">
            <v>0</v>
          </cell>
          <cell r="J243">
            <v>0</v>
          </cell>
          <cell r="K243">
            <v>0</v>
          </cell>
          <cell r="L243">
            <v>0</v>
          </cell>
          <cell r="M243">
            <v>0</v>
          </cell>
          <cell r="N243">
            <v>0</v>
          </cell>
          <cell r="O243">
            <v>0</v>
          </cell>
          <cell r="P243">
            <v>0</v>
          </cell>
          <cell r="Q243">
            <v>0</v>
          </cell>
          <cell r="R243">
            <v>0</v>
          </cell>
          <cell r="S243">
            <v>0</v>
          </cell>
          <cell r="T243">
            <v>0</v>
          </cell>
        </row>
        <row r="244">
          <cell r="I244">
            <v>0</v>
          </cell>
          <cell r="J244">
            <v>0</v>
          </cell>
          <cell r="K244">
            <v>0</v>
          </cell>
          <cell r="L244">
            <v>0</v>
          </cell>
          <cell r="M244">
            <v>0</v>
          </cell>
          <cell r="N244">
            <v>0</v>
          </cell>
          <cell r="O244">
            <v>0</v>
          </cell>
          <cell r="P244">
            <v>0</v>
          </cell>
          <cell r="Q244">
            <v>0</v>
          </cell>
          <cell r="R244">
            <v>0</v>
          </cell>
          <cell r="S244">
            <v>0</v>
          </cell>
          <cell r="T244">
            <v>0</v>
          </cell>
        </row>
        <row r="245">
          <cell r="I245">
            <v>146536926</v>
          </cell>
          <cell r="J245">
            <v>143348607</v>
          </cell>
          <cell r="K245">
            <v>158600466</v>
          </cell>
          <cell r="L245">
            <v>157506870</v>
          </cell>
          <cell r="M245">
            <v>149075107</v>
          </cell>
          <cell r="N245">
            <v>151796016</v>
          </cell>
          <cell r="O245">
            <v>158641352</v>
          </cell>
          <cell r="P245">
            <v>155562628</v>
          </cell>
          <cell r="Q245">
            <v>147065429</v>
          </cell>
          <cell r="R245">
            <v>149653519</v>
          </cell>
          <cell r="S245">
            <v>150898478</v>
          </cell>
          <cell r="T245">
            <v>169815261</v>
          </cell>
        </row>
        <row r="247">
          <cell r="I247">
            <v>120016</v>
          </cell>
          <cell r="J247">
            <v>110832</v>
          </cell>
          <cell r="K247">
            <v>77326</v>
          </cell>
          <cell r="L247">
            <v>85697</v>
          </cell>
          <cell r="M247">
            <v>88193</v>
          </cell>
          <cell r="N247">
            <v>114436</v>
          </cell>
          <cell r="O247">
            <v>109723</v>
          </cell>
          <cell r="P247">
            <v>110440</v>
          </cell>
          <cell r="Q247">
            <v>106319</v>
          </cell>
          <cell r="R247">
            <v>104298</v>
          </cell>
          <cell r="S247">
            <v>105936</v>
          </cell>
          <cell r="T247">
            <v>116955</v>
          </cell>
        </row>
        <row r="248">
          <cell r="I248">
            <v>67358</v>
          </cell>
          <cell r="J248">
            <v>135902</v>
          </cell>
          <cell r="K248">
            <v>0</v>
          </cell>
          <cell r="L248">
            <v>66009</v>
          </cell>
          <cell r="M248">
            <v>133214</v>
          </cell>
          <cell r="N248">
            <v>0</v>
          </cell>
          <cell r="O248">
            <v>69702</v>
          </cell>
          <cell r="P248">
            <v>138738</v>
          </cell>
          <cell r="Q248">
            <v>0</v>
          </cell>
          <cell r="R248">
            <v>74700</v>
          </cell>
          <cell r="S248">
            <v>146986</v>
          </cell>
          <cell r="T248">
            <v>0</v>
          </cell>
        </row>
        <row r="249">
          <cell r="I249">
            <v>146349552</v>
          </cell>
          <cell r="J249">
            <v>143101873</v>
          </cell>
          <cell r="K249">
            <v>158523140</v>
          </cell>
          <cell r="L249">
            <v>157355164</v>
          </cell>
          <cell r="M249">
            <v>148853700</v>
          </cell>
          <cell r="N249">
            <v>151681580</v>
          </cell>
          <cell r="O249">
            <v>158461927</v>
          </cell>
          <cell r="P249">
            <v>155313450</v>
          </cell>
          <cell r="Q249">
            <v>146959110</v>
          </cell>
          <cell r="R249">
            <v>149474521</v>
          </cell>
          <cell r="S249">
            <v>150645556</v>
          </cell>
          <cell r="T249">
            <v>169698306</v>
          </cell>
        </row>
        <row r="250">
          <cell r="I250">
            <v>146536926</v>
          </cell>
          <cell r="J250">
            <v>143348607</v>
          </cell>
          <cell r="K250">
            <v>158600466</v>
          </cell>
          <cell r="L250">
            <v>157506870</v>
          </cell>
          <cell r="M250">
            <v>149075107</v>
          </cell>
          <cell r="N250">
            <v>151796016</v>
          </cell>
          <cell r="O250">
            <v>158641352</v>
          </cell>
          <cell r="P250">
            <v>155562628</v>
          </cell>
          <cell r="Q250">
            <v>147065429</v>
          </cell>
          <cell r="R250">
            <v>149653519</v>
          </cell>
          <cell r="S250">
            <v>150898478</v>
          </cell>
          <cell r="T250">
            <v>169815261</v>
          </cell>
        </row>
        <row r="255">
          <cell r="I255">
            <v>0</v>
          </cell>
          <cell r="J255">
            <v>0</v>
          </cell>
          <cell r="K255">
            <v>0</v>
          </cell>
          <cell r="L255">
            <v>0</v>
          </cell>
          <cell r="M255">
            <v>0</v>
          </cell>
          <cell r="N255">
            <v>0</v>
          </cell>
          <cell r="O255">
            <v>0</v>
          </cell>
          <cell r="P255">
            <v>0</v>
          </cell>
          <cell r="Q255">
            <v>0</v>
          </cell>
          <cell r="R255">
            <v>0</v>
          </cell>
          <cell r="S255">
            <v>0</v>
          </cell>
          <cell r="T255">
            <v>0</v>
          </cell>
        </row>
        <row r="260">
          <cell r="I260">
            <v>0</v>
          </cell>
          <cell r="J260">
            <v>0</v>
          </cell>
          <cell r="K260">
            <v>0</v>
          </cell>
          <cell r="L260">
            <v>0</v>
          </cell>
          <cell r="M260">
            <v>0</v>
          </cell>
          <cell r="N260">
            <v>5034</v>
          </cell>
          <cell r="O260">
            <v>10284</v>
          </cell>
          <cell r="P260">
            <v>11198</v>
          </cell>
          <cell r="Q260">
            <v>21254</v>
          </cell>
          <cell r="R260">
            <v>0</v>
          </cell>
          <cell r="S260">
            <v>0</v>
          </cell>
          <cell r="T260">
            <v>0</v>
          </cell>
          <cell r="V260">
            <v>47770</v>
          </cell>
        </row>
        <row r="261">
          <cell r="I261">
            <v>1598192</v>
          </cell>
          <cell r="J261">
            <v>2521569</v>
          </cell>
          <cell r="K261">
            <v>3469342</v>
          </cell>
          <cell r="L261">
            <v>4187760</v>
          </cell>
          <cell r="M261">
            <v>4850126</v>
          </cell>
          <cell r="N261">
            <v>6164452</v>
          </cell>
          <cell r="O261">
            <v>7860280</v>
          </cell>
          <cell r="P261">
            <v>9111844</v>
          </cell>
          <cell r="Q261">
            <v>8774886</v>
          </cell>
          <cell r="R261">
            <v>0</v>
          </cell>
          <cell r="S261">
            <v>0</v>
          </cell>
          <cell r="T261">
            <v>0</v>
          </cell>
          <cell r="V261">
            <v>48538451</v>
          </cell>
        </row>
        <row r="262">
          <cell r="I262">
            <v>219292</v>
          </cell>
          <cell r="J262">
            <v>384717</v>
          </cell>
          <cell r="K262">
            <v>580259</v>
          </cell>
          <cell r="L262">
            <v>748559</v>
          </cell>
          <cell r="M262">
            <v>919396</v>
          </cell>
          <cell r="N262">
            <v>1100758</v>
          </cell>
          <cell r="O262">
            <v>1274215</v>
          </cell>
          <cell r="P262">
            <v>1452882</v>
          </cell>
          <cell r="Q262">
            <v>0</v>
          </cell>
          <cell r="R262">
            <v>0</v>
          </cell>
          <cell r="S262">
            <v>0</v>
          </cell>
          <cell r="T262">
            <v>0</v>
          </cell>
        </row>
        <row r="263">
          <cell r="I263">
            <v>1378900</v>
          </cell>
          <cell r="J263">
            <v>2136852</v>
          </cell>
          <cell r="K263">
            <v>2889083</v>
          </cell>
          <cell r="L263">
            <v>3439201</v>
          </cell>
          <cell r="M263">
            <v>3930730</v>
          </cell>
          <cell r="N263">
            <v>5063694</v>
          </cell>
          <cell r="O263">
            <v>6586065</v>
          </cell>
          <cell r="P263">
            <v>7658962</v>
          </cell>
          <cell r="Q263">
            <v>8774886</v>
          </cell>
          <cell r="R263">
            <v>0</v>
          </cell>
          <cell r="S263">
            <v>0</v>
          </cell>
          <cell r="T263">
            <v>0</v>
          </cell>
        </row>
        <row r="264">
          <cell r="I264">
            <v>142901</v>
          </cell>
          <cell r="J264">
            <v>323608</v>
          </cell>
          <cell r="K264">
            <v>722201</v>
          </cell>
          <cell r="L264">
            <v>1116674</v>
          </cell>
          <cell r="M264">
            <v>1522538</v>
          </cell>
          <cell r="N264">
            <v>1933794</v>
          </cell>
          <cell r="O264">
            <v>2378296</v>
          </cell>
          <cell r="P264">
            <v>2841470</v>
          </cell>
          <cell r="Q264">
            <v>3317250</v>
          </cell>
          <cell r="R264">
            <v>1103166</v>
          </cell>
          <cell r="S264">
            <v>0</v>
          </cell>
          <cell r="T264">
            <v>0</v>
          </cell>
          <cell r="V264">
            <v>15401898</v>
          </cell>
        </row>
        <row r="265">
          <cell r="I265">
            <v>110316</v>
          </cell>
          <cell r="J265">
            <v>220632</v>
          </cell>
          <cell r="K265">
            <v>330949</v>
          </cell>
          <cell r="L265">
            <v>441266</v>
          </cell>
          <cell r="M265">
            <v>551582</v>
          </cell>
          <cell r="N265">
            <v>661899</v>
          </cell>
          <cell r="O265">
            <v>772216</v>
          </cell>
          <cell r="P265">
            <v>882532</v>
          </cell>
          <cell r="Q265">
            <v>992849</v>
          </cell>
          <cell r="R265">
            <v>1103166</v>
          </cell>
          <cell r="S265">
            <v>0</v>
          </cell>
          <cell r="T265">
            <v>0</v>
          </cell>
        </row>
        <row r="266">
          <cell r="I266">
            <v>32585</v>
          </cell>
          <cell r="J266">
            <v>102976</v>
          </cell>
          <cell r="K266">
            <v>391252</v>
          </cell>
          <cell r="L266">
            <v>675408</v>
          </cell>
          <cell r="M266">
            <v>970956</v>
          </cell>
          <cell r="N266">
            <v>1271895</v>
          </cell>
          <cell r="O266">
            <v>1606080</v>
          </cell>
          <cell r="P266">
            <v>1958938</v>
          </cell>
          <cell r="Q266">
            <v>2324401</v>
          </cell>
          <cell r="R266">
            <v>0</v>
          </cell>
          <cell r="S266">
            <v>0</v>
          </cell>
          <cell r="T266">
            <v>0</v>
          </cell>
        </row>
        <row r="267">
          <cell r="I267">
            <v>3</v>
          </cell>
          <cell r="J267">
            <v>5</v>
          </cell>
          <cell r="K267">
            <v>18</v>
          </cell>
          <cell r="L267">
            <v>18</v>
          </cell>
          <cell r="M267">
            <v>22</v>
          </cell>
          <cell r="N267">
            <v>225</v>
          </cell>
          <cell r="O267">
            <v>20566</v>
          </cell>
          <cell r="P267">
            <v>20663</v>
          </cell>
          <cell r="Q267">
            <v>20666</v>
          </cell>
          <cell r="R267">
            <v>0</v>
          </cell>
          <cell r="S267">
            <v>0</v>
          </cell>
          <cell r="T267">
            <v>0</v>
          </cell>
          <cell r="V267">
            <v>62186</v>
          </cell>
        </row>
        <row r="268">
          <cell r="I268">
            <v>0</v>
          </cell>
          <cell r="J268">
            <v>0</v>
          </cell>
          <cell r="K268">
            <v>0</v>
          </cell>
          <cell r="L268">
            <v>0</v>
          </cell>
          <cell r="M268">
            <v>0</v>
          </cell>
          <cell r="N268">
            <v>0</v>
          </cell>
          <cell r="O268">
            <v>20292</v>
          </cell>
          <cell r="P268">
            <v>20292</v>
          </cell>
          <cell r="Q268">
            <v>20292</v>
          </cell>
          <cell r="R268">
            <v>0</v>
          </cell>
          <cell r="S268">
            <v>0</v>
          </cell>
          <cell r="T268">
            <v>0</v>
          </cell>
        </row>
        <row r="269">
          <cell r="I269">
            <v>0</v>
          </cell>
          <cell r="J269">
            <v>0</v>
          </cell>
          <cell r="K269">
            <v>0</v>
          </cell>
          <cell r="L269">
            <v>0</v>
          </cell>
          <cell r="M269">
            <v>0</v>
          </cell>
          <cell r="N269">
            <v>0</v>
          </cell>
          <cell r="O269">
            <v>0</v>
          </cell>
          <cell r="P269">
            <v>0</v>
          </cell>
          <cell r="Q269">
            <v>0</v>
          </cell>
          <cell r="R269">
            <v>0</v>
          </cell>
          <cell r="S269">
            <v>0</v>
          </cell>
          <cell r="T269">
            <v>0</v>
          </cell>
        </row>
        <row r="270">
          <cell r="I270">
            <v>3</v>
          </cell>
          <cell r="J270">
            <v>5</v>
          </cell>
          <cell r="K270">
            <v>18</v>
          </cell>
          <cell r="L270">
            <v>18</v>
          </cell>
          <cell r="M270">
            <v>22</v>
          </cell>
          <cell r="N270">
            <v>225</v>
          </cell>
          <cell r="O270">
            <v>274</v>
          </cell>
          <cell r="P270">
            <v>371</v>
          </cell>
          <cell r="Q270">
            <v>374</v>
          </cell>
          <cell r="R270">
            <v>0</v>
          </cell>
          <cell r="S270">
            <v>0</v>
          </cell>
          <cell r="T270">
            <v>0</v>
          </cell>
        </row>
        <row r="271">
          <cell r="I271">
            <v>1650</v>
          </cell>
          <cell r="J271">
            <v>4180</v>
          </cell>
          <cell r="K271">
            <v>5830</v>
          </cell>
          <cell r="L271">
            <v>7480</v>
          </cell>
          <cell r="M271">
            <v>9130</v>
          </cell>
          <cell r="N271">
            <v>490780</v>
          </cell>
          <cell r="O271">
            <v>525960</v>
          </cell>
          <cell r="P271">
            <v>546720</v>
          </cell>
          <cell r="Q271">
            <v>549184</v>
          </cell>
          <cell r="R271">
            <v>0</v>
          </cell>
          <cell r="S271">
            <v>0</v>
          </cell>
          <cell r="T271">
            <v>0</v>
          </cell>
        </row>
        <row r="272">
          <cell r="I272">
            <v>31296</v>
          </cell>
          <cell r="J272">
            <v>47117</v>
          </cell>
          <cell r="K272">
            <v>1079601</v>
          </cell>
          <cell r="L272">
            <v>2560714</v>
          </cell>
          <cell r="M272">
            <v>2673151</v>
          </cell>
          <cell r="N272">
            <v>1369796</v>
          </cell>
          <cell r="O272">
            <v>1419139</v>
          </cell>
          <cell r="P272">
            <v>1684600</v>
          </cell>
          <cell r="Q272">
            <v>1873288</v>
          </cell>
          <cell r="R272">
            <v>0</v>
          </cell>
          <cell r="S272">
            <v>0</v>
          </cell>
          <cell r="T272">
            <v>0</v>
          </cell>
        </row>
        <row r="273">
          <cell r="I273">
            <v>0</v>
          </cell>
          <cell r="J273">
            <v>0</v>
          </cell>
          <cell r="K273">
            <v>0</v>
          </cell>
          <cell r="L273">
            <v>0</v>
          </cell>
          <cell r="M273">
            <v>0</v>
          </cell>
          <cell r="N273">
            <v>0</v>
          </cell>
          <cell r="O273">
            <v>0</v>
          </cell>
          <cell r="P273">
            <v>0</v>
          </cell>
          <cell r="Q273">
            <v>0</v>
          </cell>
          <cell r="R273">
            <v>0</v>
          </cell>
          <cell r="S273">
            <v>0</v>
          </cell>
          <cell r="T273">
            <v>0</v>
          </cell>
        </row>
        <row r="274">
          <cell r="I274">
            <v>59649</v>
          </cell>
          <cell r="J274">
            <v>77106</v>
          </cell>
          <cell r="K274">
            <v>184128</v>
          </cell>
          <cell r="L274">
            <v>248024</v>
          </cell>
          <cell r="M274">
            <v>363438</v>
          </cell>
          <cell r="N274">
            <v>426700</v>
          </cell>
          <cell r="O274">
            <v>489836</v>
          </cell>
          <cell r="P274">
            <v>546217</v>
          </cell>
          <cell r="Q274">
            <v>601659</v>
          </cell>
          <cell r="R274">
            <v>0</v>
          </cell>
          <cell r="S274">
            <v>0</v>
          </cell>
          <cell r="T274">
            <v>0</v>
          </cell>
          <cell r="V274">
            <v>2996757</v>
          </cell>
        </row>
        <row r="275">
          <cell r="I275">
            <v>62654</v>
          </cell>
          <cell r="J275">
            <v>60155</v>
          </cell>
          <cell r="K275">
            <v>1103434</v>
          </cell>
          <cell r="L275">
            <v>1252744</v>
          </cell>
          <cell r="M275">
            <v>1286513</v>
          </cell>
          <cell r="N275">
            <v>10218799</v>
          </cell>
          <cell r="O275">
            <v>10288112</v>
          </cell>
          <cell r="P275">
            <v>10468490</v>
          </cell>
          <cell r="Q275">
            <v>11634298</v>
          </cell>
          <cell r="R275">
            <v>0</v>
          </cell>
          <cell r="S275">
            <v>0</v>
          </cell>
          <cell r="T275">
            <v>0</v>
          </cell>
          <cell r="V275">
            <v>46375199</v>
          </cell>
        </row>
        <row r="276">
          <cell r="I276">
            <v>0</v>
          </cell>
          <cell r="J276">
            <v>0</v>
          </cell>
          <cell r="K276">
            <v>0</v>
          </cell>
          <cell r="L276">
            <v>0</v>
          </cell>
          <cell r="M276">
            <v>0</v>
          </cell>
          <cell r="N276">
            <v>0</v>
          </cell>
          <cell r="O276">
            <v>0</v>
          </cell>
          <cell r="P276">
            <v>0</v>
          </cell>
          <cell r="Q276">
            <v>0</v>
          </cell>
          <cell r="R276">
            <v>0</v>
          </cell>
          <cell r="S276">
            <v>0</v>
          </cell>
          <cell r="T276">
            <v>0</v>
          </cell>
        </row>
        <row r="277">
          <cell r="I277">
            <v>0</v>
          </cell>
          <cell r="J277">
            <v>0</v>
          </cell>
          <cell r="K277">
            <v>0</v>
          </cell>
          <cell r="L277">
            <v>0</v>
          </cell>
          <cell r="M277">
            <v>0</v>
          </cell>
          <cell r="N277">
            <v>0</v>
          </cell>
          <cell r="O277">
            <v>0</v>
          </cell>
          <cell r="P277">
            <v>0</v>
          </cell>
          <cell r="Q277">
            <v>0</v>
          </cell>
          <cell r="R277">
            <v>0</v>
          </cell>
          <cell r="S277">
            <v>0</v>
          </cell>
          <cell r="T277">
            <v>0</v>
          </cell>
        </row>
        <row r="278">
          <cell r="I278">
            <v>787424</v>
          </cell>
          <cell r="J278">
            <v>803809</v>
          </cell>
          <cell r="K278">
            <v>863800</v>
          </cell>
          <cell r="L278">
            <v>862294</v>
          </cell>
          <cell r="M278">
            <v>846486</v>
          </cell>
          <cell r="N278">
            <v>876879</v>
          </cell>
          <cell r="O278">
            <v>0</v>
          </cell>
          <cell r="P278">
            <v>0</v>
          </cell>
          <cell r="Q278">
            <v>0</v>
          </cell>
          <cell r="R278">
            <v>0</v>
          </cell>
          <cell r="S278">
            <v>0</v>
          </cell>
          <cell r="T278">
            <v>0</v>
          </cell>
        </row>
        <row r="279">
          <cell r="I279">
            <v>0</v>
          </cell>
          <cell r="J279">
            <v>0</v>
          </cell>
          <cell r="K279">
            <v>0</v>
          </cell>
          <cell r="L279">
            <v>0</v>
          </cell>
          <cell r="M279">
            <v>0</v>
          </cell>
          <cell r="N279">
            <v>0</v>
          </cell>
          <cell r="O279">
            <v>0</v>
          </cell>
          <cell r="P279">
            <v>0</v>
          </cell>
          <cell r="Q279">
            <v>0</v>
          </cell>
          <cell r="R279">
            <v>0</v>
          </cell>
          <cell r="S279">
            <v>0</v>
          </cell>
          <cell r="T279">
            <v>0</v>
          </cell>
        </row>
        <row r="280">
          <cell r="I280">
            <v>0</v>
          </cell>
          <cell r="J280">
            <v>0</v>
          </cell>
          <cell r="K280">
            <v>0</v>
          </cell>
          <cell r="L280">
            <v>0</v>
          </cell>
          <cell r="M280">
            <v>0</v>
          </cell>
          <cell r="N280">
            <v>0</v>
          </cell>
          <cell r="O280">
            <v>0</v>
          </cell>
          <cell r="P280">
            <v>0</v>
          </cell>
          <cell r="Q280">
            <v>0</v>
          </cell>
          <cell r="R280">
            <v>0</v>
          </cell>
          <cell r="S280">
            <v>0</v>
          </cell>
          <cell r="T280">
            <v>0</v>
          </cell>
        </row>
        <row r="281">
          <cell r="I281">
            <v>0</v>
          </cell>
          <cell r="J281">
            <v>0</v>
          </cell>
          <cell r="K281">
            <v>0</v>
          </cell>
          <cell r="L281">
            <v>0</v>
          </cell>
          <cell r="M281">
            <v>0</v>
          </cell>
          <cell r="N281">
            <v>0</v>
          </cell>
          <cell r="O281">
            <v>0</v>
          </cell>
          <cell r="P281">
            <v>0</v>
          </cell>
          <cell r="Q281">
            <v>0</v>
          </cell>
          <cell r="R281">
            <v>0</v>
          </cell>
          <cell r="S281">
            <v>0</v>
          </cell>
          <cell r="T281">
            <v>0</v>
          </cell>
        </row>
        <row r="282">
          <cell r="I282">
            <v>0</v>
          </cell>
          <cell r="J282">
            <v>0</v>
          </cell>
          <cell r="K282">
            <v>0</v>
          </cell>
          <cell r="L282">
            <v>0</v>
          </cell>
          <cell r="M282">
            <v>0</v>
          </cell>
          <cell r="N282">
            <v>0</v>
          </cell>
          <cell r="O282">
            <v>0</v>
          </cell>
          <cell r="P282">
            <v>0</v>
          </cell>
          <cell r="Q282">
            <v>0</v>
          </cell>
          <cell r="R282">
            <v>0</v>
          </cell>
          <cell r="S282">
            <v>0</v>
          </cell>
          <cell r="T282">
            <v>0</v>
          </cell>
        </row>
        <row r="283">
          <cell r="I283">
            <v>2683769</v>
          </cell>
          <cell r="J283">
            <v>3837549</v>
          </cell>
          <cell r="K283">
            <v>7428354</v>
          </cell>
          <cell r="L283">
            <v>10235708</v>
          </cell>
          <cell r="M283">
            <v>11551404</v>
          </cell>
          <cell r="N283">
            <v>21486459</v>
          </cell>
          <cell r="O283">
            <v>22992473</v>
          </cell>
          <cell r="P283">
            <v>25231202</v>
          </cell>
          <cell r="Q283">
            <v>26792485</v>
          </cell>
          <cell r="R283">
            <v>1103166</v>
          </cell>
          <cell r="S283">
            <v>0</v>
          </cell>
          <cell r="T283">
            <v>0</v>
          </cell>
          <cell r="V283">
            <v>113422261</v>
          </cell>
        </row>
        <row r="289">
          <cell r="U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S289">
            <v>0</v>
          </cell>
          <cell r="AT289">
            <v>0</v>
          </cell>
          <cell r="AU289">
            <v>0</v>
          </cell>
          <cell r="AV289">
            <v>0</v>
          </cell>
        </row>
        <row r="290">
          <cell r="U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S290">
            <v>0</v>
          </cell>
          <cell r="AT290">
            <v>0</v>
          </cell>
          <cell r="AU290">
            <v>0</v>
          </cell>
          <cell r="AV290">
            <v>0</v>
          </cell>
        </row>
        <row r="291">
          <cell r="U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S291">
            <v>0</v>
          </cell>
          <cell r="AT291">
            <v>0</v>
          </cell>
          <cell r="AU291">
            <v>0</v>
          </cell>
          <cell r="AV291">
            <v>0</v>
          </cell>
        </row>
        <row r="292">
          <cell r="U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S292">
            <v>0</v>
          </cell>
          <cell r="AT292">
            <v>0</v>
          </cell>
          <cell r="AU292">
            <v>0</v>
          </cell>
          <cell r="AV292">
            <v>0</v>
          </cell>
        </row>
        <row r="293">
          <cell r="U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S293">
            <v>0</v>
          </cell>
          <cell r="AT293">
            <v>0</v>
          </cell>
          <cell r="AU293">
            <v>0</v>
          </cell>
          <cell r="AV293">
            <v>0</v>
          </cell>
        </row>
        <row r="294">
          <cell r="U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S294">
            <v>0</v>
          </cell>
          <cell r="AT294">
            <v>0</v>
          </cell>
          <cell r="AU294">
            <v>0</v>
          </cell>
          <cell r="AV294">
            <v>0</v>
          </cell>
        </row>
        <row r="295">
          <cell r="U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S295">
            <v>0</v>
          </cell>
          <cell r="AT295">
            <v>0</v>
          </cell>
          <cell r="AU295">
            <v>0</v>
          </cell>
          <cell r="AV295">
            <v>0</v>
          </cell>
        </row>
        <row r="296">
          <cell r="U296">
            <v>0</v>
          </cell>
        </row>
        <row r="297">
          <cell r="U297">
            <v>0</v>
          </cell>
        </row>
        <row r="298">
          <cell r="U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S298">
            <v>0</v>
          </cell>
          <cell r="AT298">
            <v>0</v>
          </cell>
          <cell r="AU298">
            <v>0</v>
          </cell>
          <cell r="AV298">
            <v>0</v>
          </cell>
        </row>
        <row r="299">
          <cell r="U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S299">
            <v>0</v>
          </cell>
          <cell r="AT299">
            <v>0</v>
          </cell>
          <cell r="AU299">
            <v>0</v>
          </cell>
          <cell r="AV299">
            <v>0</v>
          </cell>
        </row>
        <row r="300">
          <cell r="U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S300">
            <v>0</v>
          </cell>
          <cell r="AT300">
            <v>0</v>
          </cell>
          <cell r="AU300">
            <v>0</v>
          </cell>
          <cell r="AV300">
            <v>0</v>
          </cell>
        </row>
        <row r="301">
          <cell r="U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S301">
            <v>0</v>
          </cell>
          <cell r="AT301">
            <v>0</v>
          </cell>
          <cell r="AU301">
            <v>0</v>
          </cell>
          <cell r="AV301">
            <v>0</v>
          </cell>
        </row>
        <row r="302">
          <cell r="I302">
            <v>0</v>
          </cell>
          <cell r="J302">
            <v>0</v>
          </cell>
          <cell r="K302">
            <v>0</v>
          </cell>
          <cell r="L302">
            <v>0</v>
          </cell>
          <cell r="M302">
            <v>0</v>
          </cell>
          <cell r="N302">
            <v>0</v>
          </cell>
          <cell r="O302">
            <v>0</v>
          </cell>
          <cell r="P302">
            <v>0</v>
          </cell>
          <cell r="Q302">
            <v>0</v>
          </cell>
          <cell r="R302">
            <v>0</v>
          </cell>
          <cell r="S302">
            <v>0</v>
          </cell>
          <cell r="T302">
            <v>0</v>
          </cell>
          <cell r="U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S302">
            <v>0</v>
          </cell>
          <cell r="AT302">
            <v>0</v>
          </cell>
          <cell r="AU302">
            <v>0</v>
          </cell>
          <cell r="AV302">
            <v>0</v>
          </cell>
        </row>
        <row r="303">
          <cell r="I303">
            <v>0</v>
          </cell>
          <cell r="J303">
            <v>0</v>
          </cell>
          <cell r="K303">
            <v>0</v>
          </cell>
          <cell r="L303">
            <v>0</v>
          </cell>
          <cell r="M303">
            <v>0</v>
          </cell>
          <cell r="N303">
            <v>0</v>
          </cell>
          <cell r="O303">
            <v>0</v>
          </cell>
          <cell r="P303">
            <v>0</v>
          </cell>
          <cell r="Q303">
            <v>0</v>
          </cell>
          <cell r="R303">
            <v>0</v>
          </cell>
          <cell r="S303">
            <v>0</v>
          </cell>
          <cell r="T303">
            <v>0</v>
          </cell>
          <cell r="U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S303">
            <v>0</v>
          </cell>
          <cell r="AT303">
            <v>0</v>
          </cell>
          <cell r="AU303">
            <v>0</v>
          </cell>
          <cell r="AV303">
            <v>0</v>
          </cell>
        </row>
        <row r="304">
          <cell r="I304">
            <v>0</v>
          </cell>
          <cell r="J304">
            <v>0</v>
          </cell>
          <cell r="K304">
            <v>0</v>
          </cell>
          <cell r="L304">
            <v>0</v>
          </cell>
          <cell r="M304">
            <v>0</v>
          </cell>
          <cell r="N304">
            <v>0</v>
          </cell>
          <cell r="O304">
            <v>0</v>
          </cell>
          <cell r="P304">
            <v>0</v>
          </cell>
          <cell r="Q304">
            <v>0</v>
          </cell>
          <cell r="R304">
            <v>0</v>
          </cell>
          <cell r="S304">
            <v>0</v>
          </cell>
          <cell r="T304">
            <v>0</v>
          </cell>
          <cell r="U304">
            <v>-589000</v>
          </cell>
        </row>
        <row r="307">
          <cell r="U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S307">
            <v>0</v>
          </cell>
          <cell r="AT307">
            <v>0</v>
          </cell>
          <cell r="AU307">
            <v>0</v>
          </cell>
          <cell r="AV307">
            <v>0</v>
          </cell>
        </row>
        <row r="308">
          <cell r="U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S308">
            <v>0</v>
          </cell>
          <cell r="AT308">
            <v>0</v>
          </cell>
          <cell r="AU308">
            <v>0</v>
          </cell>
          <cell r="AV308">
            <v>0</v>
          </cell>
        </row>
        <row r="309">
          <cell r="U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S309">
            <v>0</v>
          </cell>
          <cell r="AT309">
            <v>0</v>
          </cell>
          <cell r="AU309">
            <v>0</v>
          </cell>
          <cell r="AV309">
            <v>0</v>
          </cell>
        </row>
        <row r="310">
          <cell r="U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S310">
            <v>0</v>
          </cell>
          <cell r="AT310">
            <v>0</v>
          </cell>
          <cell r="AU310">
            <v>0</v>
          </cell>
          <cell r="AV310">
            <v>0</v>
          </cell>
        </row>
        <row r="315">
          <cell r="I315">
            <v>14384</v>
          </cell>
          <cell r="J315">
            <v>14384</v>
          </cell>
          <cell r="K315">
            <v>14384</v>
          </cell>
          <cell r="L315">
            <v>14384</v>
          </cell>
          <cell r="M315">
            <v>14384</v>
          </cell>
          <cell r="N315">
            <v>14384</v>
          </cell>
          <cell r="O315">
            <v>14384</v>
          </cell>
          <cell r="P315">
            <v>14384</v>
          </cell>
          <cell r="Q315">
            <v>14384</v>
          </cell>
          <cell r="R315">
            <v>14384</v>
          </cell>
          <cell r="S315">
            <v>14384</v>
          </cell>
          <cell r="T315">
            <v>14384</v>
          </cell>
          <cell r="U315">
            <v>15895</v>
          </cell>
          <cell r="Z315">
            <v>14384</v>
          </cell>
          <cell r="AA315">
            <v>14272</v>
          </cell>
          <cell r="AB315">
            <v>14530</v>
          </cell>
          <cell r="AC315">
            <v>14384</v>
          </cell>
          <cell r="AD315">
            <v>14974</v>
          </cell>
          <cell r="AE315">
            <v>15509</v>
          </cell>
          <cell r="AF315">
            <v>15727</v>
          </cell>
          <cell r="AG315">
            <v>14974</v>
          </cell>
          <cell r="AH315">
            <v>15767</v>
          </cell>
          <cell r="AI315">
            <v>15705</v>
          </cell>
          <cell r="AJ315">
            <v>15539</v>
          </cell>
          <cell r="AK315">
            <v>15767</v>
          </cell>
          <cell r="AL315">
            <v>15561</v>
          </cell>
          <cell r="AM315">
            <v>15718</v>
          </cell>
          <cell r="AN315">
            <v>15918</v>
          </cell>
          <cell r="AO315">
            <v>15561</v>
          </cell>
          <cell r="AS315">
            <v>14384</v>
          </cell>
          <cell r="AT315">
            <v>14974</v>
          </cell>
          <cell r="AU315">
            <v>15767</v>
          </cell>
          <cell r="AV315">
            <v>15561</v>
          </cell>
        </row>
        <row r="316">
          <cell r="I316">
            <v>705</v>
          </cell>
          <cell r="J316">
            <v>1662</v>
          </cell>
          <cell r="K316">
            <v>2849</v>
          </cell>
          <cell r="L316">
            <v>4272</v>
          </cell>
          <cell r="M316">
            <v>5220</v>
          </cell>
          <cell r="N316">
            <v>5942</v>
          </cell>
          <cell r="O316">
            <v>6756</v>
          </cell>
          <cell r="P316">
            <v>7469</v>
          </cell>
          <cell r="Q316">
            <v>8120</v>
          </cell>
          <cell r="R316">
            <v>9032</v>
          </cell>
          <cell r="S316">
            <v>9772</v>
          </cell>
          <cell r="T316">
            <v>10684</v>
          </cell>
          <cell r="U316">
            <v>8493</v>
          </cell>
          <cell r="Z316">
            <v>705</v>
          </cell>
          <cell r="AA316">
            <v>957</v>
          </cell>
          <cell r="AB316">
            <v>1187</v>
          </cell>
          <cell r="AC316">
            <v>2849</v>
          </cell>
          <cell r="AD316">
            <v>1423</v>
          </cell>
          <cell r="AE316">
            <v>948</v>
          </cell>
          <cell r="AF316">
            <v>722</v>
          </cell>
          <cell r="AG316">
            <v>3093</v>
          </cell>
          <cell r="AH316">
            <v>814</v>
          </cell>
          <cell r="AI316">
            <v>713</v>
          </cell>
          <cell r="AJ316">
            <v>651</v>
          </cell>
          <cell r="AK316">
            <v>2178</v>
          </cell>
          <cell r="AL316">
            <v>912</v>
          </cell>
          <cell r="AM316">
            <v>740</v>
          </cell>
          <cell r="AN316">
            <v>912</v>
          </cell>
          <cell r="AO316">
            <v>2564</v>
          </cell>
          <cell r="AS316">
            <v>1662</v>
          </cell>
          <cell r="AT316">
            <v>2371</v>
          </cell>
          <cell r="AU316">
            <v>1527</v>
          </cell>
          <cell r="AV316">
            <v>1652</v>
          </cell>
        </row>
        <row r="317">
          <cell r="I317">
            <v>-817</v>
          </cell>
          <cell r="J317">
            <v>-1516</v>
          </cell>
          <cell r="K317">
            <v>-2259</v>
          </cell>
          <cell r="L317">
            <v>-3147</v>
          </cell>
          <cell r="M317">
            <v>-3877</v>
          </cell>
          <cell r="N317">
            <v>-4559</v>
          </cell>
          <cell r="O317">
            <v>-5435</v>
          </cell>
          <cell r="P317">
            <v>-6314</v>
          </cell>
          <cell r="Q317">
            <v>-6943</v>
          </cell>
          <cell r="R317">
            <v>-7698</v>
          </cell>
          <cell r="S317">
            <v>-8238</v>
          </cell>
          <cell r="T317">
            <v>-8996</v>
          </cell>
          <cell r="U317">
            <v>-7961.8641406383376</v>
          </cell>
          <cell r="Z317">
            <v>-817</v>
          </cell>
          <cell r="AA317">
            <v>-699</v>
          </cell>
          <cell r="AB317">
            <v>-743</v>
          </cell>
          <cell r="AC317">
            <v>-2259</v>
          </cell>
          <cell r="AD317">
            <v>-888</v>
          </cell>
          <cell r="AE317">
            <v>-730</v>
          </cell>
          <cell r="AF317">
            <v>-682</v>
          </cell>
          <cell r="AG317">
            <v>-2300</v>
          </cell>
          <cell r="AH317">
            <v>-876</v>
          </cell>
          <cell r="AI317">
            <v>-879</v>
          </cell>
          <cell r="AJ317">
            <v>-629</v>
          </cell>
          <cell r="AK317">
            <v>-2384</v>
          </cell>
          <cell r="AL317">
            <v>-755</v>
          </cell>
          <cell r="AM317">
            <v>-540</v>
          </cell>
          <cell r="AN317">
            <v>-758</v>
          </cell>
          <cell r="AO317">
            <v>-2053</v>
          </cell>
          <cell r="AS317">
            <v>-1516</v>
          </cell>
          <cell r="AT317">
            <v>-1618</v>
          </cell>
          <cell r="AU317">
            <v>-1755</v>
          </cell>
          <cell r="AV317">
            <v>-1295</v>
          </cell>
        </row>
        <row r="318">
          <cell r="I318">
            <v>0</v>
          </cell>
          <cell r="J318">
            <v>0</v>
          </cell>
          <cell r="K318">
            <v>0</v>
          </cell>
          <cell r="L318">
            <v>0</v>
          </cell>
          <cell r="M318">
            <v>0</v>
          </cell>
          <cell r="N318">
            <v>0</v>
          </cell>
          <cell r="O318">
            <v>0</v>
          </cell>
          <cell r="P318">
            <v>0</v>
          </cell>
          <cell r="Q318">
            <v>0</v>
          </cell>
          <cell r="R318">
            <v>0</v>
          </cell>
          <cell r="S318">
            <v>0</v>
          </cell>
          <cell r="T318">
            <v>0</v>
          </cell>
          <cell r="U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S318">
            <v>0</v>
          </cell>
          <cell r="AT318">
            <v>0</v>
          </cell>
          <cell r="AU318">
            <v>0</v>
          </cell>
          <cell r="AV318">
            <v>0</v>
          </cell>
        </row>
        <row r="319">
          <cell r="I319">
            <v>14272</v>
          </cell>
          <cell r="J319">
            <v>14530</v>
          </cell>
          <cell r="K319">
            <v>14974</v>
          </cell>
          <cell r="L319">
            <v>15509</v>
          </cell>
          <cell r="M319">
            <v>15727</v>
          </cell>
          <cell r="N319">
            <v>15767</v>
          </cell>
          <cell r="O319">
            <v>15705</v>
          </cell>
          <cell r="P319">
            <v>15539</v>
          </cell>
          <cell r="Q319">
            <v>15561</v>
          </cell>
          <cell r="R319">
            <v>15718</v>
          </cell>
          <cell r="S319">
            <v>15918</v>
          </cell>
          <cell r="T319">
            <v>16072</v>
          </cell>
          <cell r="U319">
            <v>16426.135859361661</v>
          </cell>
          <cell r="Z319">
            <v>14272</v>
          </cell>
          <cell r="AA319">
            <v>14530</v>
          </cell>
          <cell r="AB319">
            <v>14974</v>
          </cell>
          <cell r="AC319">
            <v>14974</v>
          </cell>
          <cell r="AD319">
            <v>15509</v>
          </cell>
          <cell r="AE319">
            <v>15727</v>
          </cell>
          <cell r="AF319">
            <v>15767</v>
          </cell>
          <cell r="AG319">
            <v>15767</v>
          </cell>
          <cell r="AH319">
            <v>15705</v>
          </cell>
          <cell r="AI319">
            <v>15539</v>
          </cell>
          <cell r="AJ319">
            <v>15561</v>
          </cell>
          <cell r="AK319">
            <v>15561</v>
          </cell>
          <cell r="AL319">
            <v>15718</v>
          </cell>
          <cell r="AM319">
            <v>15918</v>
          </cell>
          <cell r="AN319">
            <v>16072</v>
          </cell>
          <cell r="AO319">
            <v>16072</v>
          </cell>
          <cell r="AS319">
            <v>14530</v>
          </cell>
          <cell r="AT319">
            <v>15727</v>
          </cell>
          <cell r="AU319">
            <v>15539</v>
          </cell>
          <cell r="AV319">
            <v>15918</v>
          </cell>
        </row>
        <row r="320">
          <cell r="I320">
            <v>-1296</v>
          </cell>
          <cell r="J320">
            <v>-1157</v>
          </cell>
          <cell r="K320">
            <v>-1129</v>
          </cell>
          <cell r="L320">
            <v>-1073</v>
          </cell>
          <cell r="M320">
            <v>-1190</v>
          </cell>
          <cell r="N320">
            <v>-1224</v>
          </cell>
          <cell r="O320">
            <v>-1364</v>
          </cell>
          <cell r="P320">
            <v>-1177</v>
          </cell>
          <cell r="Q320">
            <v>-1015</v>
          </cell>
          <cell r="R320">
            <v>-994</v>
          </cell>
          <cell r="S320">
            <v>-924</v>
          </cell>
          <cell r="T320">
            <v>-901</v>
          </cell>
          <cell r="U320">
            <v>-977.13585936166419</v>
          </cell>
          <cell r="Z320">
            <v>-1296</v>
          </cell>
          <cell r="AA320">
            <v>-1157</v>
          </cell>
          <cell r="AB320">
            <v>-1129</v>
          </cell>
          <cell r="AC320">
            <v>-1129</v>
          </cell>
          <cell r="AD320">
            <v>-1073</v>
          </cell>
          <cell r="AE320">
            <v>-1190</v>
          </cell>
          <cell r="AF320">
            <v>-1224</v>
          </cell>
          <cell r="AG320">
            <v>-1224</v>
          </cell>
          <cell r="AH320">
            <v>-1364</v>
          </cell>
          <cell r="AI320">
            <v>-1177</v>
          </cell>
          <cell r="AJ320">
            <v>-1015</v>
          </cell>
          <cell r="AK320">
            <v>-1015</v>
          </cell>
          <cell r="AL320">
            <v>-994</v>
          </cell>
          <cell r="AM320">
            <v>-924</v>
          </cell>
          <cell r="AN320">
            <v>-901</v>
          </cell>
          <cell r="AO320">
            <v>-901</v>
          </cell>
          <cell r="AS320">
            <v>-1157</v>
          </cell>
          <cell r="AT320">
            <v>-1190</v>
          </cell>
          <cell r="AU320">
            <v>-1177</v>
          </cell>
          <cell r="AV320">
            <v>-924</v>
          </cell>
        </row>
        <row r="321">
          <cell r="I321">
            <v>0</v>
          </cell>
          <cell r="J321">
            <v>0</v>
          </cell>
          <cell r="K321">
            <v>0</v>
          </cell>
          <cell r="L321">
            <v>0</v>
          </cell>
          <cell r="M321">
            <v>0</v>
          </cell>
          <cell r="N321">
            <v>0</v>
          </cell>
          <cell r="O321">
            <v>0</v>
          </cell>
          <cell r="P321">
            <v>0</v>
          </cell>
          <cell r="Q321">
            <v>0</v>
          </cell>
          <cell r="R321">
            <v>0</v>
          </cell>
          <cell r="S321">
            <v>0</v>
          </cell>
          <cell r="T321">
            <v>0</v>
          </cell>
          <cell r="U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S321">
            <v>0</v>
          </cell>
          <cell r="AT321">
            <v>0</v>
          </cell>
          <cell r="AU321">
            <v>0</v>
          </cell>
          <cell r="AV321">
            <v>0</v>
          </cell>
        </row>
        <row r="322">
          <cell r="I322">
            <v>0</v>
          </cell>
          <cell r="J322">
            <v>0</v>
          </cell>
          <cell r="K322">
            <v>0</v>
          </cell>
          <cell r="L322">
            <v>0</v>
          </cell>
          <cell r="M322">
            <v>0</v>
          </cell>
          <cell r="N322">
            <v>0</v>
          </cell>
          <cell r="O322">
            <v>0</v>
          </cell>
          <cell r="P322">
            <v>0</v>
          </cell>
          <cell r="Q322">
            <v>0</v>
          </cell>
          <cell r="R322">
            <v>0</v>
          </cell>
          <cell r="S322">
            <v>0</v>
          </cell>
          <cell r="T322">
            <v>0</v>
          </cell>
          <cell r="U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S322">
            <v>0</v>
          </cell>
          <cell r="AT322">
            <v>0</v>
          </cell>
          <cell r="AU322">
            <v>0</v>
          </cell>
          <cell r="AV322">
            <v>0</v>
          </cell>
        </row>
        <row r="323">
          <cell r="I323">
            <v>0</v>
          </cell>
          <cell r="J323">
            <v>0</v>
          </cell>
          <cell r="K323">
            <v>0</v>
          </cell>
          <cell r="L323">
            <v>0</v>
          </cell>
          <cell r="M323">
            <v>0</v>
          </cell>
          <cell r="N323">
            <v>0</v>
          </cell>
          <cell r="O323">
            <v>0</v>
          </cell>
          <cell r="P323">
            <v>0</v>
          </cell>
          <cell r="Q323">
            <v>0</v>
          </cell>
          <cell r="R323">
            <v>0</v>
          </cell>
          <cell r="S323">
            <v>0</v>
          </cell>
          <cell r="T323">
            <v>0</v>
          </cell>
          <cell r="U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S323">
            <v>0</v>
          </cell>
          <cell r="AT323">
            <v>0</v>
          </cell>
          <cell r="AU323">
            <v>0</v>
          </cell>
          <cell r="AV323">
            <v>0</v>
          </cell>
        </row>
        <row r="324">
          <cell r="I324">
            <v>12976</v>
          </cell>
          <cell r="J324">
            <v>13373</v>
          </cell>
          <cell r="K324">
            <v>13845</v>
          </cell>
          <cell r="L324">
            <v>14436</v>
          </cell>
          <cell r="M324">
            <v>14537</v>
          </cell>
          <cell r="N324">
            <v>14543</v>
          </cell>
          <cell r="O324">
            <v>14341</v>
          </cell>
          <cell r="P324">
            <v>14362</v>
          </cell>
          <cell r="Q324">
            <v>14546</v>
          </cell>
          <cell r="R324">
            <v>14724</v>
          </cell>
          <cell r="S324">
            <v>14994</v>
          </cell>
          <cell r="T324">
            <v>15171</v>
          </cell>
          <cell r="U324">
            <v>15448.999999999996</v>
          </cell>
          <cell r="Z324">
            <v>12976</v>
          </cell>
          <cell r="AA324">
            <v>13373</v>
          </cell>
          <cell r="AB324">
            <v>13845</v>
          </cell>
          <cell r="AC324">
            <v>13845</v>
          </cell>
          <cell r="AD324">
            <v>14436</v>
          </cell>
          <cell r="AE324">
            <v>14537</v>
          </cell>
          <cell r="AF324">
            <v>14543</v>
          </cell>
          <cell r="AG324">
            <v>14543</v>
          </cell>
          <cell r="AH324">
            <v>14341</v>
          </cell>
          <cell r="AI324">
            <v>14362</v>
          </cell>
          <cell r="AJ324">
            <v>14546</v>
          </cell>
          <cell r="AK324">
            <v>14546</v>
          </cell>
          <cell r="AL324">
            <v>14724</v>
          </cell>
          <cell r="AM324">
            <v>14994</v>
          </cell>
          <cell r="AN324">
            <v>15171</v>
          </cell>
          <cell r="AO324">
            <v>15171</v>
          </cell>
          <cell r="AS324">
            <v>13373</v>
          </cell>
          <cell r="AT324">
            <v>14537</v>
          </cell>
          <cell r="AU324">
            <v>14362</v>
          </cell>
          <cell r="AV324">
            <v>14994</v>
          </cell>
        </row>
        <row r="329">
          <cell r="I329">
            <v>0</v>
          </cell>
          <cell r="J329">
            <v>0</v>
          </cell>
          <cell r="K329">
            <v>0</v>
          </cell>
          <cell r="L329">
            <v>0</v>
          </cell>
          <cell r="M329">
            <v>0</v>
          </cell>
          <cell r="N329">
            <v>0</v>
          </cell>
          <cell r="O329">
            <v>0</v>
          </cell>
          <cell r="P329">
            <v>0</v>
          </cell>
          <cell r="Q329">
            <v>0</v>
          </cell>
          <cell r="R329">
            <v>34.299999999999997</v>
          </cell>
          <cell r="S329">
            <v>34.700000000000003</v>
          </cell>
          <cell r="T329">
            <v>33.9</v>
          </cell>
          <cell r="U329">
            <v>33.9</v>
          </cell>
          <cell r="Z329" t="str">
            <v>na</v>
          </cell>
          <cell r="AA329" t="str">
            <v>na</v>
          </cell>
          <cell r="AB329" t="str">
            <v>na</v>
          </cell>
          <cell r="AC329" t="str">
            <v>na</v>
          </cell>
          <cell r="AD329" t="str">
            <v>na</v>
          </cell>
          <cell r="AE329" t="str">
            <v>na</v>
          </cell>
          <cell r="AF329" t="str">
            <v>na</v>
          </cell>
          <cell r="AG329" t="str">
            <v>na</v>
          </cell>
          <cell r="AH329" t="str">
            <v>na</v>
          </cell>
          <cell r="AI329" t="str">
            <v>na</v>
          </cell>
          <cell r="AJ329" t="str">
            <v>na</v>
          </cell>
          <cell r="AK329" t="str">
            <v>na</v>
          </cell>
          <cell r="AL329" t="str">
            <v>na</v>
          </cell>
          <cell r="AM329" t="str">
            <v>na</v>
          </cell>
          <cell r="AN329" t="str">
            <v>na</v>
          </cell>
          <cell r="AO329" t="str">
            <v>na</v>
          </cell>
          <cell r="AS329" t="str">
            <v>na</v>
          </cell>
          <cell r="AT329" t="str">
            <v>na</v>
          </cell>
          <cell r="AU329" t="str">
            <v>na</v>
          </cell>
          <cell r="AV329" t="str">
            <v>na</v>
          </cell>
        </row>
        <row r="330">
          <cell r="I330">
            <v>0</v>
          </cell>
          <cell r="J330">
            <v>0</v>
          </cell>
          <cell r="K330">
            <v>0</v>
          </cell>
          <cell r="L330">
            <v>0</v>
          </cell>
          <cell r="M330">
            <v>0</v>
          </cell>
          <cell r="N330">
            <v>0</v>
          </cell>
          <cell r="O330">
            <v>0</v>
          </cell>
          <cell r="P330">
            <v>0</v>
          </cell>
          <cell r="Q330">
            <v>0</v>
          </cell>
          <cell r="R330">
            <v>0</v>
          </cell>
          <cell r="S330">
            <v>0</v>
          </cell>
          <cell r="T330">
            <v>0</v>
          </cell>
          <cell r="U330">
            <v>0</v>
          </cell>
          <cell r="Z330" t="str">
            <v>na</v>
          </cell>
          <cell r="AA330" t="str">
            <v>na</v>
          </cell>
          <cell r="AB330" t="str">
            <v>na</v>
          </cell>
          <cell r="AC330" t="str">
            <v>na</v>
          </cell>
          <cell r="AD330" t="str">
            <v>na</v>
          </cell>
          <cell r="AE330" t="str">
            <v>na</v>
          </cell>
          <cell r="AF330" t="str">
            <v>na</v>
          </cell>
          <cell r="AG330" t="str">
            <v>na</v>
          </cell>
          <cell r="AH330" t="str">
            <v>na</v>
          </cell>
          <cell r="AI330" t="str">
            <v>na</v>
          </cell>
          <cell r="AJ330" t="str">
            <v>na</v>
          </cell>
          <cell r="AK330" t="str">
            <v>na</v>
          </cell>
          <cell r="AL330" t="str">
            <v>na</v>
          </cell>
          <cell r="AM330" t="str">
            <v>na</v>
          </cell>
          <cell r="AN330" t="str">
            <v>na</v>
          </cell>
          <cell r="AO330" t="str">
            <v>na</v>
          </cell>
          <cell r="AS330" t="str">
            <v>na</v>
          </cell>
          <cell r="AT330" t="str">
            <v>na</v>
          </cell>
          <cell r="AU330" t="str">
            <v>na</v>
          </cell>
          <cell r="AV330" t="str">
            <v>na</v>
          </cell>
        </row>
        <row r="331">
          <cell r="I331">
            <v>0</v>
          </cell>
          <cell r="J331">
            <v>0</v>
          </cell>
          <cell r="K331">
            <v>0</v>
          </cell>
          <cell r="L331">
            <v>0</v>
          </cell>
          <cell r="M331">
            <v>0</v>
          </cell>
          <cell r="N331">
            <v>0</v>
          </cell>
          <cell r="O331">
            <v>0</v>
          </cell>
          <cell r="P331">
            <v>0</v>
          </cell>
          <cell r="Q331">
            <v>0</v>
          </cell>
          <cell r="R331">
            <v>0</v>
          </cell>
          <cell r="S331">
            <v>0</v>
          </cell>
          <cell r="T331">
            <v>0</v>
          </cell>
          <cell r="U331">
            <v>0</v>
          </cell>
          <cell r="Z331" t="str">
            <v>na</v>
          </cell>
          <cell r="AA331" t="str">
            <v>na</v>
          </cell>
          <cell r="AB331" t="str">
            <v>na</v>
          </cell>
          <cell r="AC331" t="str">
            <v>na</v>
          </cell>
          <cell r="AD331" t="str">
            <v>na</v>
          </cell>
          <cell r="AE331" t="str">
            <v>na</v>
          </cell>
          <cell r="AF331" t="str">
            <v>na</v>
          </cell>
          <cell r="AG331" t="str">
            <v>na</v>
          </cell>
          <cell r="AH331" t="str">
            <v>na</v>
          </cell>
          <cell r="AI331" t="str">
            <v>na</v>
          </cell>
          <cell r="AJ331" t="str">
            <v>na</v>
          </cell>
          <cell r="AK331" t="str">
            <v>na</v>
          </cell>
          <cell r="AL331" t="str">
            <v>na</v>
          </cell>
          <cell r="AM331" t="str">
            <v>na</v>
          </cell>
          <cell r="AN331" t="str">
            <v>na</v>
          </cell>
          <cell r="AO331" t="str">
            <v>na</v>
          </cell>
          <cell r="AS331" t="str">
            <v>na</v>
          </cell>
          <cell r="AT331" t="str">
            <v>na</v>
          </cell>
          <cell r="AU331" t="str">
            <v>na</v>
          </cell>
          <cell r="AV331" t="str">
            <v>na</v>
          </cell>
        </row>
        <row r="332">
          <cell r="I332">
            <v>0</v>
          </cell>
          <cell r="J332">
            <v>0</v>
          </cell>
          <cell r="K332">
            <v>0</v>
          </cell>
          <cell r="L332">
            <v>0</v>
          </cell>
          <cell r="M332">
            <v>0</v>
          </cell>
          <cell r="N332">
            <v>0</v>
          </cell>
          <cell r="O332">
            <v>0</v>
          </cell>
          <cell r="P332">
            <v>0</v>
          </cell>
          <cell r="Q332">
            <v>0</v>
          </cell>
          <cell r="R332">
            <v>0</v>
          </cell>
          <cell r="S332">
            <v>0</v>
          </cell>
          <cell r="T332">
            <v>0</v>
          </cell>
          <cell r="U332">
            <v>0</v>
          </cell>
          <cell r="Z332" t="str">
            <v>na</v>
          </cell>
          <cell r="AA332" t="str">
            <v>na</v>
          </cell>
          <cell r="AB332" t="str">
            <v>na</v>
          </cell>
          <cell r="AC332" t="str">
            <v>na</v>
          </cell>
          <cell r="AD332" t="str">
            <v>na</v>
          </cell>
          <cell r="AE332" t="str">
            <v>na</v>
          </cell>
          <cell r="AF332" t="str">
            <v>na</v>
          </cell>
          <cell r="AG332" t="str">
            <v>na</v>
          </cell>
          <cell r="AH332" t="str">
            <v>na</v>
          </cell>
          <cell r="AI332" t="str">
            <v>na</v>
          </cell>
          <cell r="AJ332" t="str">
            <v>na</v>
          </cell>
          <cell r="AK332" t="str">
            <v>na</v>
          </cell>
          <cell r="AL332" t="str">
            <v>na</v>
          </cell>
          <cell r="AM332" t="str">
            <v>na</v>
          </cell>
          <cell r="AN332" t="str">
            <v>na</v>
          </cell>
          <cell r="AO332" t="str">
            <v>na</v>
          </cell>
          <cell r="AS332" t="str">
            <v>na</v>
          </cell>
          <cell r="AT332" t="str">
            <v>na</v>
          </cell>
          <cell r="AU332" t="str">
            <v>na</v>
          </cell>
          <cell r="AV332" t="str">
            <v>na</v>
          </cell>
        </row>
        <row r="337">
          <cell r="I337">
            <v>12407.416666666668</v>
          </cell>
          <cell r="R337" t="str">
            <v>2001 F'cast Number of Agent Years</v>
          </cell>
          <cell r="U337">
            <v>16017.253000000001</v>
          </cell>
        </row>
        <row r="342">
          <cell r="I342">
            <v>87250000</v>
          </cell>
          <cell r="J342">
            <v>170028000</v>
          </cell>
          <cell r="K342">
            <v>254646514.28571427</v>
          </cell>
          <cell r="L342">
            <v>343622000</v>
          </cell>
          <cell r="M342">
            <v>429447414.28571427</v>
          </cell>
          <cell r="N342">
            <v>518969728.5714286</v>
          </cell>
          <cell r="O342">
            <v>606300157.14285707</v>
          </cell>
          <cell r="P342">
            <v>699353900</v>
          </cell>
          <cell r="Q342">
            <v>801166228.57142854</v>
          </cell>
          <cell r="R342">
            <v>893782789.86442852</v>
          </cell>
          <cell r="S342">
            <v>987115650.43585718</v>
          </cell>
          <cell r="T342">
            <v>1085377536.1501427</v>
          </cell>
          <cell r="U342">
            <v>154726000</v>
          </cell>
          <cell r="Z342">
            <v>87250000</v>
          </cell>
          <cell r="AA342">
            <v>82778000</v>
          </cell>
          <cell r="AB342">
            <v>84618514.285714269</v>
          </cell>
          <cell r="AC342">
            <v>254646514.28571427</v>
          </cell>
          <cell r="AD342">
            <v>88975485.714285731</v>
          </cell>
          <cell r="AE342">
            <v>85825414.285714269</v>
          </cell>
          <cell r="AF342">
            <v>89522314.285714328</v>
          </cell>
          <cell r="AG342">
            <v>264323214.28571433</v>
          </cell>
          <cell r="AH342">
            <v>87330428.571428478</v>
          </cell>
          <cell r="AI342">
            <v>93053742.857142925</v>
          </cell>
          <cell r="AJ342">
            <v>101812328.57142854</v>
          </cell>
          <cell r="AK342">
            <v>282196499.99999994</v>
          </cell>
          <cell r="AL342">
            <v>92616561.292999983</v>
          </cell>
          <cell r="AM342">
            <v>93332860.571428657</v>
          </cell>
          <cell r="AN342">
            <v>98261885.714285493</v>
          </cell>
          <cell r="AO342">
            <v>284211307.57871413</v>
          </cell>
          <cell r="AS342">
            <v>170028000</v>
          </cell>
          <cell r="AT342">
            <v>174800900</v>
          </cell>
          <cell r="AU342">
            <v>180384171.4285714</v>
          </cell>
          <cell r="AV342">
            <v>185949421.86442864</v>
          </cell>
        </row>
        <row r="343">
          <cell r="I343">
            <v>0</v>
          </cell>
          <cell r="J343">
            <v>0</v>
          </cell>
          <cell r="K343">
            <v>0</v>
          </cell>
          <cell r="L343">
            <v>0</v>
          </cell>
          <cell r="M343">
            <v>0</v>
          </cell>
          <cell r="N343">
            <v>0</v>
          </cell>
          <cell r="O343">
            <v>0</v>
          </cell>
          <cell r="P343">
            <v>0</v>
          </cell>
          <cell r="Q343">
            <v>0</v>
          </cell>
          <cell r="R343">
            <v>0</v>
          </cell>
          <cell r="S343">
            <v>0</v>
          </cell>
          <cell r="T343">
            <v>0</v>
          </cell>
          <cell r="U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S343">
            <v>0</v>
          </cell>
          <cell r="AT343">
            <v>0</v>
          </cell>
          <cell r="AU343">
            <v>0</v>
          </cell>
          <cell r="AV343">
            <v>0</v>
          </cell>
        </row>
        <row r="344">
          <cell r="I344">
            <v>0</v>
          </cell>
          <cell r="J344">
            <v>0</v>
          </cell>
          <cell r="K344">
            <v>0</v>
          </cell>
          <cell r="L344">
            <v>0</v>
          </cell>
          <cell r="M344">
            <v>0</v>
          </cell>
          <cell r="N344">
            <v>0</v>
          </cell>
          <cell r="O344">
            <v>0</v>
          </cell>
          <cell r="P344">
            <v>0</v>
          </cell>
          <cell r="Q344">
            <v>0</v>
          </cell>
          <cell r="R344">
            <v>0</v>
          </cell>
          <cell r="S344">
            <v>0</v>
          </cell>
          <cell r="T344">
            <v>0</v>
          </cell>
          <cell r="U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S344">
            <v>0</v>
          </cell>
          <cell r="AT344">
            <v>0</v>
          </cell>
          <cell r="AU344">
            <v>0</v>
          </cell>
          <cell r="AV344">
            <v>0</v>
          </cell>
        </row>
        <row r="345">
          <cell r="I345">
            <v>0</v>
          </cell>
          <cell r="J345">
            <v>0</v>
          </cell>
          <cell r="K345">
            <v>0</v>
          </cell>
          <cell r="L345">
            <v>0</v>
          </cell>
          <cell r="M345">
            <v>0</v>
          </cell>
          <cell r="N345">
            <v>0</v>
          </cell>
          <cell r="O345">
            <v>0</v>
          </cell>
          <cell r="P345">
            <v>0</v>
          </cell>
          <cell r="Q345">
            <v>0</v>
          </cell>
          <cell r="R345">
            <v>0</v>
          </cell>
          <cell r="S345">
            <v>0</v>
          </cell>
          <cell r="T345">
            <v>0</v>
          </cell>
          <cell r="U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S345">
            <v>0</v>
          </cell>
          <cell r="AT345">
            <v>0</v>
          </cell>
          <cell r="AU345">
            <v>0</v>
          </cell>
          <cell r="AV345">
            <v>0</v>
          </cell>
        </row>
        <row r="346">
          <cell r="I346">
            <v>0</v>
          </cell>
          <cell r="J346">
            <v>0</v>
          </cell>
          <cell r="K346">
            <v>0</v>
          </cell>
          <cell r="L346">
            <v>0</v>
          </cell>
          <cell r="M346">
            <v>0</v>
          </cell>
          <cell r="N346">
            <v>0</v>
          </cell>
          <cell r="O346">
            <v>0</v>
          </cell>
          <cell r="P346">
            <v>0</v>
          </cell>
          <cell r="Q346">
            <v>0</v>
          </cell>
          <cell r="R346">
            <v>0</v>
          </cell>
          <cell r="S346">
            <v>0</v>
          </cell>
          <cell r="T346">
            <v>0</v>
          </cell>
          <cell r="U346">
            <v>11738800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S346">
            <v>0</v>
          </cell>
          <cell r="AT346">
            <v>0</v>
          </cell>
          <cell r="AU346">
            <v>0</v>
          </cell>
          <cell r="AV346">
            <v>0</v>
          </cell>
        </row>
        <row r="347">
          <cell r="I347">
            <v>0</v>
          </cell>
          <cell r="J347">
            <v>0</v>
          </cell>
          <cell r="K347">
            <v>0</v>
          </cell>
          <cell r="L347">
            <v>0</v>
          </cell>
          <cell r="M347">
            <v>0</v>
          </cell>
          <cell r="N347">
            <v>0</v>
          </cell>
          <cell r="O347">
            <v>0</v>
          </cell>
          <cell r="P347">
            <v>0</v>
          </cell>
          <cell r="Q347">
            <v>0</v>
          </cell>
          <cell r="R347">
            <v>0</v>
          </cell>
          <cell r="S347">
            <v>0</v>
          </cell>
          <cell r="T347">
            <v>0</v>
          </cell>
          <cell r="U347">
            <v>1342200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S347">
            <v>0</v>
          </cell>
          <cell r="AT347">
            <v>0</v>
          </cell>
          <cell r="AU347">
            <v>0</v>
          </cell>
          <cell r="AV347">
            <v>0</v>
          </cell>
        </row>
        <row r="348">
          <cell r="I348">
            <v>0</v>
          </cell>
          <cell r="J348">
            <v>0</v>
          </cell>
          <cell r="K348">
            <v>0</v>
          </cell>
          <cell r="L348">
            <v>0</v>
          </cell>
          <cell r="M348">
            <v>0</v>
          </cell>
          <cell r="N348">
            <v>0</v>
          </cell>
          <cell r="O348">
            <v>0</v>
          </cell>
          <cell r="P348">
            <v>0</v>
          </cell>
          <cell r="Q348">
            <v>0</v>
          </cell>
          <cell r="R348">
            <v>0</v>
          </cell>
          <cell r="S348">
            <v>0</v>
          </cell>
          <cell r="T348">
            <v>0</v>
          </cell>
          <cell r="U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S348">
            <v>0</v>
          </cell>
          <cell r="AT348">
            <v>0</v>
          </cell>
          <cell r="AU348">
            <v>0</v>
          </cell>
          <cell r="AV348">
            <v>0</v>
          </cell>
        </row>
        <row r="349">
          <cell r="I349">
            <v>317000</v>
          </cell>
          <cell r="J349">
            <v>707000</v>
          </cell>
          <cell r="K349">
            <v>1255000</v>
          </cell>
          <cell r="L349">
            <v>1956000</v>
          </cell>
          <cell r="M349">
            <v>2511000</v>
          </cell>
          <cell r="N349">
            <v>3342000</v>
          </cell>
          <cell r="O349">
            <v>3809000</v>
          </cell>
          <cell r="P349">
            <v>4477000</v>
          </cell>
          <cell r="Q349">
            <v>5054000</v>
          </cell>
          <cell r="R349">
            <v>5613000</v>
          </cell>
          <cell r="S349">
            <v>6076000</v>
          </cell>
          <cell r="T349">
            <v>6918000</v>
          </cell>
          <cell r="U349">
            <v>0</v>
          </cell>
          <cell r="Z349">
            <v>317000</v>
          </cell>
          <cell r="AA349">
            <v>390000</v>
          </cell>
          <cell r="AB349">
            <v>548000</v>
          </cell>
          <cell r="AC349">
            <v>1255000</v>
          </cell>
          <cell r="AD349">
            <v>701000</v>
          </cell>
          <cell r="AE349">
            <v>555000</v>
          </cell>
          <cell r="AF349">
            <v>831000</v>
          </cell>
          <cell r="AG349">
            <v>2087000</v>
          </cell>
          <cell r="AH349">
            <v>467000</v>
          </cell>
          <cell r="AI349">
            <v>668000</v>
          </cell>
          <cell r="AJ349">
            <v>577000</v>
          </cell>
          <cell r="AK349">
            <v>1712000</v>
          </cell>
          <cell r="AL349">
            <v>559000</v>
          </cell>
          <cell r="AM349">
            <v>463000</v>
          </cell>
          <cell r="AN349">
            <v>842000</v>
          </cell>
          <cell r="AO349">
            <v>1864000</v>
          </cell>
          <cell r="AS349">
            <v>707000</v>
          </cell>
          <cell r="AT349">
            <v>1256000</v>
          </cell>
          <cell r="AU349">
            <v>1135000</v>
          </cell>
          <cell r="AV349">
            <v>1022000</v>
          </cell>
        </row>
        <row r="350">
          <cell r="I350">
            <v>0</v>
          </cell>
          <cell r="J350">
            <v>0</v>
          </cell>
          <cell r="K350">
            <v>0</v>
          </cell>
          <cell r="L350">
            <v>0</v>
          </cell>
          <cell r="M350">
            <v>0</v>
          </cell>
          <cell r="N350">
            <v>0</v>
          </cell>
          <cell r="O350">
            <v>0</v>
          </cell>
          <cell r="P350">
            <v>0</v>
          </cell>
          <cell r="Q350">
            <v>0</v>
          </cell>
          <cell r="R350">
            <v>0</v>
          </cell>
          <cell r="S350">
            <v>0</v>
          </cell>
          <cell r="T350">
            <v>0</v>
          </cell>
          <cell r="U350">
            <v>10718900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S350">
            <v>0</v>
          </cell>
          <cell r="AT350">
            <v>0</v>
          </cell>
          <cell r="AU350">
            <v>0</v>
          </cell>
          <cell r="AV350">
            <v>0</v>
          </cell>
        </row>
        <row r="351">
          <cell r="I351">
            <v>0</v>
          </cell>
          <cell r="J351">
            <v>0</v>
          </cell>
          <cell r="K351">
            <v>0</v>
          </cell>
          <cell r="L351">
            <v>0</v>
          </cell>
          <cell r="M351">
            <v>0</v>
          </cell>
          <cell r="N351">
            <v>0</v>
          </cell>
          <cell r="O351">
            <v>0</v>
          </cell>
          <cell r="P351">
            <v>0</v>
          </cell>
          <cell r="Q351">
            <v>0</v>
          </cell>
          <cell r="R351">
            <v>0</v>
          </cell>
          <cell r="S351">
            <v>0</v>
          </cell>
          <cell r="T351">
            <v>0</v>
          </cell>
          <cell r="U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S351">
            <v>0</v>
          </cell>
          <cell r="AT351">
            <v>0</v>
          </cell>
          <cell r="AU351">
            <v>0</v>
          </cell>
          <cell r="AV351">
            <v>0</v>
          </cell>
        </row>
        <row r="352">
          <cell r="I352">
            <v>0</v>
          </cell>
          <cell r="J352">
            <v>0</v>
          </cell>
          <cell r="K352">
            <v>0</v>
          </cell>
          <cell r="L352">
            <v>0</v>
          </cell>
          <cell r="M352">
            <v>0</v>
          </cell>
          <cell r="N352">
            <v>0</v>
          </cell>
          <cell r="O352">
            <v>0</v>
          </cell>
          <cell r="P352">
            <v>0</v>
          </cell>
          <cell r="Q352">
            <v>0</v>
          </cell>
          <cell r="R352">
            <v>0</v>
          </cell>
          <cell r="S352">
            <v>0</v>
          </cell>
          <cell r="T352">
            <v>0</v>
          </cell>
          <cell r="U352">
            <v>186300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S352">
            <v>0</v>
          </cell>
          <cell r="AT352">
            <v>0</v>
          </cell>
          <cell r="AU352">
            <v>0</v>
          </cell>
          <cell r="AV352">
            <v>0</v>
          </cell>
        </row>
        <row r="353">
          <cell r="I353">
            <v>0</v>
          </cell>
          <cell r="J353">
            <v>0</v>
          </cell>
          <cell r="K353">
            <v>0</v>
          </cell>
          <cell r="L353">
            <v>0</v>
          </cell>
          <cell r="M353">
            <v>0</v>
          </cell>
          <cell r="N353">
            <v>0</v>
          </cell>
          <cell r="O353">
            <v>0</v>
          </cell>
          <cell r="P353">
            <v>0</v>
          </cell>
          <cell r="Q353">
            <v>0</v>
          </cell>
          <cell r="R353">
            <v>0</v>
          </cell>
          <cell r="S353">
            <v>0</v>
          </cell>
          <cell r="T353">
            <v>0</v>
          </cell>
          <cell r="U353">
            <v>64800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S353">
            <v>0</v>
          </cell>
          <cell r="AT353">
            <v>0</v>
          </cell>
          <cell r="AU353">
            <v>0</v>
          </cell>
          <cell r="AV353">
            <v>0</v>
          </cell>
        </row>
        <row r="354">
          <cell r="I354">
            <v>0</v>
          </cell>
          <cell r="J354">
            <v>0</v>
          </cell>
          <cell r="K354">
            <v>0</v>
          </cell>
          <cell r="L354">
            <v>0</v>
          </cell>
          <cell r="M354">
            <v>0</v>
          </cell>
          <cell r="N354">
            <v>0</v>
          </cell>
          <cell r="O354">
            <v>0</v>
          </cell>
          <cell r="P354">
            <v>0</v>
          </cell>
          <cell r="Q354">
            <v>0</v>
          </cell>
          <cell r="R354">
            <v>0</v>
          </cell>
          <cell r="S354">
            <v>0</v>
          </cell>
          <cell r="T354">
            <v>0</v>
          </cell>
          <cell r="U354">
            <v>60548200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S354">
            <v>0</v>
          </cell>
          <cell r="AT354">
            <v>0</v>
          </cell>
          <cell r="AU354">
            <v>0</v>
          </cell>
          <cell r="AV354">
            <v>0</v>
          </cell>
        </row>
        <row r="355">
          <cell r="I355">
            <v>0</v>
          </cell>
          <cell r="J355">
            <v>0</v>
          </cell>
          <cell r="K355">
            <v>0</v>
          </cell>
          <cell r="L355">
            <v>0</v>
          </cell>
          <cell r="M355">
            <v>0</v>
          </cell>
          <cell r="N355">
            <v>0</v>
          </cell>
          <cell r="O355">
            <v>0</v>
          </cell>
          <cell r="P355">
            <v>0</v>
          </cell>
          <cell r="Q355">
            <v>0</v>
          </cell>
          <cell r="R355">
            <v>0</v>
          </cell>
          <cell r="S355">
            <v>0</v>
          </cell>
          <cell r="T355">
            <v>0</v>
          </cell>
          <cell r="U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S355">
            <v>0</v>
          </cell>
          <cell r="AT355">
            <v>0</v>
          </cell>
          <cell r="AU355">
            <v>0</v>
          </cell>
          <cell r="AV355">
            <v>0</v>
          </cell>
        </row>
        <row r="356">
          <cell r="I356">
            <v>0</v>
          </cell>
          <cell r="J356">
            <v>0</v>
          </cell>
          <cell r="K356">
            <v>0</v>
          </cell>
          <cell r="L356">
            <v>0</v>
          </cell>
          <cell r="M356">
            <v>0</v>
          </cell>
          <cell r="N356">
            <v>0</v>
          </cell>
          <cell r="O356">
            <v>0</v>
          </cell>
          <cell r="P356">
            <v>0</v>
          </cell>
          <cell r="Q356">
            <v>0</v>
          </cell>
          <cell r="R356">
            <v>0</v>
          </cell>
          <cell r="S356">
            <v>0</v>
          </cell>
          <cell r="T356">
            <v>0</v>
          </cell>
          <cell r="U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S356">
            <v>0</v>
          </cell>
          <cell r="AT356">
            <v>0</v>
          </cell>
          <cell r="AU356">
            <v>0</v>
          </cell>
          <cell r="AV356">
            <v>0</v>
          </cell>
        </row>
        <row r="357">
          <cell r="I357">
            <v>0</v>
          </cell>
          <cell r="J357">
            <v>0</v>
          </cell>
          <cell r="K357">
            <v>0</v>
          </cell>
          <cell r="L357">
            <v>0</v>
          </cell>
          <cell r="M357">
            <v>0</v>
          </cell>
          <cell r="N357">
            <v>0</v>
          </cell>
          <cell r="O357">
            <v>0</v>
          </cell>
          <cell r="P357">
            <v>0</v>
          </cell>
          <cell r="Q357">
            <v>0</v>
          </cell>
          <cell r="R357">
            <v>0</v>
          </cell>
          <cell r="S357">
            <v>0</v>
          </cell>
          <cell r="T357">
            <v>0</v>
          </cell>
          <cell r="U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S357">
            <v>0</v>
          </cell>
          <cell r="AT357">
            <v>0</v>
          </cell>
          <cell r="AU357">
            <v>0</v>
          </cell>
          <cell r="AV357">
            <v>0</v>
          </cell>
        </row>
        <row r="358">
          <cell r="I358">
            <v>0</v>
          </cell>
          <cell r="J358">
            <v>0</v>
          </cell>
          <cell r="K358">
            <v>0</v>
          </cell>
          <cell r="L358">
            <v>0</v>
          </cell>
          <cell r="M358">
            <v>0</v>
          </cell>
          <cell r="N358">
            <v>0</v>
          </cell>
          <cell r="O358">
            <v>0</v>
          </cell>
          <cell r="P358">
            <v>0</v>
          </cell>
          <cell r="Q358">
            <v>0</v>
          </cell>
          <cell r="R358">
            <v>0</v>
          </cell>
          <cell r="S358">
            <v>0</v>
          </cell>
          <cell r="T358">
            <v>0</v>
          </cell>
          <cell r="U358">
            <v>1154300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S358">
            <v>0</v>
          </cell>
          <cell r="AT358">
            <v>0</v>
          </cell>
          <cell r="AU358">
            <v>0</v>
          </cell>
          <cell r="AV358">
            <v>0</v>
          </cell>
        </row>
        <row r="359">
          <cell r="I359">
            <v>0</v>
          </cell>
          <cell r="J359">
            <v>0</v>
          </cell>
          <cell r="K359">
            <v>0</v>
          </cell>
          <cell r="L359">
            <v>0</v>
          </cell>
          <cell r="M359">
            <v>0</v>
          </cell>
          <cell r="N359">
            <v>0</v>
          </cell>
          <cell r="O359">
            <v>0</v>
          </cell>
          <cell r="P359">
            <v>0</v>
          </cell>
          <cell r="Q359">
            <v>0</v>
          </cell>
          <cell r="R359">
            <v>0</v>
          </cell>
          <cell r="S359">
            <v>0</v>
          </cell>
          <cell r="T359">
            <v>0</v>
          </cell>
          <cell r="U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S359">
            <v>0</v>
          </cell>
          <cell r="AT359">
            <v>0</v>
          </cell>
          <cell r="AU359">
            <v>0</v>
          </cell>
          <cell r="AV359">
            <v>0</v>
          </cell>
        </row>
        <row r="360">
          <cell r="I360">
            <v>0</v>
          </cell>
          <cell r="J360">
            <v>0</v>
          </cell>
          <cell r="K360">
            <v>0</v>
          </cell>
          <cell r="L360">
            <v>0</v>
          </cell>
          <cell r="M360">
            <v>0</v>
          </cell>
          <cell r="N360">
            <v>0</v>
          </cell>
          <cell r="O360">
            <v>0</v>
          </cell>
          <cell r="P360">
            <v>0</v>
          </cell>
          <cell r="Q360">
            <v>0</v>
          </cell>
          <cell r="R360">
            <v>0</v>
          </cell>
          <cell r="S360">
            <v>0</v>
          </cell>
          <cell r="T360">
            <v>0</v>
          </cell>
          <cell r="U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S360">
            <v>0</v>
          </cell>
          <cell r="AT360">
            <v>0</v>
          </cell>
          <cell r="AU360">
            <v>0</v>
          </cell>
          <cell r="AV360">
            <v>0</v>
          </cell>
        </row>
        <row r="361">
          <cell r="I361">
            <v>-317000</v>
          </cell>
          <cell r="J361">
            <v>-707000</v>
          </cell>
          <cell r="K361">
            <v>-1255000</v>
          </cell>
          <cell r="L361">
            <v>-1956000</v>
          </cell>
          <cell r="M361">
            <v>-2511000</v>
          </cell>
          <cell r="N361">
            <v>-3342000</v>
          </cell>
          <cell r="O361">
            <v>-3809000</v>
          </cell>
          <cell r="P361">
            <v>-4477000</v>
          </cell>
          <cell r="Q361">
            <v>-5054000</v>
          </cell>
          <cell r="R361">
            <v>-5613000</v>
          </cell>
          <cell r="S361">
            <v>-6076000</v>
          </cell>
          <cell r="T361">
            <v>-6918000</v>
          </cell>
          <cell r="U361">
            <v>0</v>
          </cell>
          <cell r="Z361">
            <v>-317000</v>
          </cell>
          <cell r="AA361">
            <v>-390000</v>
          </cell>
          <cell r="AB361">
            <v>-548000</v>
          </cell>
          <cell r="AC361">
            <v>-1255000</v>
          </cell>
          <cell r="AD361">
            <v>-701000</v>
          </cell>
          <cell r="AE361">
            <v>-555000</v>
          </cell>
          <cell r="AF361">
            <v>-831000</v>
          </cell>
          <cell r="AG361">
            <v>-2087000</v>
          </cell>
          <cell r="AH361">
            <v>-467000</v>
          </cell>
          <cell r="AI361">
            <v>-668000</v>
          </cell>
          <cell r="AJ361">
            <v>-577000</v>
          </cell>
          <cell r="AK361">
            <v>-1712000</v>
          </cell>
          <cell r="AL361">
            <v>-559000</v>
          </cell>
          <cell r="AM361">
            <v>-463000</v>
          </cell>
          <cell r="AN361">
            <v>-842000</v>
          </cell>
          <cell r="AO361">
            <v>-1864000</v>
          </cell>
          <cell r="AS361">
            <v>-707000</v>
          </cell>
          <cell r="AT361">
            <v>-1256000</v>
          </cell>
          <cell r="AU361">
            <v>-1135000</v>
          </cell>
          <cell r="AV361">
            <v>-1022000</v>
          </cell>
        </row>
        <row r="362">
          <cell r="U362">
            <v>7549000</v>
          </cell>
        </row>
        <row r="363">
          <cell r="I363">
            <v>87250000</v>
          </cell>
          <cell r="J363">
            <v>170028000</v>
          </cell>
          <cell r="K363">
            <v>254646514.28571427</v>
          </cell>
          <cell r="L363">
            <v>343622000</v>
          </cell>
          <cell r="M363">
            <v>429447414.28571427</v>
          </cell>
          <cell r="N363">
            <v>518969728.5714286</v>
          </cell>
          <cell r="O363">
            <v>606300157.14285707</v>
          </cell>
          <cell r="P363">
            <v>699353900</v>
          </cell>
          <cell r="Q363">
            <v>801166228.57142854</v>
          </cell>
          <cell r="R363">
            <v>893782789.86442852</v>
          </cell>
          <cell r="S363">
            <v>987115650.43585718</v>
          </cell>
          <cell r="T363">
            <v>1085377536.1501427</v>
          </cell>
          <cell r="U363">
            <v>996328000</v>
          </cell>
          <cell r="Z363">
            <v>87250000</v>
          </cell>
          <cell r="AA363">
            <v>82778000</v>
          </cell>
          <cell r="AB363">
            <v>84618514.285714269</v>
          </cell>
          <cell r="AC363">
            <v>254646514.28571427</v>
          </cell>
          <cell r="AD363">
            <v>88975485.714285731</v>
          </cell>
          <cell r="AE363">
            <v>85825414.285714269</v>
          </cell>
          <cell r="AF363">
            <v>89522314.285714328</v>
          </cell>
          <cell r="AG363">
            <v>264323214.28571433</v>
          </cell>
          <cell r="AH363">
            <v>87330428.571428478</v>
          </cell>
          <cell r="AI363">
            <v>93053742.857142925</v>
          </cell>
          <cell r="AJ363">
            <v>101812328.57142854</v>
          </cell>
          <cell r="AK363">
            <v>282196499.99999994</v>
          </cell>
          <cell r="AL363">
            <v>92616561.292999983</v>
          </cell>
          <cell r="AM363">
            <v>93332860.571428657</v>
          </cell>
          <cell r="AN363">
            <v>98261885.714285493</v>
          </cell>
          <cell r="AO363">
            <v>284211307.57871413</v>
          </cell>
          <cell r="AS363">
            <v>170028000</v>
          </cell>
          <cell r="AT363">
            <v>174800900</v>
          </cell>
          <cell r="AU363">
            <v>180384171.4285714</v>
          </cell>
          <cell r="AV363">
            <v>185949421.86442864</v>
          </cell>
        </row>
        <row r="364">
          <cell r="I364">
            <v>0</v>
          </cell>
          <cell r="J364">
            <v>0</v>
          </cell>
          <cell r="K364">
            <v>0</v>
          </cell>
          <cell r="L364">
            <v>0</v>
          </cell>
          <cell r="M364">
            <v>0</v>
          </cell>
          <cell r="N364">
            <v>0</v>
          </cell>
          <cell r="O364">
            <v>0</v>
          </cell>
          <cell r="P364">
            <v>0</v>
          </cell>
          <cell r="Q364">
            <v>0</v>
          </cell>
          <cell r="R364">
            <v>0</v>
          </cell>
          <cell r="S364">
            <v>0</v>
          </cell>
          <cell r="T364">
            <v>0</v>
          </cell>
          <cell r="U364">
            <v>1342200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S364">
            <v>0</v>
          </cell>
          <cell r="AT364">
            <v>0</v>
          </cell>
          <cell r="AU364">
            <v>0</v>
          </cell>
          <cell r="AV364">
            <v>0</v>
          </cell>
        </row>
        <row r="365">
          <cell r="I365">
            <v>0</v>
          </cell>
          <cell r="J365">
            <v>0</v>
          </cell>
          <cell r="K365">
            <v>0</v>
          </cell>
          <cell r="L365">
            <v>0</v>
          </cell>
          <cell r="M365">
            <v>0</v>
          </cell>
          <cell r="N365">
            <v>0</v>
          </cell>
          <cell r="O365">
            <v>0</v>
          </cell>
          <cell r="P365">
            <v>0</v>
          </cell>
          <cell r="Q365">
            <v>0</v>
          </cell>
          <cell r="R365">
            <v>0</v>
          </cell>
          <cell r="S365">
            <v>0</v>
          </cell>
          <cell r="T365">
            <v>0</v>
          </cell>
          <cell r="U365">
            <v>186300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S365">
            <v>0</v>
          </cell>
          <cell r="AT365">
            <v>0</v>
          </cell>
          <cell r="AU365">
            <v>0</v>
          </cell>
          <cell r="AV365">
            <v>0</v>
          </cell>
        </row>
        <row r="366">
          <cell r="U366">
            <v>648000</v>
          </cell>
        </row>
        <row r="367">
          <cell r="I367">
            <v>0</v>
          </cell>
          <cell r="J367">
            <v>0</v>
          </cell>
          <cell r="K367">
            <v>0</v>
          </cell>
          <cell r="L367">
            <v>0</v>
          </cell>
          <cell r="M367">
            <v>0</v>
          </cell>
          <cell r="N367">
            <v>0</v>
          </cell>
          <cell r="O367">
            <v>0</v>
          </cell>
          <cell r="P367">
            <v>0</v>
          </cell>
          <cell r="Q367">
            <v>0</v>
          </cell>
          <cell r="R367">
            <v>0</v>
          </cell>
          <cell r="S367">
            <v>0</v>
          </cell>
          <cell r="T367">
            <v>0</v>
          </cell>
          <cell r="U367">
            <v>754900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S367">
            <v>0</v>
          </cell>
          <cell r="AT367">
            <v>0</v>
          </cell>
          <cell r="AU367">
            <v>0</v>
          </cell>
          <cell r="AV367">
            <v>0</v>
          </cell>
        </row>
        <row r="369">
          <cell r="AL369">
            <v>0</v>
          </cell>
          <cell r="AM369">
            <v>0</v>
          </cell>
          <cell r="AN369">
            <v>0</v>
          </cell>
        </row>
        <row r="370">
          <cell r="I370">
            <v>70746</v>
          </cell>
          <cell r="J370">
            <v>151865</v>
          </cell>
          <cell r="K370">
            <v>234606</v>
          </cell>
          <cell r="L370">
            <v>320407</v>
          </cell>
          <cell r="M370">
            <v>389978</v>
          </cell>
          <cell r="N370">
            <v>468683</v>
          </cell>
          <cell r="O370">
            <v>550401</v>
          </cell>
          <cell r="P370">
            <v>632835</v>
          </cell>
          <cell r="Q370">
            <v>718037</v>
          </cell>
          <cell r="R370">
            <v>800539</v>
          </cell>
          <cell r="S370">
            <v>893158</v>
          </cell>
          <cell r="T370">
            <v>966319</v>
          </cell>
          <cell r="U370">
            <v>242662.49999899999</v>
          </cell>
          <cell r="Z370">
            <v>70746</v>
          </cell>
          <cell r="AA370">
            <v>81119</v>
          </cell>
          <cell r="AB370">
            <v>82741</v>
          </cell>
          <cell r="AC370">
            <v>234606</v>
          </cell>
          <cell r="AD370">
            <v>85801</v>
          </cell>
          <cell r="AE370">
            <v>69571</v>
          </cell>
          <cell r="AF370">
            <v>78705</v>
          </cell>
          <cell r="AG370">
            <v>234077</v>
          </cell>
          <cell r="AH370">
            <v>81718</v>
          </cell>
          <cell r="AI370">
            <v>82434</v>
          </cell>
          <cell r="AJ370">
            <v>85202</v>
          </cell>
          <cell r="AK370">
            <v>249354</v>
          </cell>
          <cell r="AL370">
            <v>82502</v>
          </cell>
          <cell r="AM370">
            <v>92619</v>
          </cell>
          <cell r="AN370">
            <v>73161</v>
          </cell>
          <cell r="AO370">
            <v>248282</v>
          </cell>
          <cell r="AS370">
            <v>151865</v>
          </cell>
          <cell r="AT370">
            <v>155372</v>
          </cell>
          <cell r="AU370">
            <v>164152</v>
          </cell>
          <cell r="AV370">
            <v>175121</v>
          </cell>
        </row>
        <row r="371">
          <cell r="I371">
            <v>800</v>
          </cell>
          <cell r="J371">
            <v>1841</v>
          </cell>
          <cell r="K371">
            <v>3301</v>
          </cell>
          <cell r="L371">
            <v>4669</v>
          </cell>
          <cell r="M371">
            <v>6479</v>
          </cell>
          <cell r="N371">
            <v>8061</v>
          </cell>
          <cell r="O371">
            <v>9127</v>
          </cell>
          <cell r="P371">
            <v>10652</v>
          </cell>
          <cell r="Q371">
            <v>11863</v>
          </cell>
          <cell r="R371">
            <v>12998</v>
          </cell>
          <cell r="S371">
            <v>14529</v>
          </cell>
          <cell r="T371">
            <v>16237</v>
          </cell>
          <cell r="U371">
            <v>85599</v>
          </cell>
          <cell r="Z371">
            <v>800</v>
          </cell>
          <cell r="AA371">
            <v>1041</v>
          </cell>
          <cell r="AB371">
            <v>1460</v>
          </cell>
          <cell r="AC371">
            <v>3301</v>
          </cell>
          <cell r="AD371">
            <v>1368</v>
          </cell>
          <cell r="AE371">
            <v>1810</v>
          </cell>
          <cell r="AF371">
            <v>1582</v>
          </cell>
          <cell r="AG371">
            <v>4760</v>
          </cell>
          <cell r="AH371">
            <v>1066</v>
          </cell>
          <cell r="AI371">
            <v>1525</v>
          </cell>
          <cell r="AJ371">
            <v>1211</v>
          </cell>
          <cell r="AK371">
            <v>3802</v>
          </cell>
          <cell r="AL371">
            <v>1135</v>
          </cell>
          <cell r="AM371">
            <v>1531</v>
          </cell>
          <cell r="AN371">
            <v>1708</v>
          </cell>
          <cell r="AO371">
            <v>4374</v>
          </cell>
          <cell r="AS371">
            <v>1841</v>
          </cell>
          <cell r="AT371">
            <v>3178</v>
          </cell>
          <cell r="AU371">
            <v>2591</v>
          </cell>
          <cell r="AV371">
            <v>2666</v>
          </cell>
        </row>
        <row r="372">
          <cell r="I372">
            <v>0</v>
          </cell>
          <cell r="J372">
            <v>0</v>
          </cell>
          <cell r="K372">
            <v>0</v>
          </cell>
          <cell r="L372">
            <v>0</v>
          </cell>
          <cell r="M372">
            <v>0</v>
          </cell>
          <cell r="N372">
            <v>0</v>
          </cell>
          <cell r="O372">
            <v>0</v>
          </cell>
          <cell r="P372">
            <v>0</v>
          </cell>
          <cell r="Q372">
            <v>0</v>
          </cell>
          <cell r="R372">
            <v>0</v>
          </cell>
          <cell r="S372">
            <v>0</v>
          </cell>
          <cell r="T372">
            <v>0</v>
          </cell>
          <cell r="U372">
            <v>287441</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S372">
            <v>0</v>
          </cell>
          <cell r="AT372">
            <v>0</v>
          </cell>
          <cell r="AU372">
            <v>0</v>
          </cell>
          <cell r="AV372">
            <v>0</v>
          </cell>
        </row>
        <row r="373">
          <cell r="I373">
            <v>0</v>
          </cell>
          <cell r="J373">
            <v>0</v>
          </cell>
          <cell r="K373">
            <v>0</v>
          </cell>
          <cell r="L373">
            <v>0</v>
          </cell>
          <cell r="M373">
            <v>0</v>
          </cell>
          <cell r="N373">
            <v>0</v>
          </cell>
          <cell r="O373">
            <v>0</v>
          </cell>
          <cell r="P373">
            <v>0</v>
          </cell>
          <cell r="Q373">
            <v>0</v>
          </cell>
          <cell r="R373">
            <v>0</v>
          </cell>
          <cell r="S373">
            <v>0</v>
          </cell>
          <cell r="T373">
            <v>0</v>
          </cell>
          <cell r="U373">
            <v>263441</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S373">
            <v>0</v>
          </cell>
          <cell r="AT373">
            <v>0</v>
          </cell>
          <cell r="AU373">
            <v>0</v>
          </cell>
          <cell r="AV373">
            <v>0</v>
          </cell>
        </row>
        <row r="374">
          <cell r="U374">
            <v>6413</v>
          </cell>
        </row>
        <row r="375">
          <cell r="I375">
            <v>-800</v>
          </cell>
          <cell r="J375">
            <v>-1841</v>
          </cell>
          <cell r="K375">
            <v>-3301</v>
          </cell>
          <cell r="L375">
            <v>-4669</v>
          </cell>
          <cell r="M375">
            <v>-6479</v>
          </cell>
          <cell r="N375">
            <v>-8061</v>
          </cell>
          <cell r="O375">
            <v>-9127</v>
          </cell>
          <cell r="P375">
            <v>-10652</v>
          </cell>
          <cell r="Q375">
            <v>-11863</v>
          </cell>
          <cell r="R375">
            <v>-12998</v>
          </cell>
          <cell r="S375">
            <v>-14529</v>
          </cell>
          <cell r="T375">
            <v>-16237</v>
          </cell>
          <cell r="U375">
            <v>16410</v>
          </cell>
          <cell r="Z375">
            <v>-800</v>
          </cell>
          <cell r="AA375">
            <v>-1041</v>
          </cell>
          <cell r="AB375">
            <v>-1460</v>
          </cell>
          <cell r="AC375">
            <v>-3301</v>
          </cell>
          <cell r="AD375">
            <v>-1368</v>
          </cell>
          <cell r="AE375">
            <v>-1810</v>
          </cell>
          <cell r="AF375">
            <v>-1582</v>
          </cell>
          <cell r="AG375">
            <v>-4760</v>
          </cell>
          <cell r="AH375">
            <v>-1066</v>
          </cell>
          <cell r="AI375">
            <v>-1525</v>
          </cell>
          <cell r="AJ375">
            <v>-1211</v>
          </cell>
          <cell r="AK375">
            <v>-3802</v>
          </cell>
          <cell r="AL375">
            <v>-1135</v>
          </cell>
          <cell r="AM375">
            <v>-1531</v>
          </cell>
          <cell r="AN375">
            <v>-1708</v>
          </cell>
          <cell r="AO375">
            <v>-4374</v>
          </cell>
          <cell r="AS375">
            <v>-1841</v>
          </cell>
          <cell r="AT375">
            <v>-3178</v>
          </cell>
          <cell r="AU375">
            <v>-2591</v>
          </cell>
          <cell r="AV375">
            <v>-2666</v>
          </cell>
        </row>
        <row r="376">
          <cell r="I376">
            <v>70746</v>
          </cell>
          <cell r="J376">
            <v>151865</v>
          </cell>
          <cell r="K376">
            <v>234606</v>
          </cell>
          <cell r="L376">
            <v>320407</v>
          </cell>
          <cell r="M376">
            <v>389978</v>
          </cell>
          <cell r="N376">
            <v>468683</v>
          </cell>
          <cell r="O376">
            <v>550401</v>
          </cell>
          <cell r="P376">
            <v>632835</v>
          </cell>
          <cell r="Q376">
            <v>718037</v>
          </cell>
          <cell r="R376">
            <v>800539</v>
          </cell>
          <cell r="S376">
            <v>893158</v>
          </cell>
          <cell r="T376">
            <v>966319</v>
          </cell>
          <cell r="U376">
            <v>901966.49999899999</v>
          </cell>
          <cell r="Z376">
            <v>70746</v>
          </cell>
          <cell r="AA376">
            <v>81119</v>
          </cell>
          <cell r="AB376">
            <v>82741</v>
          </cell>
          <cell r="AC376">
            <v>234606</v>
          </cell>
          <cell r="AD376">
            <v>85801</v>
          </cell>
          <cell r="AE376">
            <v>69571</v>
          </cell>
          <cell r="AF376">
            <v>78705</v>
          </cell>
          <cell r="AG376">
            <v>234077</v>
          </cell>
          <cell r="AH376">
            <v>81718</v>
          </cell>
          <cell r="AI376">
            <v>82434</v>
          </cell>
          <cell r="AJ376">
            <v>85202</v>
          </cell>
          <cell r="AK376">
            <v>249354</v>
          </cell>
          <cell r="AL376">
            <v>82502</v>
          </cell>
          <cell r="AM376">
            <v>92619</v>
          </cell>
          <cell r="AN376">
            <v>73161</v>
          </cell>
          <cell r="AO376">
            <v>248282</v>
          </cell>
          <cell r="AS376">
            <v>151865</v>
          </cell>
          <cell r="AT376">
            <v>155372</v>
          </cell>
          <cell r="AU376">
            <v>164152</v>
          </cell>
          <cell r="AV376">
            <v>175121</v>
          </cell>
        </row>
        <row r="377">
          <cell r="I377">
            <v>2088952</v>
          </cell>
          <cell r="J377">
            <v>2088952</v>
          </cell>
          <cell r="K377">
            <v>2088952</v>
          </cell>
          <cell r="L377">
            <v>2088952</v>
          </cell>
          <cell r="M377">
            <v>2088952</v>
          </cell>
          <cell r="N377">
            <v>2088952</v>
          </cell>
          <cell r="O377">
            <v>2088952</v>
          </cell>
          <cell r="P377">
            <v>2088952</v>
          </cell>
          <cell r="Q377">
            <v>2088952</v>
          </cell>
          <cell r="R377">
            <v>2088952</v>
          </cell>
          <cell r="S377">
            <v>2088952</v>
          </cell>
          <cell r="T377">
            <v>2088952</v>
          </cell>
          <cell r="U377">
            <v>2551070</v>
          </cell>
          <cell r="Z377">
            <v>2088952</v>
          </cell>
          <cell r="AA377">
            <v>2088952</v>
          </cell>
          <cell r="AB377">
            <v>2088952</v>
          </cell>
          <cell r="AC377">
            <v>2088952</v>
          </cell>
          <cell r="AD377">
            <v>2088952</v>
          </cell>
          <cell r="AE377">
            <v>2088952</v>
          </cell>
          <cell r="AF377">
            <v>2088952</v>
          </cell>
          <cell r="AG377">
            <v>2088952</v>
          </cell>
          <cell r="AH377">
            <v>2088952</v>
          </cell>
          <cell r="AI377">
            <v>2088952</v>
          </cell>
          <cell r="AJ377">
            <v>2088952</v>
          </cell>
          <cell r="AK377">
            <v>2088952</v>
          </cell>
          <cell r="AL377">
            <v>2088952</v>
          </cell>
          <cell r="AM377">
            <v>2088952</v>
          </cell>
          <cell r="AN377">
            <v>2088952</v>
          </cell>
          <cell r="AO377">
            <v>2088952</v>
          </cell>
          <cell r="AS377">
            <v>2088952</v>
          </cell>
          <cell r="AT377">
            <v>2088952</v>
          </cell>
          <cell r="AU377">
            <v>2088952</v>
          </cell>
          <cell r="AV377">
            <v>2088952</v>
          </cell>
        </row>
        <row r="382">
          <cell r="I382">
            <v>24517526.951000001</v>
          </cell>
          <cell r="J382">
            <v>48483466.373500004</v>
          </cell>
          <cell r="K382">
            <v>72553708.989000008</v>
          </cell>
          <cell r="L382">
            <v>97866680.54550001</v>
          </cell>
          <cell r="M382">
            <v>122480334.5855</v>
          </cell>
          <cell r="N382">
            <v>149968923.76449999</v>
          </cell>
          <cell r="O382">
            <v>175327925.36499998</v>
          </cell>
          <cell r="P382">
            <v>202893376.60949999</v>
          </cell>
          <cell r="Q382">
            <v>230583426.78149998</v>
          </cell>
          <cell r="R382">
            <v>257077454.1414848</v>
          </cell>
          <cell r="S382">
            <v>286465292.99932343</v>
          </cell>
          <cell r="T382">
            <v>316518899.5608328</v>
          </cell>
          <cell r="U382">
            <v>378386000</v>
          </cell>
          <cell r="Z382">
            <v>24517526.951000001</v>
          </cell>
          <cell r="AA382">
            <v>23965939.422500003</v>
          </cell>
          <cell r="AB382">
            <v>24070242.615500003</v>
          </cell>
          <cell r="AC382">
            <v>72553708.989000008</v>
          </cell>
          <cell r="AD382">
            <v>25312971.556500003</v>
          </cell>
          <cell r="AE382">
            <v>24613654.039999992</v>
          </cell>
          <cell r="AF382">
            <v>27488589.17899999</v>
          </cell>
          <cell r="AG382">
            <v>77415214.775499985</v>
          </cell>
          <cell r="AH382">
            <v>25359001.600499988</v>
          </cell>
          <cell r="AI382">
            <v>27565451.244500011</v>
          </cell>
          <cell r="AJ382">
            <v>27690050.171999991</v>
          </cell>
          <cell r="AK382">
            <v>80614503.01699999</v>
          </cell>
          <cell r="AL382">
            <v>26494027.359984815</v>
          </cell>
          <cell r="AM382">
            <v>29387838.857838631</v>
          </cell>
          <cell r="AN382">
            <v>30053606.561509371</v>
          </cell>
          <cell r="AO382">
            <v>85935472.779332817</v>
          </cell>
          <cell r="AS382">
            <v>48483466.373500004</v>
          </cell>
          <cell r="AT382">
            <v>49926625.596499994</v>
          </cell>
          <cell r="AU382">
            <v>52924452.844999999</v>
          </cell>
          <cell r="AV382">
            <v>55881866.217823446</v>
          </cell>
        </row>
        <row r="383">
          <cell r="I383">
            <v>8757473.0489999987</v>
          </cell>
          <cell r="J383">
            <v>-16183466.373500004</v>
          </cell>
          <cell r="K383">
            <v>-39438708.989000008</v>
          </cell>
          <cell r="L383">
            <v>-63844680.54550001</v>
          </cell>
          <cell r="M383">
            <v>-87358334.585500002</v>
          </cell>
          <cell r="N383">
            <v>-115629923.76449999</v>
          </cell>
          <cell r="O383">
            <v>-140432925.36499998</v>
          </cell>
          <cell r="P383">
            <v>-163902376.60949999</v>
          </cell>
          <cell r="Q383">
            <v>-192856426.78149998</v>
          </cell>
          <cell r="R383">
            <v>-221023454.1414848</v>
          </cell>
          <cell r="S383">
            <v>-246473292.99932343</v>
          </cell>
          <cell r="T383">
            <v>-275620899.5608328</v>
          </cell>
          <cell r="U383">
            <v>128944000</v>
          </cell>
          <cell r="Z383">
            <v>8757473.0489999987</v>
          </cell>
          <cell r="AA383">
            <v>-24940939.422500003</v>
          </cell>
          <cell r="AB383">
            <v>-23255242.615500003</v>
          </cell>
          <cell r="AC383">
            <v>-39438708.989000008</v>
          </cell>
          <cell r="AD383">
            <v>-24405971.556500003</v>
          </cell>
          <cell r="AE383">
            <v>-23513654.039999992</v>
          </cell>
          <cell r="AF383">
            <v>-28271589.17899999</v>
          </cell>
          <cell r="AG383">
            <v>-76191214.775499985</v>
          </cell>
          <cell r="AH383">
            <v>-24803001.600499988</v>
          </cell>
          <cell r="AI383">
            <v>-23469451.244500011</v>
          </cell>
          <cell r="AJ383">
            <v>-28954050.171999991</v>
          </cell>
          <cell r="AK383">
            <v>-77226503.01699999</v>
          </cell>
          <cell r="AL383">
            <v>-28167027.359984815</v>
          </cell>
          <cell r="AM383">
            <v>-25449838.857838631</v>
          </cell>
          <cell r="AN383">
            <v>-29147606.561509371</v>
          </cell>
          <cell r="AO383">
            <v>-82764472.779332817</v>
          </cell>
          <cell r="AS383">
            <v>-16183466.373500004</v>
          </cell>
          <cell r="AT383">
            <v>-47919625.596499994</v>
          </cell>
          <cell r="AU383">
            <v>-48272452.844999999</v>
          </cell>
          <cell r="AV383">
            <v>-53616866.217823446</v>
          </cell>
        </row>
        <row r="384">
          <cell r="I384">
            <v>33275000</v>
          </cell>
          <cell r="J384">
            <v>32300000</v>
          </cell>
          <cell r="K384">
            <v>33115000</v>
          </cell>
          <cell r="L384">
            <v>34022000</v>
          </cell>
          <cell r="M384">
            <v>35122000</v>
          </cell>
          <cell r="N384">
            <v>34339000</v>
          </cell>
          <cell r="O384">
            <v>34895000</v>
          </cell>
          <cell r="P384">
            <v>38991000</v>
          </cell>
          <cell r="Q384">
            <v>37727000</v>
          </cell>
          <cell r="R384">
            <v>36054000</v>
          </cell>
          <cell r="S384">
            <v>39992000</v>
          </cell>
          <cell r="T384">
            <v>40898000</v>
          </cell>
          <cell r="U384">
            <v>0</v>
          </cell>
        </row>
        <row r="387">
          <cell r="I387">
            <v>22912712</v>
          </cell>
          <cell r="J387">
            <v>48120813</v>
          </cell>
          <cell r="K387">
            <v>72217420</v>
          </cell>
          <cell r="L387">
            <v>97312144</v>
          </cell>
          <cell r="M387">
            <v>121408241</v>
          </cell>
          <cell r="N387">
            <v>149760937</v>
          </cell>
          <cell r="O387">
            <v>174035190</v>
          </cell>
          <cell r="P387">
            <v>202838119</v>
          </cell>
          <cell r="Q387">
            <v>230229691</v>
          </cell>
          <cell r="R387">
            <v>258531253</v>
          </cell>
          <cell r="S387">
            <v>285175198</v>
          </cell>
          <cell r="T387">
            <v>316315557</v>
          </cell>
          <cell r="U387">
            <v>371985000</v>
          </cell>
          <cell r="Z387">
            <v>22912712</v>
          </cell>
          <cell r="AA387">
            <v>25208101</v>
          </cell>
          <cell r="AB387">
            <v>24096607</v>
          </cell>
          <cell r="AC387">
            <v>72217420</v>
          </cell>
          <cell r="AD387">
            <v>25094724</v>
          </cell>
          <cell r="AE387">
            <v>24096097</v>
          </cell>
          <cell r="AF387">
            <v>28352696</v>
          </cell>
          <cell r="AG387">
            <v>77543517</v>
          </cell>
          <cell r="AH387">
            <v>24274253</v>
          </cell>
          <cell r="AI387">
            <v>28802929</v>
          </cell>
          <cell r="AJ387">
            <v>27391572</v>
          </cell>
          <cell r="AK387">
            <v>80468754</v>
          </cell>
          <cell r="AL387">
            <v>28301562</v>
          </cell>
          <cell r="AM387">
            <v>26643945</v>
          </cell>
          <cell r="AN387">
            <v>31140359</v>
          </cell>
          <cell r="AO387">
            <v>86085866</v>
          </cell>
          <cell r="AS387">
            <v>48120813</v>
          </cell>
          <cell r="AT387">
            <v>49190821</v>
          </cell>
          <cell r="AU387">
            <v>53077182</v>
          </cell>
          <cell r="AV387">
            <v>54945507</v>
          </cell>
        </row>
        <row r="388">
          <cell r="I388">
            <v>10351076</v>
          </cell>
          <cell r="J388">
            <v>20603460</v>
          </cell>
          <cell r="K388">
            <v>37562703</v>
          </cell>
          <cell r="L388">
            <v>51352874</v>
          </cell>
          <cell r="M388">
            <v>62670226</v>
          </cell>
          <cell r="N388">
            <v>86123989</v>
          </cell>
          <cell r="O388">
            <v>99112106</v>
          </cell>
          <cell r="P388">
            <v>113377341</v>
          </cell>
          <cell r="Q388">
            <v>127441858</v>
          </cell>
          <cell r="R388">
            <v>143069300</v>
          </cell>
          <cell r="S388">
            <v>156948973</v>
          </cell>
          <cell r="T388">
            <v>175920528</v>
          </cell>
          <cell r="U388">
            <v>201376700</v>
          </cell>
          <cell r="Z388">
            <v>10351076</v>
          </cell>
          <cell r="AA388">
            <v>10252384</v>
          </cell>
          <cell r="AB388">
            <v>16959243</v>
          </cell>
          <cell r="AC388">
            <v>37562703</v>
          </cell>
          <cell r="AD388">
            <v>13790171</v>
          </cell>
          <cell r="AE388">
            <v>11317352</v>
          </cell>
          <cell r="AF388">
            <v>23453763</v>
          </cell>
          <cell r="AG388">
            <v>48561286</v>
          </cell>
          <cell r="AH388">
            <v>12988117</v>
          </cell>
          <cell r="AI388">
            <v>14265235</v>
          </cell>
          <cell r="AJ388">
            <v>14064517</v>
          </cell>
          <cell r="AK388">
            <v>41317869</v>
          </cell>
          <cell r="AL388">
            <v>15627442</v>
          </cell>
          <cell r="AM388">
            <v>13879673</v>
          </cell>
          <cell r="AN388">
            <v>18971555</v>
          </cell>
          <cell r="AO388">
            <v>48478670</v>
          </cell>
          <cell r="AS388">
            <v>20603460</v>
          </cell>
          <cell r="AT388">
            <v>25107523</v>
          </cell>
          <cell r="AU388">
            <v>27253352</v>
          </cell>
          <cell r="AV388">
            <v>29507115</v>
          </cell>
        </row>
        <row r="389">
          <cell r="I389">
            <v>33263788</v>
          </cell>
          <cell r="J389">
            <v>68724273</v>
          </cell>
          <cell r="K389">
            <v>109780123</v>
          </cell>
          <cell r="L389">
            <v>148665018</v>
          </cell>
          <cell r="M389">
            <v>184078467</v>
          </cell>
          <cell r="N389">
            <v>235884926</v>
          </cell>
          <cell r="O389">
            <v>273147296</v>
          </cell>
          <cell r="P389">
            <v>316215460</v>
          </cell>
          <cell r="Q389">
            <v>357671549</v>
          </cell>
          <cell r="R389">
            <v>401600553</v>
          </cell>
          <cell r="S389">
            <v>442124171</v>
          </cell>
          <cell r="T389">
            <v>492236085</v>
          </cell>
          <cell r="U389">
            <v>573361700</v>
          </cell>
        </row>
        <row r="394">
          <cell r="I394">
            <v>0</v>
          </cell>
          <cell r="J394">
            <v>0</v>
          </cell>
          <cell r="K394">
            <v>0</v>
          </cell>
          <cell r="L394">
            <v>0</v>
          </cell>
          <cell r="M394">
            <v>0</v>
          </cell>
          <cell r="N394">
            <v>0</v>
          </cell>
          <cell r="O394">
            <v>0</v>
          </cell>
          <cell r="P394">
            <v>0</v>
          </cell>
          <cell r="Q394">
            <v>0</v>
          </cell>
          <cell r="R394">
            <v>0</v>
          </cell>
          <cell r="S394">
            <v>0</v>
          </cell>
          <cell r="T394">
            <v>0</v>
          </cell>
          <cell r="U394">
            <v>0</v>
          </cell>
          <cell r="Z394" t="str">
            <v>na</v>
          </cell>
          <cell r="AA394" t="str">
            <v>na</v>
          </cell>
          <cell r="AB394" t="str">
            <v>na</v>
          </cell>
          <cell r="AC394" t="str">
            <v>na</v>
          </cell>
          <cell r="AD394" t="str">
            <v>na</v>
          </cell>
          <cell r="AE394" t="str">
            <v>na</v>
          </cell>
          <cell r="AF394" t="str">
            <v>na</v>
          </cell>
          <cell r="AG394" t="str">
            <v>na</v>
          </cell>
          <cell r="AH394" t="str">
            <v>na</v>
          </cell>
          <cell r="AI394" t="str">
            <v>na</v>
          </cell>
          <cell r="AJ394" t="str">
            <v>na</v>
          </cell>
          <cell r="AK394" t="str">
            <v>na</v>
          </cell>
          <cell r="AL394" t="str">
            <v>na</v>
          </cell>
          <cell r="AM394" t="str">
            <v>na</v>
          </cell>
          <cell r="AN394" t="str">
            <v>na</v>
          </cell>
          <cell r="AO394" t="str">
            <v>na</v>
          </cell>
          <cell r="AS394" t="str">
            <v>na</v>
          </cell>
          <cell r="AT394" t="str">
            <v>na</v>
          </cell>
          <cell r="AU394" t="str">
            <v>na</v>
          </cell>
          <cell r="AV394" t="str">
            <v>na</v>
          </cell>
        </row>
        <row r="395">
          <cell r="I395">
            <v>0</v>
          </cell>
          <cell r="J395">
            <v>0</v>
          </cell>
          <cell r="K395">
            <v>0</v>
          </cell>
          <cell r="L395">
            <v>0</v>
          </cell>
          <cell r="M395">
            <v>0</v>
          </cell>
          <cell r="N395">
            <v>0</v>
          </cell>
          <cell r="O395">
            <v>0</v>
          </cell>
          <cell r="P395">
            <v>0</v>
          </cell>
          <cell r="Q395">
            <v>0</v>
          </cell>
          <cell r="R395">
            <v>0</v>
          </cell>
          <cell r="S395">
            <v>0</v>
          </cell>
          <cell r="T395">
            <v>0</v>
          </cell>
          <cell r="U395">
            <v>0</v>
          </cell>
          <cell r="Z395" t="str">
            <v>na</v>
          </cell>
          <cell r="AA395" t="str">
            <v>na</v>
          </cell>
          <cell r="AB395" t="str">
            <v>na</v>
          </cell>
          <cell r="AC395" t="str">
            <v>na</v>
          </cell>
          <cell r="AD395" t="str">
            <v>na</v>
          </cell>
          <cell r="AE395" t="str">
            <v>na</v>
          </cell>
          <cell r="AF395" t="str">
            <v>na</v>
          </cell>
          <cell r="AG395" t="str">
            <v>na</v>
          </cell>
          <cell r="AH395" t="str">
            <v>na</v>
          </cell>
          <cell r="AI395" t="str">
            <v>na</v>
          </cell>
          <cell r="AJ395" t="str">
            <v>na</v>
          </cell>
          <cell r="AK395" t="str">
            <v>na</v>
          </cell>
          <cell r="AL395" t="str">
            <v>na</v>
          </cell>
          <cell r="AM395" t="str">
            <v>na</v>
          </cell>
          <cell r="AN395" t="str">
            <v>na</v>
          </cell>
          <cell r="AO395" t="str">
            <v>na</v>
          </cell>
          <cell r="AS395" t="str">
            <v>na</v>
          </cell>
          <cell r="AT395" t="str">
            <v>na</v>
          </cell>
          <cell r="AU395" t="str">
            <v>na</v>
          </cell>
          <cell r="AV395" t="str">
            <v>na</v>
          </cell>
        </row>
        <row r="396">
          <cell r="I396">
            <v>0</v>
          </cell>
          <cell r="J396">
            <v>0</v>
          </cell>
          <cell r="K396">
            <v>0</v>
          </cell>
          <cell r="L396">
            <v>0</v>
          </cell>
          <cell r="M396">
            <v>0</v>
          </cell>
          <cell r="N396">
            <v>0</v>
          </cell>
          <cell r="O396">
            <v>0</v>
          </cell>
          <cell r="P396">
            <v>0</v>
          </cell>
          <cell r="Q396">
            <v>0</v>
          </cell>
          <cell r="R396">
            <v>0</v>
          </cell>
          <cell r="S396">
            <v>0</v>
          </cell>
          <cell r="T396">
            <v>0</v>
          </cell>
          <cell r="U396">
            <v>0</v>
          </cell>
          <cell r="Z396" t="str">
            <v>na</v>
          </cell>
          <cell r="AA396" t="str">
            <v>na</v>
          </cell>
          <cell r="AB396" t="str">
            <v>na</v>
          </cell>
          <cell r="AC396" t="str">
            <v>na</v>
          </cell>
          <cell r="AD396" t="str">
            <v>na</v>
          </cell>
          <cell r="AE396" t="str">
            <v>na</v>
          </cell>
          <cell r="AF396" t="str">
            <v>na</v>
          </cell>
          <cell r="AG396" t="str">
            <v>na</v>
          </cell>
          <cell r="AH396" t="str">
            <v>na</v>
          </cell>
          <cell r="AI396" t="str">
            <v>na</v>
          </cell>
          <cell r="AJ396" t="str">
            <v>na</v>
          </cell>
          <cell r="AK396" t="str">
            <v>na</v>
          </cell>
          <cell r="AL396" t="str">
            <v>na</v>
          </cell>
          <cell r="AM396" t="str">
            <v>na</v>
          </cell>
          <cell r="AN396" t="str">
            <v>na</v>
          </cell>
          <cell r="AO396" t="str">
            <v>na</v>
          </cell>
          <cell r="AS396" t="str">
            <v>na</v>
          </cell>
          <cell r="AT396" t="str">
            <v>na</v>
          </cell>
          <cell r="AU396" t="str">
            <v>na</v>
          </cell>
          <cell r="AV396" t="str">
            <v>na</v>
          </cell>
        </row>
        <row r="397">
          <cell r="I397">
            <v>0</v>
          </cell>
          <cell r="J397">
            <v>0</v>
          </cell>
          <cell r="K397">
            <v>0</v>
          </cell>
          <cell r="L397">
            <v>0</v>
          </cell>
          <cell r="M397">
            <v>0</v>
          </cell>
          <cell r="N397">
            <v>0</v>
          </cell>
          <cell r="O397">
            <v>0</v>
          </cell>
          <cell r="P397">
            <v>0</v>
          </cell>
          <cell r="Q397">
            <v>0</v>
          </cell>
          <cell r="R397">
            <v>0</v>
          </cell>
          <cell r="S397">
            <v>0</v>
          </cell>
          <cell r="T397">
            <v>0</v>
          </cell>
          <cell r="U397">
            <v>0</v>
          </cell>
          <cell r="Z397" t="str">
            <v>na</v>
          </cell>
          <cell r="AA397" t="str">
            <v>na</v>
          </cell>
          <cell r="AB397" t="str">
            <v>na</v>
          </cell>
          <cell r="AC397" t="str">
            <v>na</v>
          </cell>
          <cell r="AD397" t="str">
            <v>na</v>
          </cell>
          <cell r="AE397" t="str">
            <v>na</v>
          </cell>
          <cell r="AF397" t="str">
            <v>na</v>
          </cell>
          <cell r="AG397" t="str">
            <v>na</v>
          </cell>
          <cell r="AH397" t="str">
            <v>na</v>
          </cell>
          <cell r="AI397" t="str">
            <v>na</v>
          </cell>
          <cell r="AJ397" t="str">
            <v>na</v>
          </cell>
          <cell r="AK397" t="str">
            <v>na</v>
          </cell>
          <cell r="AL397" t="str">
            <v>na</v>
          </cell>
          <cell r="AM397" t="str">
            <v>na</v>
          </cell>
          <cell r="AN397" t="str">
            <v>na</v>
          </cell>
          <cell r="AO397" t="str">
            <v>na</v>
          </cell>
          <cell r="AS397" t="str">
            <v>na</v>
          </cell>
          <cell r="AT397" t="str">
            <v>na</v>
          </cell>
          <cell r="AU397" t="str">
            <v>na</v>
          </cell>
          <cell r="AV397" t="str">
            <v>na</v>
          </cell>
        </row>
        <row r="402">
          <cell r="U402">
            <v>0</v>
          </cell>
          <cell r="Z402" t="str">
            <v>na</v>
          </cell>
          <cell r="AA402" t="str">
            <v>na</v>
          </cell>
          <cell r="AB402" t="str">
            <v>na</v>
          </cell>
          <cell r="AC402" t="str">
            <v>na</v>
          </cell>
          <cell r="AD402" t="str">
            <v>na</v>
          </cell>
          <cell r="AE402" t="str">
            <v>na</v>
          </cell>
          <cell r="AF402" t="str">
            <v>na</v>
          </cell>
          <cell r="AG402" t="str">
            <v>na</v>
          </cell>
          <cell r="AH402" t="str">
            <v>na</v>
          </cell>
          <cell r="AI402" t="str">
            <v>na</v>
          </cell>
          <cell r="AJ402" t="str">
            <v>na</v>
          </cell>
          <cell r="AK402" t="str">
            <v>na</v>
          </cell>
          <cell r="AL402" t="str">
            <v>na</v>
          </cell>
          <cell r="AM402" t="str">
            <v>na</v>
          </cell>
          <cell r="AN402" t="str">
            <v>na</v>
          </cell>
          <cell r="AO402" t="str">
            <v>na</v>
          </cell>
          <cell r="AS402" t="str">
            <v>na</v>
          </cell>
          <cell r="AT402" t="str">
            <v>na</v>
          </cell>
          <cell r="AU402" t="str">
            <v>na</v>
          </cell>
          <cell r="AV402" t="str">
            <v>na</v>
          </cell>
        </row>
        <row r="403">
          <cell r="U403">
            <v>0</v>
          </cell>
          <cell r="Z403" t="str">
            <v>na</v>
          </cell>
          <cell r="AA403" t="str">
            <v>na</v>
          </cell>
          <cell r="AB403" t="str">
            <v>na</v>
          </cell>
          <cell r="AC403" t="str">
            <v>na</v>
          </cell>
          <cell r="AD403" t="str">
            <v>na</v>
          </cell>
          <cell r="AE403" t="str">
            <v>na</v>
          </cell>
          <cell r="AF403" t="str">
            <v>na</v>
          </cell>
          <cell r="AG403" t="str">
            <v>na</v>
          </cell>
          <cell r="AH403" t="str">
            <v>na</v>
          </cell>
          <cell r="AI403" t="str">
            <v>na</v>
          </cell>
          <cell r="AJ403" t="str">
            <v>na</v>
          </cell>
          <cell r="AK403" t="str">
            <v>na</v>
          </cell>
          <cell r="AL403" t="str">
            <v>na</v>
          </cell>
          <cell r="AM403" t="str">
            <v>na</v>
          </cell>
          <cell r="AN403" t="str">
            <v>na</v>
          </cell>
          <cell r="AO403" t="str">
            <v>na</v>
          </cell>
          <cell r="AS403" t="str">
            <v>na</v>
          </cell>
          <cell r="AT403" t="str">
            <v>na</v>
          </cell>
          <cell r="AU403" t="str">
            <v>na</v>
          </cell>
          <cell r="AV403" t="str">
            <v>na</v>
          </cell>
        </row>
        <row r="404">
          <cell r="I404">
            <v>0</v>
          </cell>
          <cell r="J404">
            <v>0</v>
          </cell>
          <cell r="K404">
            <v>0</v>
          </cell>
          <cell r="L404">
            <v>0</v>
          </cell>
          <cell r="M404">
            <v>0</v>
          </cell>
          <cell r="N404">
            <v>0</v>
          </cell>
          <cell r="O404">
            <v>0</v>
          </cell>
          <cell r="P404">
            <v>0</v>
          </cell>
          <cell r="Q404">
            <v>0</v>
          </cell>
          <cell r="R404">
            <v>0</v>
          </cell>
          <cell r="S404">
            <v>0</v>
          </cell>
          <cell r="T404">
            <v>0</v>
          </cell>
          <cell r="U404">
            <v>0</v>
          </cell>
          <cell r="Z404" t="str">
            <v>na</v>
          </cell>
          <cell r="AA404" t="str">
            <v>na</v>
          </cell>
          <cell r="AB404" t="str">
            <v>na</v>
          </cell>
          <cell r="AC404" t="str">
            <v>na</v>
          </cell>
          <cell r="AD404" t="str">
            <v>na</v>
          </cell>
          <cell r="AE404" t="str">
            <v>na</v>
          </cell>
          <cell r="AF404" t="str">
            <v>na</v>
          </cell>
          <cell r="AG404" t="str">
            <v>na</v>
          </cell>
          <cell r="AH404" t="str">
            <v>na</v>
          </cell>
          <cell r="AI404" t="str">
            <v>na</v>
          </cell>
          <cell r="AJ404" t="str">
            <v>na</v>
          </cell>
          <cell r="AK404" t="str">
            <v>na</v>
          </cell>
          <cell r="AL404" t="str">
            <v>na</v>
          </cell>
          <cell r="AM404" t="str">
            <v>na</v>
          </cell>
          <cell r="AN404" t="str">
            <v>na</v>
          </cell>
          <cell r="AO404" t="str">
            <v>na</v>
          </cell>
          <cell r="AS404" t="str">
            <v>na</v>
          </cell>
          <cell r="AT404" t="str">
            <v>na</v>
          </cell>
          <cell r="AU404" t="str">
            <v>na</v>
          </cell>
          <cell r="AV404" t="str">
            <v>na</v>
          </cell>
        </row>
        <row r="405">
          <cell r="U405">
            <v>0</v>
          </cell>
          <cell r="Z405" t="str">
            <v>na</v>
          </cell>
          <cell r="AA405" t="str">
            <v>na</v>
          </cell>
          <cell r="AB405" t="str">
            <v>na</v>
          </cell>
          <cell r="AC405" t="str">
            <v>na</v>
          </cell>
          <cell r="AD405" t="str">
            <v>na</v>
          </cell>
          <cell r="AE405" t="str">
            <v>na</v>
          </cell>
          <cell r="AF405" t="str">
            <v>na</v>
          </cell>
          <cell r="AG405" t="str">
            <v>na</v>
          </cell>
          <cell r="AH405" t="str">
            <v>na</v>
          </cell>
          <cell r="AI405" t="str">
            <v>na</v>
          </cell>
          <cell r="AJ405" t="str">
            <v>na</v>
          </cell>
          <cell r="AK405" t="str">
            <v>na</v>
          </cell>
          <cell r="AL405" t="str">
            <v>na</v>
          </cell>
          <cell r="AM405" t="str">
            <v>na</v>
          </cell>
          <cell r="AN405" t="str">
            <v>na</v>
          </cell>
          <cell r="AO405" t="str">
            <v>na</v>
          </cell>
          <cell r="AS405" t="str">
            <v>na</v>
          </cell>
          <cell r="AT405" t="str">
            <v>na</v>
          </cell>
          <cell r="AU405" t="str">
            <v>na</v>
          </cell>
          <cell r="AV405" t="str">
            <v>na</v>
          </cell>
        </row>
        <row r="406">
          <cell r="U406">
            <v>0</v>
          </cell>
          <cell r="Z406" t="str">
            <v>na</v>
          </cell>
          <cell r="AA406" t="str">
            <v>na</v>
          </cell>
          <cell r="AB406" t="str">
            <v>na</v>
          </cell>
          <cell r="AC406" t="str">
            <v>na</v>
          </cell>
          <cell r="AD406" t="str">
            <v>na</v>
          </cell>
          <cell r="AE406" t="str">
            <v>na</v>
          </cell>
          <cell r="AF406" t="str">
            <v>na</v>
          </cell>
          <cell r="AG406" t="str">
            <v>na</v>
          </cell>
          <cell r="AH406" t="str">
            <v>na</v>
          </cell>
          <cell r="AI406" t="str">
            <v>na</v>
          </cell>
          <cell r="AJ406" t="str">
            <v>na</v>
          </cell>
          <cell r="AK406" t="str">
            <v>na</v>
          </cell>
          <cell r="AL406" t="str">
            <v>na</v>
          </cell>
          <cell r="AM406" t="str">
            <v>na</v>
          </cell>
          <cell r="AN406" t="str">
            <v>na</v>
          </cell>
          <cell r="AO406" t="str">
            <v>na</v>
          </cell>
          <cell r="AS406" t="str">
            <v>na</v>
          </cell>
          <cell r="AT406" t="str">
            <v>na</v>
          </cell>
          <cell r="AU406" t="str">
            <v>na</v>
          </cell>
          <cell r="AV406" t="str">
            <v>na</v>
          </cell>
        </row>
        <row r="407">
          <cell r="I407">
            <v>41.1</v>
          </cell>
          <cell r="J407">
            <v>39.700000000000003</v>
          </cell>
          <cell r="K407">
            <v>39.300000000000004</v>
          </cell>
          <cell r="L407">
            <v>38.4</v>
          </cell>
          <cell r="M407">
            <v>38.4</v>
          </cell>
          <cell r="N407">
            <v>38.299999999999997</v>
          </cell>
          <cell r="O407">
            <v>38.1</v>
          </cell>
          <cell r="P407">
            <v>37.6</v>
          </cell>
          <cell r="Q407">
            <v>37.6</v>
          </cell>
          <cell r="R407">
            <v>36.9</v>
          </cell>
          <cell r="S407">
            <v>36.799999999999997</v>
          </cell>
          <cell r="T407">
            <v>36.799999999999997</v>
          </cell>
          <cell r="U407">
            <v>36.799999999999997</v>
          </cell>
          <cell r="Z407">
            <v>41.1</v>
          </cell>
          <cell r="AA407">
            <v>38.299999999999997</v>
          </cell>
          <cell r="AB407">
            <v>38.700000000000003</v>
          </cell>
          <cell r="AC407">
            <v>38.700000000000003</v>
          </cell>
          <cell r="AD407">
            <v>35.099999999999994</v>
          </cell>
          <cell r="AE407">
            <v>38.200000000000003</v>
          </cell>
          <cell r="AF407">
            <v>38</v>
          </cell>
          <cell r="AG407">
            <v>38</v>
          </cell>
          <cell r="AH407">
            <v>36.700000000000003</v>
          </cell>
          <cell r="AI407">
            <v>35</v>
          </cell>
          <cell r="AJ407">
            <v>37.799999999999997</v>
          </cell>
          <cell r="AK407">
            <v>37.799999999999997</v>
          </cell>
          <cell r="AL407">
            <v>32.499999999999993</v>
          </cell>
          <cell r="AM407">
            <v>35.199999999999996</v>
          </cell>
          <cell r="AN407">
            <v>36.799999999999997</v>
          </cell>
          <cell r="AO407">
            <v>36.799999999999997</v>
          </cell>
          <cell r="AS407">
            <v>38.299999999999997</v>
          </cell>
          <cell r="AT407">
            <v>38.200000000000003</v>
          </cell>
          <cell r="AU407">
            <v>35</v>
          </cell>
          <cell r="AV407">
            <v>35.199999999999996</v>
          </cell>
        </row>
        <row r="412">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S412">
            <v>0</v>
          </cell>
          <cell r="AT412">
            <v>0</v>
          </cell>
          <cell r="AU412">
            <v>0</v>
          </cell>
          <cell r="AV412">
            <v>0</v>
          </cell>
        </row>
        <row r="413">
          <cell r="U413">
            <v>17210686.968325783</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S413">
            <v>0</v>
          </cell>
          <cell r="AT413">
            <v>0</v>
          </cell>
          <cell r="AU413">
            <v>0</v>
          </cell>
          <cell r="AV413">
            <v>0</v>
          </cell>
        </row>
        <row r="414">
          <cell r="I414">
            <v>-2123371</v>
          </cell>
          <cell r="J414">
            <v>-4229480</v>
          </cell>
          <cell r="K414">
            <v>-6361178</v>
          </cell>
          <cell r="L414">
            <v>-8432722</v>
          </cell>
          <cell r="M414">
            <v>-10547665</v>
          </cell>
          <cell r="N414">
            <v>-12711977</v>
          </cell>
          <cell r="O414">
            <v>-14817263</v>
          </cell>
          <cell r="P414">
            <v>-16919619</v>
          </cell>
          <cell r="Q414">
            <v>-19470467</v>
          </cell>
          <cell r="R414">
            <v>-21651377</v>
          </cell>
          <cell r="S414">
            <v>-23815307</v>
          </cell>
          <cell r="T414">
            <v>-25988117</v>
          </cell>
          <cell r="U414">
            <v>378386000</v>
          </cell>
          <cell r="Z414">
            <v>-2123371</v>
          </cell>
          <cell r="AA414">
            <v>-2106109</v>
          </cell>
          <cell r="AB414">
            <v>-2131698</v>
          </cell>
          <cell r="AC414">
            <v>-6361178</v>
          </cell>
          <cell r="AD414">
            <v>-2071544</v>
          </cell>
          <cell r="AE414">
            <v>-2114943</v>
          </cell>
          <cell r="AF414">
            <v>-2164312</v>
          </cell>
          <cell r="AG414">
            <v>-6350799</v>
          </cell>
          <cell r="AH414">
            <v>-2105286</v>
          </cell>
          <cell r="AI414">
            <v>-2102356</v>
          </cell>
          <cell r="AJ414">
            <v>-2550848</v>
          </cell>
          <cell r="AK414">
            <v>-6758490</v>
          </cell>
          <cell r="AL414">
            <v>-2180910</v>
          </cell>
          <cell r="AM414">
            <v>-2163930</v>
          </cell>
          <cell r="AN414">
            <v>-2172810</v>
          </cell>
          <cell r="AO414">
            <v>-6517650</v>
          </cell>
          <cell r="AS414">
            <v>-4229480</v>
          </cell>
          <cell r="AT414">
            <v>-4186487</v>
          </cell>
          <cell r="AU414">
            <v>-4207642</v>
          </cell>
          <cell r="AV414">
            <v>-4344840</v>
          </cell>
        </row>
        <row r="415">
          <cell r="I415">
            <v>1305514</v>
          </cell>
          <cell r="J415">
            <v>3101685</v>
          </cell>
          <cell r="K415">
            <v>5190873</v>
          </cell>
          <cell r="L415">
            <v>6618547</v>
          </cell>
          <cell r="M415">
            <v>8558148</v>
          </cell>
          <cell r="N415">
            <v>11004342</v>
          </cell>
          <cell r="O415">
            <v>12420078</v>
          </cell>
          <cell r="P415">
            <v>14505594</v>
          </cell>
          <cell r="Q415">
            <v>16883443</v>
          </cell>
          <cell r="R415">
            <v>18548443</v>
          </cell>
          <cell r="S415">
            <v>20208443</v>
          </cell>
          <cell r="T415">
            <v>21616449</v>
          </cell>
          <cell r="U415">
            <v>128944000</v>
          </cell>
          <cell r="Z415">
            <v>1305514</v>
          </cell>
          <cell r="AA415">
            <v>1796171</v>
          </cell>
          <cell r="AB415">
            <v>2089188</v>
          </cell>
          <cell r="AC415">
            <v>5190873</v>
          </cell>
          <cell r="AD415">
            <v>1427674</v>
          </cell>
          <cell r="AE415">
            <v>1939601</v>
          </cell>
          <cell r="AF415">
            <v>2446194</v>
          </cell>
          <cell r="AG415">
            <v>5813469</v>
          </cell>
          <cell r="AH415">
            <v>1415736</v>
          </cell>
          <cell r="AI415">
            <v>2085516</v>
          </cell>
          <cell r="AJ415">
            <v>2377849</v>
          </cell>
          <cell r="AK415">
            <v>5879101</v>
          </cell>
          <cell r="AL415">
            <v>1665000</v>
          </cell>
          <cell r="AM415">
            <v>1660000</v>
          </cell>
          <cell r="AN415">
            <v>1408006</v>
          </cell>
          <cell r="AO415">
            <v>4733006</v>
          </cell>
          <cell r="AS415">
            <v>3101685</v>
          </cell>
          <cell r="AT415">
            <v>3367275</v>
          </cell>
          <cell r="AU415">
            <v>3501252</v>
          </cell>
          <cell r="AV415">
            <v>3325000</v>
          </cell>
        </row>
        <row r="416">
          <cell r="U416">
            <v>-37198500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S416">
            <v>0</v>
          </cell>
          <cell r="AT416">
            <v>0</v>
          </cell>
          <cell r="AU416">
            <v>0</v>
          </cell>
          <cell r="AV416">
            <v>0</v>
          </cell>
        </row>
        <row r="417">
          <cell r="U417">
            <v>-20137700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S417">
            <v>0</v>
          </cell>
          <cell r="AT417">
            <v>0</v>
          </cell>
          <cell r="AU417">
            <v>0</v>
          </cell>
          <cell r="AV417">
            <v>0</v>
          </cell>
        </row>
        <row r="418">
          <cell r="U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S418">
            <v>0</v>
          </cell>
          <cell r="AT418">
            <v>0</v>
          </cell>
          <cell r="AU418">
            <v>0</v>
          </cell>
          <cell r="AV418">
            <v>0</v>
          </cell>
        </row>
        <row r="419">
          <cell r="I419">
            <v>1604814.9510000013</v>
          </cell>
          <cell r="J419">
            <v>362653.37350000441</v>
          </cell>
          <cell r="K419">
            <v>336288.98900000751</v>
          </cell>
          <cell r="L419">
            <v>554536.54550001025</v>
          </cell>
          <cell r="M419">
            <v>1072093.5855000019</v>
          </cell>
          <cell r="N419">
            <v>207986.76449999213</v>
          </cell>
          <cell r="O419">
            <v>1292735.3649999797</v>
          </cell>
          <cell r="P419">
            <v>55257.60949999094</v>
          </cell>
          <cell r="Q419">
            <v>353735.78149998188</v>
          </cell>
          <cell r="R419">
            <v>-1453798.858515203</v>
          </cell>
          <cell r="S419">
            <v>1290094.9993234277</v>
          </cell>
          <cell r="T419">
            <v>203342.56083279848</v>
          </cell>
          <cell r="U419">
            <v>-305355000</v>
          </cell>
          <cell r="Z419">
            <v>1604814.9510000013</v>
          </cell>
          <cell r="AA419">
            <v>-1242161.5774999969</v>
          </cell>
          <cell r="AB419">
            <v>-26364.384499996901</v>
          </cell>
          <cell r="AC419">
            <v>336288.98900000751</v>
          </cell>
          <cell r="AD419">
            <v>218247.55650000274</v>
          </cell>
          <cell r="AE419">
            <v>517557.03999999166</v>
          </cell>
          <cell r="AF419">
            <v>-864106.82100000978</v>
          </cell>
          <cell r="AG419">
            <v>-128302.22450001538</v>
          </cell>
          <cell r="AH419">
            <v>1084748.6004999876</v>
          </cell>
          <cell r="AI419">
            <v>-1237477.7554999888</v>
          </cell>
          <cell r="AJ419">
            <v>298478.17199999094</v>
          </cell>
          <cell r="AK419">
            <v>145749.01699998975</v>
          </cell>
          <cell r="AL419">
            <v>-1807534.6400151849</v>
          </cell>
          <cell r="AM419">
            <v>2743893.8578386307</v>
          </cell>
          <cell r="AN419">
            <v>-1086752.4384906292</v>
          </cell>
          <cell r="AO419">
            <v>-150393.2206671834</v>
          </cell>
          <cell r="AS419">
            <v>362653.37350000441</v>
          </cell>
          <cell r="AT419">
            <v>735804.5964999944</v>
          </cell>
          <cell r="AU419">
            <v>-152729.15500000119</v>
          </cell>
          <cell r="AV419">
            <v>936359.2178234458</v>
          </cell>
        </row>
        <row r="420">
          <cell r="I420">
            <v>-1593602.9510000013</v>
          </cell>
          <cell r="J420">
            <v>-36786926.373500004</v>
          </cell>
          <cell r="K420">
            <v>-77001411.989000008</v>
          </cell>
          <cell r="L420">
            <v>-115197554.54550001</v>
          </cell>
          <cell r="M420">
            <v>-150028560.5855</v>
          </cell>
          <cell r="N420">
            <v>-201753912.76449999</v>
          </cell>
          <cell r="O420">
            <v>-239545031.36499998</v>
          </cell>
          <cell r="P420">
            <v>-277279717.60949999</v>
          </cell>
          <cell r="Q420">
            <v>-320298284.78149998</v>
          </cell>
          <cell r="R420">
            <v>-364092754.1414848</v>
          </cell>
          <cell r="S420">
            <v>-403422265.99932343</v>
          </cell>
          <cell r="T420">
            <v>-451541427.5608328</v>
          </cell>
          <cell r="U420">
            <v>226173144.00000003</v>
          </cell>
          <cell r="Z420">
            <v>-1593602.9510000013</v>
          </cell>
          <cell r="AA420">
            <v>-35193323.422499999</v>
          </cell>
          <cell r="AB420">
            <v>-40214485.615500003</v>
          </cell>
          <cell r="AC420">
            <v>-77001411.989000008</v>
          </cell>
          <cell r="AD420">
            <v>-38196142.556500003</v>
          </cell>
          <cell r="AE420">
            <v>-34831006.039999992</v>
          </cell>
          <cell r="AF420">
            <v>-51725352.17899999</v>
          </cell>
          <cell r="AG420">
            <v>-124752500.77549998</v>
          </cell>
          <cell r="AH420">
            <v>-37791118.600499988</v>
          </cell>
          <cell r="AI420">
            <v>-37734686.244500011</v>
          </cell>
          <cell r="AJ420">
            <v>-43018567.171999991</v>
          </cell>
          <cell r="AK420">
            <v>-118544372.01699999</v>
          </cell>
          <cell r="AL420">
            <v>-43794469.359984815</v>
          </cell>
          <cell r="AM420">
            <v>-39329511.857838631</v>
          </cell>
          <cell r="AN420">
            <v>-48119161.561509371</v>
          </cell>
          <cell r="AO420">
            <v>-131243142.77933282</v>
          </cell>
          <cell r="AS420">
            <v>-36786926.373500004</v>
          </cell>
          <cell r="AT420">
            <v>-73027148.596499994</v>
          </cell>
          <cell r="AU420">
            <v>-75525804.844999999</v>
          </cell>
          <cell r="AV420">
            <v>-83123981.217823446</v>
          </cell>
        </row>
        <row r="421">
          <cell r="U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S421">
            <v>0</v>
          </cell>
          <cell r="AT421">
            <v>0</v>
          </cell>
          <cell r="AU421">
            <v>0</v>
          </cell>
          <cell r="AV421">
            <v>0</v>
          </cell>
        </row>
        <row r="422">
          <cell r="I422">
            <v>32779384</v>
          </cell>
          <cell r="J422">
            <v>50215206</v>
          </cell>
          <cell r="K422">
            <v>41400870</v>
          </cell>
          <cell r="L422">
            <v>55039003</v>
          </cell>
          <cell r="M422">
            <v>81431085</v>
          </cell>
          <cell r="N422">
            <v>114181697</v>
          </cell>
          <cell r="O422">
            <v>126792245</v>
          </cell>
          <cell r="P422">
            <v>156305286</v>
          </cell>
          <cell r="Q422">
            <v>173624851</v>
          </cell>
          <cell r="R422">
            <v>187991171</v>
          </cell>
          <cell r="S422">
            <v>196125095</v>
          </cell>
          <cell r="T422">
            <v>228895881</v>
          </cell>
          <cell r="U422">
            <v>-3093000</v>
          </cell>
          <cell r="Z422">
            <v>32779384</v>
          </cell>
          <cell r="AA422">
            <v>17435822</v>
          </cell>
          <cell r="AB422">
            <v>-8814336</v>
          </cell>
          <cell r="AC422">
            <v>41400870</v>
          </cell>
          <cell r="AD422">
            <v>13638133</v>
          </cell>
          <cell r="AE422">
            <v>26392082</v>
          </cell>
          <cell r="AF422">
            <v>32750612</v>
          </cell>
          <cell r="AG422">
            <v>72780827</v>
          </cell>
          <cell r="AH422">
            <v>12610548</v>
          </cell>
          <cell r="AI422">
            <v>29513041</v>
          </cell>
          <cell r="AJ422">
            <v>17319565</v>
          </cell>
          <cell r="AK422">
            <v>59443154</v>
          </cell>
          <cell r="AL422">
            <v>14366320</v>
          </cell>
          <cell r="AM422">
            <v>8133924</v>
          </cell>
          <cell r="AN422">
            <v>32770786</v>
          </cell>
          <cell r="AO422">
            <v>55271030</v>
          </cell>
          <cell r="AS422">
            <v>50215206</v>
          </cell>
          <cell r="AT422">
            <v>40030215</v>
          </cell>
          <cell r="AU422">
            <v>42123589</v>
          </cell>
          <cell r="AV422">
            <v>22500244</v>
          </cell>
        </row>
        <row r="423">
          <cell r="U423">
            <v>88387775.384615377</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S423">
            <v>0</v>
          </cell>
          <cell r="AT423">
            <v>0</v>
          </cell>
          <cell r="AU423">
            <v>0</v>
          </cell>
          <cell r="AV423">
            <v>0</v>
          </cell>
        </row>
        <row r="424">
          <cell r="U424">
            <v>91556537.64705883</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S424">
            <v>0</v>
          </cell>
          <cell r="AT424">
            <v>0</v>
          </cell>
          <cell r="AU424">
            <v>0</v>
          </cell>
          <cell r="AV424">
            <v>0</v>
          </cell>
        </row>
        <row r="425">
          <cell r="U425">
            <v>-57451942.999999993</v>
          </cell>
        </row>
        <row r="426">
          <cell r="U426">
            <v>-77823057</v>
          </cell>
        </row>
        <row r="427">
          <cell r="U427">
            <v>-3262600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S427">
            <v>0</v>
          </cell>
          <cell r="AT427">
            <v>0</v>
          </cell>
          <cell r="AU427">
            <v>0</v>
          </cell>
          <cell r="AV427">
            <v>0</v>
          </cell>
        </row>
        <row r="428">
          <cell r="U428">
            <v>3003100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S428">
            <v>0</v>
          </cell>
          <cell r="AT428">
            <v>0</v>
          </cell>
          <cell r="AU428">
            <v>0</v>
          </cell>
          <cell r="AV428">
            <v>0</v>
          </cell>
        </row>
        <row r="429">
          <cell r="I429">
            <v>-27567665</v>
          </cell>
          <cell r="J429">
            <v>-7212592</v>
          </cell>
          <cell r="K429">
            <v>16720827</v>
          </cell>
          <cell r="L429">
            <v>24798656</v>
          </cell>
          <cell r="M429">
            <v>44284088</v>
          </cell>
          <cell r="N429">
            <v>60044887</v>
          </cell>
          <cell r="O429">
            <v>75646489</v>
          </cell>
          <cell r="P429">
            <v>89846377</v>
          </cell>
          <cell r="Q429">
            <v>108239776</v>
          </cell>
          <cell r="R429">
            <v>128353224</v>
          </cell>
          <cell r="S429">
            <v>125349250</v>
          </cell>
          <cell r="T429">
            <v>142143994</v>
          </cell>
          <cell r="U429">
            <v>0</v>
          </cell>
          <cell r="Z429">
            <v>-27567665</v>
          </cell>
          <cell r="AA429">
            <v>20355073</v>
          </cell>
          <cell r="AB429">
            <v>23933419</v>
          </cell>
          <cell r="AC429">
            <v>16720827</v>
          </cell>
          <cell r="AD429">
            <v>8077829</v>
          </cell>
          <cell r="AE429">
            <v>19485432</v>
          </cell>
          <cell r="AF429">
            <v>15760799</v>
          </cell>
          <cell r="AG429">
            <v>43324060</v>
          </cell>
          <cell r="AH429">
            <v>15601602</v>
          </cell>
          <cell r="AI429">
            <v>14199888</v>
          </cell>
          <cell r="AJ429">
            <v>18393399</v>
          </cell>
          <cell r="AK429">
            <v>48194889</v>
          </cell>
          <cell r="AL429">
            <v>20113448</v>
          </cell>
          <cell r="AM429">
            <v>-3003974</v>
          </cell>
          <cell r="AN429">
            <v>16794744</v>
          </cell>
          <cell r="AO429">
            <v>33904218</v>
          </cell>
          <cell r="AS429">
            <v>-7212592</v>
          </cell>
          <cell r="AT429">
            <v>27563261</v>
          </cell>
          <cell r="AU429">
            <v>29801490</v>
          </cell>
          <cell r="AV429">
            <v>17109474</v>
          </cell>
        </row>
        <row r="430">
          <cell r="I430">
            <v>2956848</v>
          </cell>
          <cell r="J430">
            <v>4390739</v>
          </cell>
          <cell r="K430">
            <v>3584090</v>
          </cell>
          <cell r="L430">
            <v>5072950</v>
          </cell>
          <cell r="M430">
            <v>8085399</v>
          </cell>
          <cell r="N430">
            <v>11860660</v>
          </cell>
          <cell r="O430">
            <v>13571621</v>
          </cell>
          <cell r="P430">
            <v>17078614</v>
          </cell>
          <cell r="Q430">
            <v>19244341</v>
          </cell>
          <cell r="R430">
            <v>21050404</v>
          </cell>
          <cell r="S430">
            <v>22097417</v>
          </cell>
          <cell r="T430">
            <v>25861327</v>
          </cell>
          <cell r="U430">
            <v>17343856.18325216</v>
          </cell>
          <cell r="Z430">
            <v>2956848</v>
          </cell>
          <cell r="AA430">
            <v>1433891</v>
          </cell>
          <cell r="AB430">
            <v>-806649</v>
          </cell>
          <cell r="AC430">
            <v>3584090</v>
          </cell>
          <cell r="AD430">
            <v>1488860</v>
          </cell>
          <cell r="AE430">
            <v>3012449</v>
          </cell>
          <cell r="AF430">
            <v>3775261</v>
          </cell>
          <cell r="AG430">
            <v>8276570</v>
          </cell>
          <cell r="AH430">
            <v>1710961</v>
          </cell>
          <cell r="AI430">
            <v>3506993</v>
          </cell>
          <cell r="AJ430">
            <v>2165727</v>
          </cell>
          <cell r="AK430">
            <v>7383681</v>
          </cell>
          <cell r="AL430">
            <v>1806063</v>
          </cell>
          <cell r="AM430">
            <v>1047013</v>
          </cell>
          <cell r="AN430">
            <v>3763910</v>
          </cell>
          <cell r="AO430">
            <v>6616986</v>
          </cell>
          <cell r="AS430">
            <v>4390739</v>
          </cell>
          <cell r="AT430">
            <v>4501309</v>
          </cell>
          <cell r="AU430">
            <v>5217954</v>
          </cell>
          <cell r="AV430">
            <v>2853076</v>
          </cell>
        </row>
        <row r="432">
          <cell r="U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S432">
            <v>0</v>
          </cell>
          <cell r="AT432">
            <v>0</v>
          </cell>
          <cell r="AU432">
            <v>0</v>
          </cell>
          <cell r="AV432">
            <v>0</v>
          </cell>
        </row>
        <row r="433">
          <cell r="U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S433">
            <v>0</v>
          </cell>
          <cell r="AT433">
            <v>0</v>
          </cell>
          <cell r="AU433">
            <v>0</v>
          </cell>
          <cell r="AV433">
            <v>0</v>
          </cell>
        </row>
        <row r="434">
          <cell r="U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S434">
            <v>0</v>
          </cell>
          <cell r="AT434">
            <v>0</v>
          </cell>
          <cell r="AU434">
            <v>0</v>
          </cell>
          <cell r="AV434">
            <v>0</v>
          </cell>
        </row>
        <row r="435">
          <cell r="I435">
            <v>1305514</v>
          </cell>
          <cell r="J435">
            <v>3101685</v>
          </cell>
          <cell r="K435">
            <v>5190873</v>
          </cell>
          <cell r="L435">
            <v>6618547</v>
          </cell>
          <cell r="M435">
            <v>8558148</v>
          </cell>
          <cell r="N435">
            <v>11004342</v>
          </cell>
          <cell r="O435">
            <v>12420078</v>
          </cell>
          <cell r="P435">
            <v>14505594</v>
          </cell>
          <cell r="Q435">
            <v>16883443</v>
          </cell>
          <cell r="R435">
            <v>18548443</v>
          </cell>
          <cell r="S435">
            <v>20208443</v>
          </cell>
          <cell r="T435">
            <v>21616449</v>
          </cell>
          <cell r="U435">
            <v>30031000</v>
          </cell>
          <cell r="Z435">
            <v>1305514</v>
          </cell>
          <cell r="AA435">
            <v>1796171</v>
          </cell>
          <cell r="AB435">
            <v>2089188</v>
          </cell>
          <cell r="AC435">
            <v>5190873</v>
          </cell>
          <cell r="AD435">
            <v>1427674</v>
          </cell>
          <cell r="AE435">
            <v>1939601</v>
          </cell>
          <cell r="AF435">
            <v>2446194</v>
          </cell>
          <cell r="AG435">
            <v>5813469</v>
          </cell>
          <cell r="AH435">
            <v>1415736</v>
          </cell>
          <cell r="AI435">
            <v>2085516</v>
          </cell>
          <cell r="AJ435">
            <v>2377849</v>
          </cell>
          <cell r="AK435">
            <v>5879101</v>
          </cell>
          <cell r="AL435">
            <v>1665000</v>
          </cell>
          <cell r="AM435">
            <v>1660000</v>
          </cell>
          <cell r="AN435">
            <v>1408006</v>
          </cell>
          <cell r="AO435">
            <v>4733006</v>
          </cell>
          <cell r="AS435">
            <v>3101685</v>
          </cell>
          <cell r="AT435">
            <v>3367275</v>
          </cell>
          <cell r="AU435">
            <v>3501252</v>
          </cell>
          <cell r="AV435">
            <v>3325000</v>
          </cell>
        </row>
        <row r="437">
          <cell r="I437">
            <v>0</v>
          </cell>
          <cell r="J437">
            <v>0</v>
          </cell>
          <cell r="K437">
            <v>0</v>
          </cell>
          <cell r="L437">
            <v>0</v>
          </cell>
          <cell r="M437">
            <v>0</v>
          </cell>
          <cell r="N437">
            <v>0</v>
          </cell>
          <cell r="O437">
            <v>0</v>
          </cell>
          <cell r="P437">
            <v>0</v>
          </cell>
          <cell r="Q437">
            <v>0</v>
          </cell>
          <cell r="R437">
            <v>0</v>
          </cell>
          <cell r="S437">
            <v>0</v>
          </cell>
          <cell r="T437">
            <v>0</v>
          </cell>
          <cell r="U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S437">
            <v>0</v>
          </cell>
          <cell r="AT437">
            <v>0</v>
          </cell>
          <cell r="AU437">
            <v>0</v>
          </cell>
          <cell r="AV437">
            <v>0</v>
          </cell>
        </row>
        <row r="438">
          <cell r="U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S438">
            <v>0</v>
          </cell>
          <cell r="AT438">
            <v>0</v>
          </cell>
          <cell r="AU438">
            <v>0</v>
          </cell>
          <cell r="AV438">
            <v>0</v>
          </cell>
        </row>
        <row r="439">
          <cell r="U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S439">
            <v>0</v>
          </cell>
          <cell r="AT439">
            <v>0</v>
          </cell>
          <cell r="AU439">
            <v>0</v>
          </cell>
          <cell r="AV439">
            <v>0</v>
          </cell>
        </row>
        <row r="440">
          <cell r="I440">
            <v>4405074</v>
          </cell>
          <cell r="J440">
            <v>5450546</v>
          </cell>
          <cell r="K440">
            <v>-19713731</v>
          </cell>
          <cell r="L440">
            <v>-36619534</v>
          </cell>
          <cell r="M440">
            <v>-25230811</v>
          </cell>
          <cell r="N440">
            <v>-29026977</v>
          </cell>
          <cell r="O440">
            <v>-38210747</v>
          </cell>
          <cell r="P440">
            <v>-33486822</v>
          </cell>
          <cell r="Q440">
            <v>-40666946</v>
          </cell>
          <cell r="R440">
            <v>-52305092</v>
          </cell>
          <cell r="S440">
            <v>-84264690</v>
          </cell>
          <cell r="T440">
            <v>-84669878</v>
          </cell>
          <cell r="U440">
            <v>1263129951.2690077</v>
          </cell>
          <cell r="Z440">
            <v>4405074</v>
          </cell>
          <cell r="AA440">
            <v>1045472</v>
          </cell>
          <cell r="AB440">
            <v>-25164277</v>
          </cell>
          <cell r="AC440">
            <v>-19713731</v>
          </cell>
          <cell r="AD440">
            <v>-16905803</v>
          </cell>
          <cell r="AE440">
            <v>11388723</v>
          </cell>
          <cell r="AF440">
            <v>-3796166</v>
          </cell>
          <cell r="AG440">
            <v>-9313246</v>
          </cell>
          <cell r="AH440">
            <v>-9183770</v>
          </cell>
          <cell r="AI440">
            <v>4723925</v>
          </cell>
          <cell r="AJ440">
            <v>-7180124</v>
          </cell>
          <cell r="AK440">
            <v>-11639969</v>
          </cell>
          <cell r="AL440">
            <v>-11638146</v>
          </cell>
          <cell r="AM440">
            <v>-31959598</v>
          </cell>
          <cell r="AN440">
            <v>-405188</v>
          </cell>
          <cell r="AO440">
            <v>-44002932</v>
          </cell>
          <cell r="AS440">
            <v>5450546</v>
          </cell>
          <cell r="AT440">
            <v>-5517080</v>
          </cell>
          <cell r="AU440">
            <v>-4459845</v>
          </cell>
          <cell r="AV440">
            <v>-43597744</v>
          </cell>
        </row>
        <row r="445">
          <cell r="I445">
            <v>10.426408790509868</v>
          </cell>
          <cell r="J445">
            <v>7.8284177960864065</v>
          </cell>
          <cell r="K445">
            <v>4.2368184883790461</v>
          </cell>
          <cell r="L445">
            <v>4.2303993789443384</v>
          </cell>
          <cell r="M445">
            <v>5.0166466089935247</v>
          </cell>
          <cell r="N445">
            <v>5.8661697806313473</v>
          </cell>
          <cell r="O445">
            <v>5.5549141631746846</v>
          </cell>
          <cell r="P445">
            <v>5.9795707770139206</v>
          </cell>
          <cell r="Q445">
            <v>5.8738882860066344</v>
          </cell>
          <cell r="R445">
            <v>5.6912462841620437</v>
          </cell>
          <cell r="S445">
            <v>5.3565683906529937</v>
          </cell>
          <cell r="T445">
            <v>5.6984088849837411</v>
          </cell>
          <cell r="U445">
            <v>4.9011909776188078</v>
          </cell>
          <cell r="Z445">
            <v>10.426408790509868</v>
          </cell>
          <cell r="AA445">
            <v>10.997549508090465</v>
          </cell>
          <cell r="AB445">
            <v>-5.2400375804590453</v>
          </cell>
          <cell r="AC445">
            <v>4.2368184883790461</v>
          </cell>
          <cell r="AD445">
            <v>8.3806234980146499</v>
          </cell>
          <cell r="AE445">
            <v>16.732467843997266</v>
          </cell>
          <cell r="AF445">
            <v>20.918599191181531</v>
          </cell>
          <cell r="AG445">
            <v>8.9235412848265749</v>
          </cell>
          <cell r="AH445">
            <v>7.6984464682292142</v>
          </cell>
          <cell r="AI445">
            <v>18.337334338778575</v>
          </cell>
          <cell r="AJ445">
            <v>10.364493454994882</v>
          </cell>
          <cell r="AK445">
            <v>7.0867981587428686</v>
          </cell>
          <cell r="AL445">
            <v>8.4158197200383977</v>
          </cell>
          <cell r="AM445">
            <v>4.5694638406003074</v>
          </cell>
          <cell r="AN445">
            <v>19.033335480417701</v>
          </cell>
          <cell r="AO445">
            <v>6.2495358956365932</v>
          </cell>
          <cell r="AS445">
            <v>7.8285513909634785</v>
          </cell>
          <cell r="AT445">
            <v>8.186062090218261</v>
          </cell>
          <cell r="AU445">
            <v>8.4696055322247332</v>
          </cell>
          <cell r="AV445">
            <v>4.2741997509577301</v>
          </cell>
        </row>
        <row r="446">
          <cell r="U446">
            <v>4.837433419225689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ng_Life"/>
      <sheetName val="Input_Sing_Life"/>
      <sheetName val="SA Life"/>
    </sheetNames>
    <sheetDataSet>
      <sheetData sheetId="0" refreshError="1"/>
      <sheetData sheetId="1" refreshError="1">
        <row r="5">
          <cell r="A5">
            <v>1</v>
          </cell>
        </row>
        <row r="47">
          <cell r="A47">
            <v>1</v>
          </cell>
          <cell r="E47" t="str">
            <v>L01</v>
          </cell>
          <cell r="F47" t="str">
            <v>L02</v>
          </cell>
          <cell r="G47" t="str">
            <v>L03</v>
          </cell>
          <cell r="H47" t="str">
            <v>L04</v>
          </cell>
          <cell r="I47" t="str">
            <v>L05</v>
          </cell>
          <cell r="J47" t="str">
            <v>L06</v>
          </cell>
          <cell r="K47" t="str">
            <v>L07</v>
          </cell>
          <cell r="L47" t="str">
            <v>L08</v>
          </cell>
          <cell r="M47" t="str">
            <v>L09</v>
          </cell>
          <cell r="N47" t="str">
            <v>L10</v>
          </cell>
          <cell r="O47" t="str">
            <v>L11</v>
          </cell>
          <cell r="P47" t="str">
            <v>L12</v>
          </cell>
          <cell r="R47" t="str">
            <v>M01</v>
          </cell>
          <cell r="S47" t="str">
            <v>M02</v>
          </cell>
          <cell r="T47" t="str">
            <v>M03</v>
          </cell>
          <cell r="U47" t="str">
            <v>M04</v>
          </cell>
          <cell r="V47" t="str">
            <v>M05</v>
          </cell>
          <cell r="W47" t="str">
            <v>M06</v>
          </cell>
          <cell r="X47" t="str">
            <v>M07</v>
          </cell>
          <cell r="Y47" t="str">
            <v>M08</v>
          </cell>
          <cell r="Z47" t="str">
            <v>M09</v>
          </cell>
          <cell r="AA47" t="str">
            <v>M10</v>
          </cell>
          <cell r="AB47" t="str">
            <v>M11</v>
          </cell>
          <cell r="AC47" t="str">
            <v>M12</v>
          </cell>
          <cell r="AE47" t="str">
            <v>Y01</v>
          </cell>
          <cell r="AF47" t="str">
            <v>Y02</v>
          </cell>
          <cell r="AG47" t="str">
            <v>Y03</v>
          </cell>
          <cell r="AH47" t="str">
            <v>Y04</v>
          </cell>
          <cell r="AI47" t="str">
            <v>Y05</v>
          </cell>
          <cell r="AJ47" t="str">
            <v>Y06</v>
          </cell>
          <cell r="AK47" t="str">
            <v>Y07</v>
          </cell>
          <cell r="AL47" t="str">
            <v>Y08</v>
          </cell>
          <cell r="AM47" t="str">
            <v>Y09</v>
          </cell>
          <cell r="AN47" t="str">
            <v>Y10</v>
          </cell>
          <cell r="AO47" t="str">
            <v>Y11</v>
          </cell>
          <cell r="AP47" t="str">
            <v>Y12</v>
          </cell>
        </row>
        <row r="48">
          <cell r="A48">
            <v>2</v>
          </cell>
          <cell r="C48" t="str">
            <v>API</v>
          </cell>
          <cell r="E48">
            <v>9090.94</v>
          </cell>
          <cell r="F48">
            <v>11473.3</v>
          </cell>
          <cell r="G48">
            <v>12212.05</v>
          </cell>
          <cell r="H48">
            <v>11129.18</v>
          </cell>
          <cell r="I48">
            <v>15978.09</v>
          </cell>
          <cell r="J48">
            <v>13956</v>
          </cell>
          <cell r="K48">
            <v>14634.48</v>
          </cell>
          <cell r="L48">
            <v>13044.08</v>
          </cell>
          <cell r="M48">
            <v>10589.24</v>
          </cell>
          <cell r="N48">
            <v>12434.01</v>
          </cell>
          <cell r="O48">
            <v>11763.3</v>
          </cell>
          <cell r="P48">
            <v>27553.11</v>
          </cell>
          <cell r="R48">
            <v>3239.3757744106379</v>
          </cell>
          <cell r="S48">
            <v>4086.3550722831051</v>
          </cell>
          <cell r="T48">
            <v>4396.5477781368418</v>
          </cell>
          <cell r="U48">
            <v>3976.9280247410898</v>
          </cell>
          <cell r="V48">
            <v>5674.4177562255982</v>
          </cell>
          <cell r="W48">
            <v>4844.8039727009073</v>
          </cell>
          <cell r="X48">
            <v>5136.131509658675</v>
          </cell>
          <cell r="Y48">
            <v>4668.779209091932</v>
          </cell>
          <cell r="Z48">
            <v>3759.5248373507152</v>
          </cell>
          <cell r="AA48">
            <v>4270.6925671891868</v>
          </cell>
          <cell r="AB48">
            <v>4028.3239117202124</v>
          </cell>
          <cell r="AC48">
            <v>9195.0697174894449</v>
          </cell>
          <cell r="AE48">
            <v>3239.3757744106379</v>
          </cell>
          <cell r="AF48">
            <v>7325.7308466937429</v>
          </cell>
          <cell r="AG48">
            <v>11722.278624830586</v>
          </cell>
          <cell r="AH48">
            <v>15699.206649571675</v>
          </cell>
          <cell r="AI48">
            <v>21373.624405797273</v>
          </cell>
          <cell r="AJ48">
            <v>26218.428378498182</v>
          </cell>
          <cell r="AK48">
            <v>31354.559888156859</v>
          </cell>
          <cell r="AL48">
            <v>36023.33909724879</v>
          </cell>
          <cell r="AM48">
            <v>39782.863934599503</v>
          </cell>
          <cell r="AN48">
            <v>44053.556501788691</v>
          </cell>
          <cell r="AO48">
            <v>48081.880413508901</v>
          </cell>
          <cell r="AP48">
            <v>57276.950130998346</v>
          </cell>
        </row>
        <row r="49">
          <cell r="A49">
            <v>3</v>
          </cell>
          <cell r="C49" t="str">
            <v>SPI</v>
          </cell>
          <cell r="E49">
            <v>33420.15</v>
          </cell>
          <cell r="F49">
            <v>24871.01</v>
          </cell>
          <cell r="G49">
            <v>24225.75</v>
          </cell>
          <cell r="H49">
            <v>19063.650000000001</v>
          </cell>
          <cell r="I49">
            <v>20992.43</v>
          </cell>
          <cell r="J49">
            <v>19417.990000000002</v>
          </cell>
          <cell r="K49">
            <v>44212.43</v>
          </cell>
          <cell r="L49">
            <v>38565.769999999997</v>
          </cell>
          <cell r="M49">
            <v>44574.19</v>
          </cell>
          <cell r="N49">
            <v>57358.95</v>
          </cell>
          <cell r="O49">
            <v>84584.24</v>
          </cell>
          <cell r="P49">
            <v>109815.09</v>
          </cell>
          <cell r="R49">
            <v>11908.606182327645</v>
          </cell>
          <cell r="S49">
            <v>8858.1121269646774</v>
          </cell>
          <cell r="T49">
            <v>8721.6861490248248</v>
          </cell>
          <cell r="U49">
            <v>6812.2506724534487</v>
          </cell>
          <cell r="V49">
            <v>7455.1975573002119</v>
          </cell>
          <cell r="W49">
            <v>6740.925415152371</v>
          </cell>
          <cell r="X49">
            <v>15516.837963602293</v>
          </cell>
          <cell r="Y49">
            <v>13803.584856779578</v>
          </cell>
          <cell r="Z49">
            <v>15825.288161359067</v>
          </cell>
          <cell r="AA49">
            <v>19701.000837764823</v>
          </cell>
          <cell r="AB49">
            <v>28965.742312674276</v>
          </cell>
          <cell r="AC49">
            <v>36647.674566768612</v>
          </cell>
          <cell r="AE49">
            <v>11908.606182327645</v>
          </cell>
          <cell r="AF49">
            <v>20766.718309292322</v>
          </cell>
          <cell r="AG49">
            <v>29488.404458317149</v>
          </cell>
          <cell r="AH49">
            <v>36300.655130770596</v>
          </cell>
          <cell r="AI49">
            <v>43755.852688070809</v>
          </cell>
          <cell r="AJ49">
            <v>50496.77810322318</v>
          </cell>
          <cell r="AK49">
            <v>66013.616066825474</v>
          </cell>
          <cell r="AL49">
            <v>79817.200923605051</v>
          </cell>
          <cell r="AM49">
            <v>95642.489084964123</v>
          </cell>
          <cell r="AN49">
            <v>115343.48992272894</v>
          </cell>
          <cell r="AO49">
            <v>144309.23223540321</v>
          </cell>
          <cell r="AP49">
            <v>180956.90680217181</v>
          </cell>
        </row>
        <row r="50">
          <cell r="A50">
            <v>4</v>
          </cell>
          <cell r="C50" t="str">
            <v>APE</v>
          </cell>
          <cell r="E50">
            <v>12432.955000000002</v>
          </cell>
          <cell r="F50">
            <v>13960.401</v>
          </cell>
          <cell r="G50">
            <v>14634.625</v>
          </cell>
          <cell r="H50">
            <v>13035.545</v>
          </cell>
          <cell r="I50">
            <v>18077.332999999999</v>
          </cell>
          <cell r="J50">
            <v>15897.799000000001</v>
          </cell>
          <cell r="K50">
            <v>19055.722999999998</v>
          </cell>
          <cell r="L50">
            <v>16900.656999999999</v>
          </cell>
          <cell r="M50">
            <v>15046.659</v>
          </cell>
          <cell r="N50">
            <v>18169.904999999999</v>
          </cell>
          <cell r="O50">
            <v>20221.724000000002</v>
          </cell>
          <cell r="P50">
            <v>38534.618999999999</v>
          </cell>
          <cell r="R50">
            <v>4430.2363926434027</v>
          </cell>
          <cell r="S50">
            <v>4972.166284979573</v>
          </cell>
          <cell r="T50">
            <v>5268.7163930393244</v>
          </cell>
          <cell r="U50">
            <v>4658.1530919864344</v>
          </cell>
          <cell r="V50">
            <v>6419.9375119556189</v>
          </cell>
          <cell r="W50">
            <v>5518.8965142161442</v>
          </cell>
          <cell r="X50">
            <v>6687.8153060189034</v>
          </cell>
          <cell r="Y50">
            <v>6049.13769476989</v>
          </cell>
          <cell r="Z50">
            <v>5342.0536534866224</v>
          </cell>
          <cell r="AA50">
            <v>6240.7926509656681</v>
          </cell>
          <cell r="AB50">
            <v>6924.8981429876403</v>
          </cell>
          <cell r="AC50">
            <v>12859.837174166305</v>
          </cell>
          <cell r="AE50">
            <v>4430.2363926434027</v>
          </cell>
          <cell r="AF50">
            <v>9402.4026776229766</v>
          </cell>
          <cell r="AG50">
            <v>14671.119070662302</v>
          </cell>
          <cell r="AH50">
            <v>19329.272162648736</v>
          </cell>
          <cell r="AI50">
            <v>25749.209674604353</v>
          </cell>
          <cell r="AJ50">
            <v>31268.106188820497</v>
          </cell>
          <cell r="AK50">
            <v>37955.9214948394</v>
          </cell>
          <cell r="AL50">
            <v>44005.059189609288</v>
          </cell>
          <cell r="AM50">
            <v>49347.112843095907</v>
          </cell>
          <cell r="AN50">
            <v>55587.905494061575</v>
          </cell>
          <cell r="AO50">
            <v>62512.803637049219</v>
          </cell>
          <cell r="AP50">
            <v>75372.640811215519</v>
          </cell>
        </row>
        <row r="51">
          <cell r="A51">
            <v>5</v>
          </cell>
          <cell r="E51">
            <v>0</v>
          </cell>
          <cell r="F51">
            <v>0</v>
          </cell>
          <cell r="G51">
            <v>0</v>
          </cell>
          <cell r="H51">
            <v>0</v>
          </cell>
          <cell r="I51">
            <v>0</v>
          </cell>
          <cell r="R51">
            <v>0</v>
          </cell>
          <cell r="S51">
            <v>0</v>
          </cell>
          <cell r="T51">
            <v>0</v>
          </cell>
          <cell r="U51">
            <v>0</v>
          </cell>
          <cell r="V51">
            <v>0</v>
          </cell>
          <cell r="W51">
            <v>0</v>
          </cell>
          <cell r="X51">
            <v>0</v>
          </cell>
          <cell r="Y51">
            <v>0</v>
          </cell>
          <cell r="Z51">
            <v>0</v>
          </cell>
          <cell r="AA51">
            <v>0</v>
          </cell>
          <cell r="AB51">
            <v>0</v>
          </cell>
          <cell r="AC51">
            <v>0</v>
          </cell>
          <cell r="AE51">
            <v>0</v>
          </cell>
          <cell r="AF51">
            <v>0</v>
          </cell>
          <cell r="AG51">
            <v>0</v>
          </cell>
          <cell r="AH51">
            <v>0</v>
          </cell>
          <cell r="AI51">
            <v>0</v>
          </cell>
          <cell r="AJ51">
            <v>0</v>
          </cell>
          <cell r="AK51">
            <v>0</v>
          </cell>
          <cell r="AL51">
            <v>0</v>
          </cell>
          <cell r="AM51">
            <v>0</v>
          </cell>
          <cell r="AN51">
            <v>0</v>
          </cell>
          <cell r="AO51">
            <v>0</v>
          </cell>
          <cell r="AP51">
            <v>0</v>
          </cell>
        </row>
        <row r="52">
          <cell r="A52">
            <v>6</v>
          </cell>
          <cell r="C52" t="str">
            <v>NBAP Agency</v>
          </cell>
          <cell r="E52">
            <v>7718.95</v>
          </cell>
          <cell r="F52">
            <v>8398.39</v>
          </cell>
          <cell r="G52">
            <v>9733.66</v>
          </cell>
          <cell r="H52">
            <v>8897.02</v>
          </cell>
          <cell r="I52">
            <v>8974.39</v>
          </cell>
          <cell r="J52">
            <v>9411.07</v>
          </cell>
          <cell r="K52">
            <v>13613.94</v>
          </cell>
          <cell r="L52">
            <v>10394.44</v>
          </cell>
          <cell r="M52">
            <v>9128.14</v>
          </cell>
          <cell r="N52">
            <v>11047.24</v>
          </cell>
          <cell r="O52">
            <v>13892.05</v>
          </cell>
          <cell r="P52">
            <v>26159.53</v>
          </cell>
          <cell r="R52">
            <v>2750.4944080465816</v>
          </cell>
          <cell r="S52">
            <v>2991.1885486748979</v>
          </cell>
          <cell r="T52">
            <v>3504.2848044463831</v>
          </cell>
          <cell r="U52">
            <v>3179.2825863794069</v>
          </cell>
          <cell r="V52">
            <v>3187.1417652105756</v>
          </cell>
          <cell r="W52">
            <v>3267.0385012443626</v>
          </cell>
          <cell r="X52">
            <v>4777.961786452448</v>
          </cell>
          <cell r="Y52">
            <v>3720.4115094474696</v>
          </cell>
          <cell r="Z52">
            <v>3240.786784397611</v>
          </cell>
          <cell r="AA52">
            <v>3794.3805542986588</v>
          </cell>
          <cell r="AB52">
            <v>4757.3110604858139</v>
          </cell>
          <cell r="AC52">
            <v>8730.0018809766534</v>
          </cell>
          <cell r="AE52">
            <v>2750.4944080465816</v>
          </cell>
          <cell r="AF52">
            <v>5741.6829567214791</v>
          </cell>
          <cell r="AG52">
            <v>9245.9677611678617</v>
          </cell>
          <cell r="AH52">
            <v>12425.250347547269</v>
          </cell>
          <cell r="AI52">
            <v>15612.392112757845</v>
          </cell>
          <cell r="AJ52">
            <v>18879.430614002209</v>
          </cell>
          <cell r="AK52">
            <v>23657.392400454657</v>
          </cell>
          <cell r="AL52">
            <v>27377.803909902126</v>
          </cell>
          <cell r="AM52">
            <v>30618.590694299739</v>
          </cell>
          <cell r="AN52">
            <v>34412.971248598398</v>
          </cell>
          <cell r="AO52">
            <v>39170.282309084214</v>
          </cell>
          <cell r="AP52">
            <v>47900.284190060869</v>
          </cell>
        </row>
        <row r="53">
          <cell r="A53">
            <v>7</v>
          </cell>
          <cell r="C53" t="str">
            <v>NBAP Bancassurance</v>
          </cell>
          <cell r="E53">
            <v>1089.3399999999999</v>
          </cell>
          <cell r="F53">
            <v>1265.99</v>
          </cell>
          <cell r="G53">
            <v>1089.17</v>
          </cell>
          <cell r="H53">
            <v>611.76</v>
          </cell>
          <cell r="I53">
            <v>559.44000000000005</v>
          </cell>
          <cell r="J53">
            <v>1173.56</v>
          </cell>
          <cell r="K53">
            <v>251.64</v>
          </cell>
          <cell r="L53">
            <v>709.41</v>
          </cell>
          <cell r="M53">
            <v>614.82000000000005</v>
          </cell>
          <cell r="N53">
            <v>669.1</v>
          </cell>
          <cell r="O53">
            <v>730.63</v>
          </cell>
          <cell r="P53">
            <v>732.96</v>
          </cell>
          <cell r="R53">
            <v>388.16465691077974</v>
          </cell>
          <cell r="S53">
            <v>450.89770667198525</v>
          </cell>
          <cell r="T53">
            <v>392.11990972140671</v>
          </cell>
          <cell r="U53">
            <v>218.60779396286239</v>
          </cell>
          <cell r="V53">
            <v>198.67808164447999</v>
          </cell>
          <cell r="W53">
            <v>407.39955217848069</v>
          </cell>
          <cell r="X53">
            <v>88.31582216043951</v>
          </cell>
          <cell r="Y53">
            <v>253.91431658820764</v>
          </cell>
          <cell r="Z53">
            <v>218.28110992856588</v>
          </cell>
          <cell r="AA53">
            <v>229.81487040032016</v>
          </cell>
          <cell r="AB53">
            <v>250.20311473992322</v>
          </cell>
          <cell r="AC53">
            <v>244.60463084316302</v>
          </cell>
          <cell r="AE53">
            <v>388.16465691077974</v>
          </cell>
          <cell r="AF53">
            <v>839.06236358276499</v>
          </cell>
          <cell r="AG53">
            <v>1231.1822733041718</v>
          </cell>
          <cell r="AH53">
            <v>1449.7900672670341</v>
          </cell>
          <cell r="AI53">
            <v>1648.4681489115142</v>
          </cell>
          <cell r="AJ53">
            <v>2055.8677010899946</v>
          </cell>
          <cell r="AK53">
            <v>2144.1835232504341</v>
          </cell>
          <cell r="AL53">
            <v>2398.0978398386419</v>
          </cell>
          <cell r="AM53">
            <v>2616.3789497672078</v>
          </cell>
          <cell r="AN53">
            <v>2846.193820167528</v>
          </cell>
          <cell r="AO53">
            <v>3096.3969349074514</v>
          </cell>
          <cell r="AP53">
            <v>3341.0015657506146</v>
          </cell>
        </row>
        <row r="54">
          <cell r="A54">
            <v>8</v>
          </cell>
          <cell r="C54" t="str">
            <v>NBAP Other</v>
          </cell>
          <cell r="E54">
            <v>0</v>
          </cell>
          <cell r="F54">
            <v>0</v>
          </cell>
          <cell r="G54">
            <v>0</v>
          </cell>
          <cell r="H54">
            <v>0</v>
          </cell>
          <cell r="I54">
            <v>0</v>
          </cell>
          <cell r="J54">
            <v>0</v>
          </cell>
          <cell r="K54">
            <v>0</v>
          </cell>
          <cell r="L54">
            <v>0</v>
          </cell>
          <cell r="M54">
            <v>0</v>
          </cell>
          <cell r="N54">
            <v>0</v>
          </cell>
          <cell r="O54">
            <v>0</v>
          </cell>
          <cell r="P54">
            <v>0</v>
          </cell>
          <cell r="R54">
            <v>0</v>
          </cell>
          <cell r="S54">
            <v>0</v>
          </cell>
          <cell r="T54">
            <v>0</v>
          </cell>
          <cell r="U54">
            <v>0</v>
          </cell>
          <cell r="V54">
            <v>0</v>
          </cell>
          <cell r="W54">
            <v>0</v>
          </cell>
          <cell r="X54">
            <v>0</v>
          </cell>
          <cell r="Y54">
            <v>0</v>
          </cell>
          <cell r="Z54">
            <v>0</v>
          </cell>
          <cell r="AA54">
            <v>0</v>
          </cell>
          <cell r="AB54">
            <v>0</v>
          </cell>
          <cell r="AC54">
            <v>0</v>
          </cell>
          <cell r="AE54">
            <v>0</v>
          </cell>
          <cell r="AF54">
            <v>0</v>
          </cell>
          <cell r="AG54">
            <v>0</v>
          </cell>
          <cell r="AH54">
            <v>0</v>
          </cell>
          <cell r="AI54">
            <v>0</v>
          </cell>
          <cell r="AJ54">
            <v>0</v>
          </cell>
          <cell r="AK54">
            <v>0</v>
          </cell>
          <cell r="AL54">
            <v>0</v>
          </cell>
          <cell r="AM54">
            <v>0</v>
          </cell>
          <cell r="AN54">
            <v>0</v>
          </cell>
          <cell r="AO54">
            <v>0</v>
          </cell>
          <cell r="AP54">
            <v>0</v>
          </cell>
        </row>
        <row r="55">
          <cell r="A55">
            <v>9</v>
          </cell>
          <cell r="C55" t="str">
            <v>Total NBAP</v>
          </cell>
          <cell r="E55">
            <v>8808.2899999999991</v>
          </cell>
          <cell r="F55">
            <v>9664.3799999999992</v>
          </cell>
          <cell r="G55">
            <v>10822.83</v>
          </cell>
          <cell r="H55">
            <v>9508.7800000000007</v>
          </cell>
          <cell r="I55">
            <v>9533.83</v>
          </cell>
          <cell r="J55">
            <v>10584.63</v>
          </cell>
          <cell r="K55">
            <v>13865.58</v>
          </cell>
          <cell r="L55">
            <v>11103.85</v>
          </cell>
          <cell r="M55">
            <v>9742.9599999999991</v>
          </cell>
          <cell r="N55">
            <v>11716.34</v>
          </cell>
          <cell r="O55">
            <v>14622.679999999998</v>
          </cell>
          <cell r="P55">
            <v>26892.489999999998</v>
          </cell>
          <cell r="R55">
            <v>3138.6590649573614</v>
          </cell>
          <cell r="S55">
            <v>3442.0862553468833</v>
          </cell>
          <cell r="T55">
            <v>3896.4047141677897</v>
          </cell>
          <cell r="U55">
            <v>3397.8903803422691</v>
          </cell>
          <cell r="V55">
            <v>3385.8198468550554</v>
          </cell>
          <cell r="W55">
            <v>3674.438053422843</v>
          </cell>
          <cell r="X55">
            <v>4866.2776086128879</v>
          </cell>
          <cell r="Y55">
            <v>3974.3258260356774</v>
          </cell>
          <cell r="Z55">
            <v>3459.0678943261769</v>
          </cell>
          <cell r="AA55">
            <v>4024.195424698979</v>
          </cell>
          <cell r="AB55">
            <v>5007.5141752257368</v>
          </cell>
          <cell r="AC55">
            <v>8974.6065118198167</v>
          </cell>
          <cell r="AE55">
            <v>3138.6590649573614</v>
          </cell>
          <cell r="AF55">
            <v>6580.7453203042442</v>
          </cell>
          <cell r="AG55">
            <v>10477.150034472033</v>
          </cell>
          <cell r="AH55">
            <v>13875.040414814302</v>
          </cell>
          <cell r="AI55">
            <v>17260.860261669357</v>
          </cell>
          <cell r="AJ55">
            <v>20935.298315092201</v>
          </cell>
          <cell r="AK55">
            <v>25801.575923705088</v>
          </cell>
          <cell r="AL55">
            <v>29775.901749740766</v>
          </cell>
          <cell r="AM55">
            <v>33234.969644066943</v>
          </cell>
          <cell r="AN55">
            <v>37259.16506876592</v>
          </cell>
          <cell r="AO55">
            <v>42266.679243991661</v>
          </cell>
          <cell r="AP55">
            <v>51241.285755811477</v>
          </cell>
        </row>
        <row r="56">
          <cell r="A56">
            <v>10</v>
          </cell>
        </row>
        <row r="57">
          <cell r="A57">
            <v>11</v>
          </cell>
          <cell r="C57" t="str">
            <v>NBAP Margin</v>
          </cell>
          <cell r="E57">
            <v>0.70846311275155405</v>
          </cell>
          <cell r="F57">
            <v>0.69227094551223844</v>
          </cell>
          <cell r="G57">
            <v>0.73953586101454594</v>
          </cell>
          <cell r="H57">
            <v>0.72945013039347417</v>
          </cell>
          <cell r="I57">
            <v>0.52739140226049941</v>
          </cell>
          <cell r="J57">
            <v>0.66579216405994301</v>
          </cell>
          <cell r="K57">
            <v>0.72763337292423913</v>
          </cell>
          <cell r="L57">
            <v>0.6570070027455146</v>
          </cell>
          <cell r="M57">
            <v>0.64751650183605536</v>
          </cell>
          <cell r="N57">
            <v>0.64482120297271783</v>
          </cell>
          <cell r="O57">
            <v>0.72311737614458571</v>
          </cell>
          <cell r="P57">
            <v>0.69787870486016734</v>
          </cell>
          <cell r="R57">
            <v>0.70846311275155416</v>
          </cell>
          <cell r="S57">
            <v>0.69227094551223844</v>
          </cell>
          <cell r="T57">
            <v>0.73953586101454594</v>
          </cell>
          <cell r="U57">
            <v>0.72945013039347406</v>
          </cell>
          <cell r="V57">
            <v>0.52739140226049941</v>
          </cell>
          <cell r="W57">
            <v>0.66579216405994313</v>
          </cell>
          <cell r="X57">
            <v>0.72763337292423924</v>
          </cell>
          <cell r="Y57">
            <v>0.65700700274551471</v>
          </cell>
          <cell r="Z57">
            <v>0.64751650183605536</v>
          </cell>
          <cell r="AA57">
            <v>0.64482120297271783</v>
          </cell>
          <cell r="AB57">
            <v>0.72311737614458571</v>
          </cell>
          <cell r="AC57">
            <v>0.69787870486016745</v>
          </cell>
          <cell r="AE57">
            <v>0.70846311275155416</v>
          </cell>
          <cell r="AF57">
            <v>0.6999003920525475</v>
          </cell>
          <cell r="AG57">
            <v>0.71413434680815124</v>
          </cell>
          <cell r="AH57">
            <v>0.71782529099186587</v>
          </cell>
          <cell r="AI57">
            <v>0.67034524475884039</v>
          </cell>
          <cell r="AJ57">
            <v>0.66954161498202103</v>
          </cell>
          <cell r="AK57">
            <v>0.67977735508840553</v>
          </cell>
          <cell r="AL57">
            <v>0.6766472377969579</v>
          </cell>
          <cell r="AM57">
            <v>0.67349370062927205</v>
          </cell>
          <cell r="AN57">
            <v>0.67027467103876215</v>
          </cell>
          <cell r="AO57">
            <v>0.67612835747046274</v>
          </cell>
          <cell r="AP57">
            <v>0.67983933167678967</v>
          </cell>
        </row>
        <row r="58">
          <cell r="A58">
            <v>12</v>
          </cell>
        </row>
        <row r="59">
          <cell r="A59">
            <v>13</v>
          </cell>
          <cell r="C59" t="str">
            <v>Expenses</v>
          </cell>
          <cell r="E59">
            <v>4261.17</v>
          </cell>
          <cell r="F59">
            <v>5018.51</v>
          </cell>
          <cell r="G59">
            <v>6067.87</v>
          </cell>
          <cell r="H59">
            <v>5357.12</v>
          </cell>
          <cell r="I59">
            <v>5528.71</v>
          </cell>
          <cell r="J59">
            <v>5298.7199999999993</v>
          </cell>
          <cell r="K59">
            <v>6010.02</v>
          </cell>
          <cell r="L59">
            <v>5366.12</v>
          </cell>
          <cell r="M59">
            <v>5512.93</v>
          </cell>
          <cell r="N59">
            <v>5220.5</v>
          </cell>
          <cell r="O59">
            <v>7719.49</v>
          </cell>
          <cell r="P59">
            <v>8326.4699999999993</v>
          </cell>
          <cell r="R59">
            <v>1518.3832330479991</v>
          </cell>
          <cell r="S59">
            <v>1787.4032574589253</v>
          </cell>
          <cell r="T59">
            <v>2184.5374336432624</v>
          </cell>
          <cell r="U59">
            <v>1914.3261821536703</v>
          </cell>
          <cell r="V59">
            <v>1963.4518389258058</v>
          </cell>
          <cell r="W59">
            <v>1839.4425126275255</v>
          </cell>
          <cell r="X59">
            <v>2109.2825365628864</v>
          </cell>
          <cell r="Y59">
            <v>1920.6589877931137</v>
          </cell>
          <cell r="Z59">
            <v>1957.2695737914978</v>
          </cell>
          <cell r="AA59">
            <v>1793.0780614629671</v>
          </cell>
          <cell r="AB59">
            <v>2643.5274245564647</v>
          </cell>
          <cell r="AC59">
            <v>2778.723423620213</v>
          </cell>
          <cell r="AE59">
            <v>1518.3832330479991</v>
          </cell>
          <cell r="AF59">
            <v>3305.7864905069246</v>
          </cell>
          <cell r="AG59">
            <v>5490.3239241501869</v>
          </cell>
          <cell r="AH59">
            <v>7404.6501063038577</v>
          </cell>
          <cell r="AI59">
            <v>9368.1019452296641</v>
          </cell>
          <cell r="AJ59">
            <v>11207.54445785719</v>
          </cell>
          <cell r="AK59">
            <v>13316.826994420077</v>
          </cell>
          <cell r="AL59">
            <v>15237.485982213191</v>
          </cell>
          <cell r="AM59">
            <v>17194.755556004689</v>
          </cell>
          <cell r="AN59">
            <v>18987.833617467655</v>
          </cell>
          <cell r="AO59">
            <v>21631.36104202412</v>
          </cell>
          <cell r="AP59">
            <v>24410.084465644333</v>
          </cell>
        </row>
        <row r="60">
          <cell r="A60">
            <v>14</v>
          </cell>
        </row>
        <row r="61">
          <cell r="A61">
            <v>15</v>
          </cell>
          <cell r="C61" t="str">
            <v xml:space="preserve">24 mth Persistency </v>
          </cell>
          <cell r="E61">
            <v>0.93</v>
          </cell>
          <cell r="F61">
            <v>0.93</v>
          </cell>
          <cell r="G61">
            <v>0.93</v>
          </cell>
          <cell r="H61">
            <v>0.93</v>
          </cell>
          <cell r="I61">
            <v>0.93</v>
          </cell>
          <cell r="J61">
            <v>0.94</v>
          </cell>
          <cell r="K61">
            <v>0.93</v>
          </cell>
          <cell r="L61">
            <v>0.92</v>
          </cell>
          <cell r="M61">
            <v>0.93</v>
          </cell>
          <cell r="N61">
            <v>0.93</v>
          </cell>
          <cell r="O61">
            <v>0.93</v>
          </cell>
          <cell r="P61">
            <v>0.93</v>
          </cell>
          <cell r="AE61">
            <v>0.93</v>
          </cell>
          <cell r="AF61">
            <v>0.93</v>
          </cell>
          <cell r="AG61">
            <v>0.93</v>
          </cell>
          <cell r="AH61">
            <v>0.93</v>
          </cell>
          <cell r="AI61">
            <v>0.93</v>
          </cell>
          <cell r="AJ61">
            <v>0.94</v>
          </cell>
          <cell r="AK61">
            <v>0.93</v>
          </cell>
          <cell r="AL61">
            <v>0.92</v>
          </cell>
          <cell r="AM61">
            <v>0.93</v>
          </cell>
          <cell r="AN61">
            <v>0.93</v>
          </cell>
          <cell r="AO61">
            <v>0.93</v>
          </cell>
          <cell r="AP61">
            <v>0.93</v>
          </cell>
        </row>
        <row r="62">
          <cell r="A62">
            <v>16</v>
          </cell>
          <cell r="C62" t="str">
            <v xml:space="preserve">37+ mth Persistency </v>
          </cell>
          <cell r="E62">
            <v>0.96</v>
          </cell>
          <cell r="F62">
            <v>0.96</v>
          </cell>
          <cell r="G62">
            <v>0.96</v>
          </cell>
          <cell r="H62">
            <v>0.95</v>
          </cell>
          <cell r="I62">
            <v>0.95</v>
          </cell>
          <cell r="J62">
            <v>0.96</v>
          </cell>
          <cell r="K62">
            <v>0.95</v>
          </cell>
          <cell r="L62">
            <v>0.95</v>
          </cell>
          <cell r="M62">
            <v>0.95</v>
          </cell>
          <cell r="N62">
            <v>0.95</v>
          </cell>
          <cell r="O62">
            <v>0.95</v>
          </cell>
          <cell r="P62">
            <v>0.95</v>
          </cell>
          <cell r="AE62">
            <v>0.96</v>
          </cell>
          <cell r="AF62">
            <v>0.96</v>
          </cell>
          <cell r="AG62">
            <v>0.96</v>
          </cell>
          <cell r="AH62">
            <v>0.95</v>
          </cell>
          <cell r="AI62">
            <v>0.95</v>
          </cell>
          <cell r="AJ62">
            <v>0.96</v>
          </cell>
          <cell r="AK62">
            <v>0.95</v>
          </cell>
          <cell r="AL62">
            <v>0.95</v>
          </cell>
          <cell r="AM62">
            <v>0.95</v>
          </cell>
          <cell r="AN62">
            <v>0.95</v>
          </cell>
          <cell r="AO62">
            <v>0.95</v>
          </cell>
          <cell r="AP62">
            <v>0.95</v>
          </cell>
        </row>
        <row r="63">
          <cell r="A63">
            <v>17</v>
          </cell>
        </row>
        <row r="64">
          <cell r="A64">
            <v>18</v>
          </cell>
          <cell r="C64" t="str">
            <v>MSB Operating Profit</v>
          </cell>
          <cell r="E64">
            <v>9120.25</v>
          </cell>
          <cell r="F64">
            <v>11033.32</v>
          </cell>
          <cell r="G64">
            <v>11375.15</v>
          </cell>
          <cell r="H64">
            <v>6294.71</v>
          </cell>
          <cell r="I64">
            <v>7491.63</v>
          </cell>
          <cell r="J64">
            <v>7195.67</v>
          </cell>
          <cell r="K64">
            <v>9757.26</v>
          </cell>
          <cell r="L64">
            <v>9707.2800000000007</v>
          </cell>
          <cell r="M64">
            <v>12342.71</v>
          </cell>
          <cell r="N64">
            <v>10337.82</v>
          </cell>
          <cell r="O64">
            <v>8987.31</v>
          </cell>
          <cell r="P64">
            <v>16271.82</v>
          </cell>
          <cell r="R64">
            <v>3249.8198103351929</v>
          </cell>
          <cell r="S64">
            <v>3929.65085425489</v>
          </cell>
          <cell r="T64">
            <v>4095.2494019000328</v>
          </cell>
          <cell r="U64">
            <v>2249.3668542172904</v>
          </cell>
          <cell r="V64">
            <v>2660.5581953207411</v>
          </cell>
          <cell r="W64">
            <v>2497.9657926515288</v>
          </cell>
          <cell r="X64">
            <v>3424.4175764312913</v>
          </cell>
          <cell r="Y64">
            <v>3474.4609846638427</v>
          </cell>
          <cell r="Z64">
            <v>4382.0637557763393</v>
          </cell>
          <cell r="AA64">
            <v>3550.7170281300814</v>
          </cell>
          <cell r="AB64">
            <v>3077.6904248843593</v>
          </cell>
          <cell r="AC64">
            <v>5430.2588466579309</v>
          </cell>
          <cell r="AE64">
            <v>3249.8198103351929</v>
          </cell>
          <cell r="AF64">
            <v>7179.4706645900824</v>
          </cell>
          <cell r="AG64">
            <v>11274.720066490116</v>
          </cell>
          <cell r="AH64">
            <v>13524.086920707407</v>
          </cell>
          <cell r="AI64">
            <v>16184.645116028147</v>
          </cell>
          <cell r="AJ64">
            <v>18682.610908679675</v>
          </cell>
          <cell r="AK64">
            <v>22107.028485110968</v>
          </cell>
          <cell r="AL64">
            <v>25581.48946977481</v>
          </cell>
          <cell r="AM64">
            <v>29963.55322555115</v>
          </cell>
          <cell r="AN64">
            <v>33514.270253681228</v>
          </cell>
          <cell r="AO64">
            <v>36591.960678565585</v>
          </cell>
          <cell r="AP64">
            <v>42022.219525223518</v>
          </cell>
        </row>
      </sheetData>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_Shared "/>
      <sheetName val="Essbase Pull"/>
      <sheetName val="Cube Adjustment"/>
      <sheetName val="Monthly Plan  Essbase"/>
      <sheetName val="2004 Mthly Actual Essbase"/>
      <sheetName val="Division Commentary"/>
    </sheetNames>
    <sheetDataSet>
      <sheetData sheetId="0" refreshError="1"/>
      <sheetData sheetId="1" refreshError="1"/>
      <sheetData sheetId="2" refreshError="1"/>
      <sheetData sheetId="3" refreshError="1">
        <row r="1">
          <cell r="B1" t="str">
            <v>January</v>
          </cell>
          <cell r="C1" t="str">
            <v>February</v>
          </cell>
          <cell r="D1" t="str">
            <v>March</v>
          </cell>
          <cell r="E1" t="str">
            <v>April</v>
          </cell>
          <cell r="F1" t="str">
            <v>May</v>
          </cell>
          <cell r="G1" t="str">
            <v>June</v>
          </cell>
          <cell r="H1" t="str">
            <v>July</v>
          </cell>
          <cell r="I1" t="str">
            <v>August</v>
          </cell>
          <cell r="J1" t="str">
            <v>September</v>
          </cell>
          <cell r="K1" t="str">
            <v>October</v>
          </cell>
          <cell r="L1" t="str">
            <v>November</v>
          </cell>
          <cell r="M1" t="str">
            <v>December</v>
          </cell>
        </row>
        <row r="2">
          <cell r="B2" t="str">
            <v>Currency</v>
          </cell>
        </row>
        <row r="3">
          <cell r="B3" t="str">
            <v>MLICHART     FTE SUMMARY</v>
          </cell>
        </row>
        <row r="4">
          <cell r="B4" t="str">
            <v>2005</v>
          </cell>
        </row>
        <row r="5">
          <cell r="B5" t="str">
            <v>Plan</v>
          </cell>
        </row>
        <row r="6">
          <cell r="B6" t="str">
            <v>By Company</v>
          </cell>
        </row>
        <row r="7">
          <cell r="B7" t="str">
            <v>Units</v>
          </cell>
        </row>
        <row r="8">
          <cell r="B8" t="str">
            <v>Jan YTD</v>
          </cell>
          <cell r="C8" t="str">
            <v>Feb YTD</v>
          </cell>
          <cell r="D8" t="str">
            <v>Mar YTD</v>
          </cell>
          <cell r="E8" t="str">
            <v>Apr YTD</v>
          </cell>
          <cell r="F8" t="str">
            <v>May YTD</v>
          </cell>
          <cell r="G8" t="str">
            <v>Jun YTD</v>
          </cell>
          <cell r="H8" t="str">
            <v>Jul YTD</v>
          </cell>
          <cell r="I8" t="str">
            <v>Aug YTD</v>
          </cell>
          <cell r="J8" t="str">
            <v>Sep YTD</v>
          </cell>
          <cell r="K8" t="str">
            <v>Oct YTD</v>
          </cell>
          <cell r="L8" t="str">
            <v>Nov YTD</v>
          </cell>
          <cell r="M8" t="str">
            <v>Dec YTD</v>
          </cell>
        </row>
        <row r="9">
          <cell r="B9">
            <v>7</v>
          </cell>
          <cell r="C9">
            <v>7</v>
          </cell>
          <cell r="D9">
            <v>7</v>
          </cell>
          <cell r="E9">
            <v>7</v>
          </cell>
          <cell r="F9">
            <v>7</v>
          </cell>
          <cell r="G9">
            <v>7</v>
          </cell>
          <cell r="H9">
            <v>7</v>
          </cell>
          <cell r="I9">
            <v>7</v>
          </cell>
          <cell r="J9">
            <v>7</v>
          </cell>
          <cell r="K9">
            <v>7</v>
          </cell>
          <cell r="L9">
            <v>7</v>
          </cell>
          <cell r="M9">
            <v>7</v>
          </cell>
        </row>
        <row r="10">
          <cell r="B10">
            <v>1</v>
          </cell>
          <cell r="C10">
            <v>1</v>
          </cell>
          <cell r="D10">
            <v>1</v>
          </cell>
          <cell r="E10">
            <v>1</v>
          </cell>
          <cell r="F10">
            <v>1</v>
          </cell>
          <cell r="G10">
            <v>1</v>
          </cell>
          <cell r="H10">
            <v>1</v>
          </cell>
          <cell r="I10">
            <v>1</v>
          </cell>
          <cell r="J10">
            <v>1</v>
          </cell>
          <cell r="K10">
            <v>1</v>
          </cell>
          <cell r="L10">
            <v>1</v>
          </cell>
          <cell r="M10">
            <v>1</v>
          </cell>
        </row>
        <row r="11">
          <cell r="B11">
            <v>22</v>
          </cell>
          <cell r="C11">
            <v>22</v>
          </cell>
          <cell r="D11">
            <v>22</v>
          </cell>
          <cell r="E11">
            <v>22</v>
          </cell>
          <cell r="F11">
            <v>22</v>
          </cell>
          <cell r="G11">
            <v>22</v>
          </cell>
          <cell r="H11">
            <v>22</v>
          </cell>
          <cell r="I11">
            <v>22</v>
          </cell>
          <cell r="J11">
            <v>22</v>
          </cell>
          <cell r="K11">
            <v>22</v>
          </cell>
          <cell r="L11">
            <v>22</v>
          </cell>
          <cell r="M11">
            <v>22</v>
          </cell>
        </row>
        <row r="12">
          <cell r="B12">
            <v>2</v>
          </cell>
          <cell r="C12">
            <v>2</v>
          </cell>
          <cell r="D12">
            <v>2</v>
          </cell>
          <cell r="E12">
            <v>2</v>
          </cell>
          <cell r="F12">
            <v>2</v>
          </cell>
          <cell r="G12">
            <v>2</v>
          </cell>
          <cell r="H12">
            <v>2</v>
          </cell>
          <cell r="I12">
            <v>2</v>
          </cell>
          <cell r="J12">
            <v>2</v>
          </cell>
          <cell r="K12">
            <v>2</v>
          </cell>
          <cell r="L12">
            <v>2</v>
          </cell>
          <cell r="M12">
            <v>2</v>
          </cell>
        </row>
        <row r="13">
          <cell r="B13">
            <v>2</v>
          </cell>
          <cell r="C13">
            <v>2</v>
          </cell>
          <cell r="D13">
            <v>2</v>
          </cell>
          <cell r="E13">
            <v>2</v>
          </cell>
          <cell r="F13">
            <v>2</v>
          </cell>
          <cell r="G13">
            <v>2</v>
          </cell>
          <cell r="H13">
            <v>2</v>
          </cell>
          <cell r="I13">
            <v>2</v>
          </cell>
          <cell r="J13">
            <v>2</v>
          </cell>
          <cell r="K13">
            <v>2</v>
          </cell>
          <cell r="L13">
            <v>2</v>
          </cell>
          <cell r="M13">
            <v>2</v>
          </cell>
        </row>
        <row r="14">
          <cell r="B14">
            <v>7</v>
          </cell>
          <cell r="C14">
            <v>7</v>
          </cell>
          <cell r="D14">
            <v>7</v>
          </cell>
          <cell r="E14">
            <v>7</v>
          </cell>
          <cell r="F14">
            <v>7</v>
          </cell>
          <cell r="G14">
            <v>7</v>
          </cell>
          <cell r="H14">
            <v>7</v>
          </cell>
          <cell r="I14">
            <v>7</v>
          </cell>
          <cell r="J14">
            <v>7</v>
          </cell>
          <cell r="K14">
            <v>7</v>
          </cell>
          <cell r="L14">
            <v>7</v>
          </cell>
          <cell r="M14">
            <v>7</v>
          </cell>
        </row>
        <row r="15">
          <cell r="B15">
            <v>6</v>
          </cell>
          <cell r="C15">
            <v>6</v>
          </cell>
          <cell r="D15">
            <v>6</v>
          </cell>
          <cell r="E15">
            <v>6</v>
          </cell>
          <cell r="F15">
            <v>6</v>
          </cell>
          <cell r="G15">
            <v>6</v>
          </cell>
          <cell r="H15">
            <v>6</v>
          </cell>
          <cell r="I15">
            <v>6</v>
          </cell>
          <cell r="J15">
            <v>6</v>
          </cell>
          <cell r="K15">
            <v>6</v>
          </cell>
          <cell r="L15">
            <v>6</v>
          </cell>
          <cell r="M15">
            <v>6</v>
          </cell>
        </row>
        <row r="16">
          <cell r="B16">
            <v>5</v>
          </cell>
          <cell r="C16">
            <v>5</v>
          </cell>
          <cell r="D16">
            <v>5</v>
          </cell>
          <cell r="E16">
            <v>5</v>
          </cell>
          <cell r="F16">
            <v>5</v>
          </cell>
          <cell r="G16">
            <v>5</v>
          </cell>
          <cell r="H16">
            <v>5</v>
          </cell>
          <cell r="I16">
            <v>5</v>
          </cell>
          <cell r="J16">
            <v>5</v>
          </cell>
          <cell r="K16">
            <v>5</v>
          </cell>
          <cell r="L16">
            <v>5</v>
          </cell>
          <cell r="M16">
            <v>5</v>
          </cell>
        </row>
        <row r="17">
          <cell r="B17" t="str">
            <v>0</v>
          </cell>
          <cell r="C17" t="str">
            <v>0</v>
          </cell>
          <cell r="D17" t="str">
            <v>0</v>
          </cell>
          <cell r="E17" t="str">
            <v>0</v>
          </cell>
          <cell r="F17" t="str">
            <v>0</v>
          </cell>
          <cell r="G17" t="str">
            <v>0</v>
          </cell>
          <cell r="H17" t="str">
            <v>0</v>
          </cell>
          <cell r="I17" t="str">
            <v>0</v>
          </cell>
          <cell r="J17" t="str">
            <v>0</v>
          </cell>
          <cell r="K17" t="str">
            <v>0</v>
          </cell>
          <cell r="L17" t="str">
            <v>0</v>
          </cell>
          <cell r="M17" t="str">
            <v>0</v>
          </cell>
        </row>
        <row r="18">
          <cell r="B18">
            <v>3</v>
          </cell>
          <cell r="C18">
            <v>3</v>
          </cell>
          <cell r="D18">
            <v>3</v>
          </cell>
          <cell r="E18">
            <v>3</v>
          </cell>
          <cell r="F18">
            <v>3</v>
          </cell>
          <cell r="G18">
            <v>3</v>
          </cell>
          <cell r="H18">
            <v>3</v>
          </cell>
          <cell r="I18">
            <v>3</v>
          </cell>
          <cell r="J18">
            <v>3</v>
          </cell>
          <cell r="K18">
            <v>3</v>
          </cell>
          <cell r="L18">
            <v>3</v>
          </cell>
          <cell r="M18">
            <v>3</v>
          </cell>
        </row>
        <row r="19">
          <cell r="B19" t="str">
            <v>0</v>
          </cell>
          <cell r="C19" t="str">
            <v>0</v>
          </cell>
          <cell r="D19" t="str">
            <v>0</v>
          </cell>
          <cell r="E19" t="str">
            <v>0</v>
          </cell>
          <cell r="F19" t="str">
            <v>0</v>
          </cell>
          <cell r="G19" t="str">
            <v>0</v>
          </cell>
          <cell r="H19" t="str">
            <v>0</v>
          </cell>
          <cell r="I19" t="str">
            <v>0</v>
          </cell>
          <cell r="J19" t="str">
            <v>0</v>
          </cell>
          <cell r="K19" t="str">
            <v>0</v>
          </cell>
          <cell r="L19" t="str">
            <v>0</v>
          </cell>
          <cell r="M19" t="str">
            <v>0</v>
          </cell>
        </row>
        <row r="20">
          <cell r="B20">
            <v>15</v>
          </cell>
          <cell r="C20">
            <v>15</v>
          </cell>
          <cell r="D20">
            <v>12</v>
          </cell>
          <cell r="E20">
            <v>12</v>
          </cell>
          <cell r="F20">
            <v>11</v>
          </cell>
          <cell r="G20">
            <v>11</v>
          </cell>
          <cell r="H20">
            <v>11</v>
          </cell>
          <cell r="I20">
            <v>11</v>
          </cell>
          <cell r="J20">
            <v>11</v>
          </cell>
          <cell r="K20">
            <v>11</v>
          </cell>
          <cell r="L20">
            <v>11</v>
          </cell>
          <cell r="M20">
            <v>11</v>
          </cell>
        </row>
        <row r="21">
          <cell r="B21" t="str">
            <v>0</v>
          </cell>
          <cell r="C21" t="str">
            <v>0</v>
          </cell>
          <cell r="D21" t="str">
            <v>0</v>
          </cell>
          <cell r="E21" t="str">
            <v>0</v>
          </cell>
          <cell r="F21" t="str">
            <v>0</v>
          </cell>
          <cell r="G21" t="str">
            <v>0</v>
          </cell>
          <cell r="H21" t="str">
            <v>0</v>
          </cell>
          <cell r="I21" t="str">
            <v>0</v>
          </cell>
          <cell r="J21" t="str">
            <v>0</v>
          </cell>
          <cell r="K21" t="str">
            <v>0</v>
          </cell>
          <cell r="L21" t="str">
            <v>0</v>
          </cell>
          <cell r="M21" t="str">
            <v>0</v>
          </cell>
        </row>
        <row r="22">
          <cell r="B22" t="str">
            <v>0</v>
          </cell>
          <cell r="C22" t="str">
            <v>0</v>
          </cell>
          <cell r="D22" t="str">
            <v>0</v>
          </cell>
          <cell r="E22" t="str">
            <v>0</v>
          </cell>
          <cell r="F22" t="str">
            <v>0</v>
          </cell>
          <cell r="G22" t="str">
            <v>0</v>
          </cell>
          <cell r="H22" t="str">
            <v>0</v>
          </cell>
          <cell r="I22" t="str">
            <v>0</v>
          </cell>
          <cell r="J22" t="str">
            <v>0</v>
          </cell>
          <cell r="K22" t="str">
            <v>0</v>
          </cell>
          <cell r="L22" t="str">
            <v>0</v>
          </cell>
          <cell r="M22" t="str">
            <v>0</v>
          </cell>
        </row>
        <row r="23">
          <cell r="B23">
            <v>70</v>
          </cell>
          <cell r="C23">
            <v>70</v>
          </cell>
          <cell r="D23">
            <v>67</v>
          </cell>
          <cell r="E23">
            <v>67</v>
          </cell>
          <cell r="F23">
            <v>66</v>
          </cell>
          <cell r="G23">
            <v>66</v>
          </cell>
          <cell r="H23">
            <v>66</v>
          </cell>
          <cell r="I23">
            <v>66</v>
          </cell>
          <cell r="J23">
            <v>66</v>
          </cell>
          <cell r="K23">
            <v>66</v>
          </cell>
          <cell r="L23">
            <v>66</v>
          </cell>
          <cell r="M23">
            <v>66</v>
          </cell>
        </row>
      </sheetData>
      <sheetData sheetId="4" refreshError="1">
        <row r="1">
          <cell r="B1" t="str">
            <v>January</v>
          </cell>
          <cell r="C1" t="str">
            <v>February</v>
          </cell>
          <cell r="D1" t="str">
            <v>March</v>
          </cell>
          <cell r="E1" t="str">
            <v>April</v>
          </cell>
          <cell r="F1" t="str">
            <v>May</v>
          </cell>
          <cell r="G1" t="str">
            <v>June</v>
          </cell>
          <cell r="H1" t="str">
            <v>July</v>
          </cell>
          <cell r="I1" t="str">
            <v>August</v>
          </cell>
          <cell r="J1" t="str">
            <v>September</v>
          </cell>
          <cell r="K1" t="str">
            <v>October</v>
          </cell>
          <cell r="L1" t="str">
            <v>November</v>
          </cell>
          <cell r="M1" t="str">
            <v>December</v>
          </cell>
        </row>
        <row r="2">
          <cell r="B2" t="str">
            <v>Currency</v>
          </cell>
        </row>
        <row r="3">
          <cell r="B3" t="str">
            <v>MLICHART     FTE SUMMARY</v>
          </cell>
        </row>
        <row r="4">
          <cell r="B4" t="str">
            <v>2004</v>
          </cell>
        </row>
        <row r="5">
          <cell r="B5" t="str">
            <v>Actuals</v>
          </cell>
        </row>
        <row r="6">
          <cell r="B6" t="str">
            <v>By Company</v>
          </cell>
        </row>
        <row r="7">
          <cell r="B7" t="str">
            <v>Units</v>
          </cell>
        </row>
        <row r="8">
          <cell r="B8" t="str">
            <v>Jan YTD</v>
          </cell>
          <cell r="C8" t="str">
            <v>Feb YTD</v>
          </cell>
          <cell r="D8" t="str">
            <v>Mar YTD</v>
          </cell>
          <cell r="E8" t="str">
            <v>Apr YTD</v>
          </cell>
          <cell r="F8" t="str">
            <v>May YTD</v>
          </cell>
          <cell r="G8" t="str">
            <v>Jun YTD</v>
          </cell>
          <cell r="H8" t="str">
            <v>Jul YTD</v>
          </cell>
          <cell r="I8" t="str">
            <v>Aug YTD</v>
          </cell>
          <cell r="J8" t="str">
            <v>Sep YTD</v>
          </cell>
          <cell r="K8" t="str">
            <v>Oct YTD</v>
          </cell>
          <cell r="L8" t="str">
            <v>Nov YTD</v>
          </cell>
          <cell r="M8" t="str">
            <v>Dec YTD</v>
          </cell>
        </row>
        <row r="9">
          <cell r="B9">
            <v>7</v>
          </cell>
          <cell r="C9">
            <v>7</v>
          </cell>
          <cell r="D9">
            <v>7</v>
          </cell>
          <cell r="E9">
            <v>7</v>
          </cell>
          <cell r="F9">
            <v>7</v>
          </cell>
          <cell r="G9">
            <v>7</v>
          </cell>
          <cell r="H9">
            <v>6</v>
          </cell>
          <cell r="I9">
            <v>6</v>
          </cell>
          <cell r="J9">
            <v>6</v>
          </cell>
          <cell r="K9">
            <v>7</v>
          </cell>
          <cell r="L9">
            <v>7</v>
          </cell>
          <cell r="M9">
            <v>7</v>
          </cell>
        </row>
        <row r="10">
          <cell r="B10">
            <v>1</v>
          </cell>
          <cell r="C10">
            <v>1</v>
          </cell>
          <cell r="D10">
            <v>1</v>
          </cell>
          <cell r="E10">
            <v>1</v>
          </cell>
          <cell r="F10">
            <v>1</v>
          </cell>
          <cell r="G10">
            <v>1</v>
          </cell>
          <cell r="H10">
            <v>1</v>
          </cell>
          <cell r="I10">
            <v>1</v>
          </cell>
          <cell r="J10">
            <v>1</v>
          </cell>
          <cell r="K10">
            <v>1</v>
          </cell>
          <cell r="L10">
            <v>1</v>
          </cell>
          <cell r="M10">
            <v>1</v>
          </cell>
        </row>
        <row r="11">
          <cell r="B11">
            <v>7</v>
          </cell>
          <cell r="C11">
            <v>14</v>
          </cell>
          <cell r="D11">
            <v>13</v>
          </cell>
          <cell r="E11">
            <v>14</v>
          </cell>
          <cell r="F11">
            <v>16</v>
          </cell>
          <cell r="G11">
            <v>19</v>
          </cell>
          <cell r="H11">
            <v>19</v>
          </cell>
          <cell r="I11">
            <v>19</v>
          </cell>
          <cell r="J11">
            <v>18</v>
          </cell>
          <cell r="K11">
            <v>16</v>
          </cell>
          <cell r="L11">
            <v>16</v>
          </cell>
          <cell r="M11">
            <v>19</v>
          </cell>
        </row>
        <row r="12">
          <cell r="B12">
            <v>1</v>
          </cell>
          <cell r="C12">
            <v>1</v>
          </cell>
          <cell r="D12">
            <v>1</v>
          </cell>
          <cell r="E12">
            <v>1</v>
          </cell>
          <cell r="F12">
            <v>2</v>
          </cell>
          <cell r="G12">
            <v>1</v>
          </cell>
          <cell r="H12">
            <v>2</v>
          </cell>
          <cell r="I12">
            <v>2</v>
          </cell>
          <cell r="J12">
            <v>2</v>
          </cell>
          <cell r="K12">
            <v>2</v>
          </cell>
          <cell r="L12">
            <v>2</v>
          </cell>
          <cell r="M12">
            <v>2</v>
          </cell>
        </row>
        <row r="13">
          <cell r="B13">
            <v>2</v>
          </cell>
          <cell r="C13">
            <v>2</v>
          </cell>
          <cell r="D13">
            <v>2</v>
          </cell>
          <cell r="E13">
            <v>2</v>
          </cell>
          <cell r="F13">
            <v>2</v>
          </cell>
          <cell r="G13">
            <v>2</v>
          </cell>
          <cell r="H13">
            <v>2</v>
          </cell>
          <cell r="I13">
            <v>2</v>
          </cell>
          <cell r="J13">
            <v>2</v>
          </cell>
          <cell r="K13">
            <v>2</v>
          </cell>
          <cell r="L13">
            <v>2</v>
          </cell>
          <cell r="M13">
            <v>1</v>
          </cell>
        </row>
        <row r="14">
          <cell r="B14">
            <v>3</v>
          </cell>
          <cell r="C14">
            <v>3</v>
          </cell>
          <cell r="D14">
            <v>3</v>
          </cell>
          <cell r="E14">
            <v>3</v>
          </cell>
          <cell r="F14">
            <v>3</v>
          </cell>
          <cell r="G14">
            <v>3</v>
          </cell>
          <cell r="H14">
            <v>3</v>
          </cell>
          <cell r="I14">
            <v>3</v>
          </cell>
          <cell r="J14">
            <v>3</v>
          </cell>
          <cell r="K14">
            <v>3</v>
          </cell>
          <cell r="L14">
            <v>3</v>
          </cell>
          <cell r="M14">
            <v>3</v>
          </cell>
        </row>
        <row r="15">
          <cell r="B15">
            <v>5</v>
          </cell>
          <cell r="C15">
            <v>5</v>
          </cell>
          <cell r="D15">
            <v>5</v>
          </cell>
          <cell r="E15">
            <v>5</v>
          </cell>
          <cell r="F15">
            <v>5</v>
          </cell>
          <cell r="G15">
            <v>5</v>
          </cell>
          <cell r="H15">
            <v>4</v>
          </cell>
          <cell r="I15">
            <v>4</v>
          </cell>
          <cell r="J15">
            <v>4</v>
          </cell>
          <cell r="K15">
            <v>5</v>
          </cell>
          <cell r="L15">
            <v>5</v>
          </cell>
          <cell r="M15">
            <v>5</v>
          </cell>
        </row>
        <row r="16">
          <cell r="B16">
            <v>7</v>
          </cell>
          <cell r="C16">
            <v>7</v>
          </cell>
          <cell r="D16">
            <v>7</v>
          </cell>
          <cell r="E16">
            <v>7</v>
          </cell>
          <cell r="F16">
            <v>6</v>
          </cell>
          <cell r="G16">
            <v>6</v>
          </cell>
          <cell r="H16">
            <v>5</v>
          </cell>
          <cell r="I16">
            <v>5</v>
          </cell>
          <cell r="J16">
            <v>5</v>
          </cell>
          <cell r="K16">
            <v>5</v>
          </cell>
          <cell r="L16">
            <v>5</v>
          </cell>
          <cell r="M16">
            <v>5</v>
          </cell>
        </row>
        <row r="17">
          <cell r="B17">
            <v>6</v>
          </cell>
          <cell r="C17">
            <v>0</v>
          </cell>
          <cell r="D17">
            <v>0</v>
          </cell>
          <cell r="E17">
            <v>0</v>
          </cell>
          <cell r="F17">
            <v>0</v>
          </cell>
          <cell r="G17">
            <v>0</v>
          </cell>
          <cell r="H17">
            <v>0</v>
          </cell>
          <cell r="I17">
            <v>0</v>
          </cell>
          <cell r="J17">
            <v>0</v>
          </cell>
          <cell r="K17">
            <v>0</v>
          </cell>
          <cell r="L17">
            <v>0</v>
          </cell>
          <cell r="M17">
            <v>0</v>
          </cell>
        </row>
        <row r="18">
          <cell r="B18">
            <v>4</v>
          </cell>
          <cell r="C18">
            <v>4</v>
          </cell>
          <cell r="D18">
            <v>4</v>
          </cell>
          <cell r="E18">
            <v>5</v>
          </cell>
          <cell r="F18">
            <v>4</v>
          </cell>
          <cell r="G18">
            <v>3</v>
          </cell>
          <cell r="H18">
            <v>4</v>
          </cell>
          <cell r="I18">
            <v>4</v>
          </cell>
          <cell r="J18">
            <v>4</v>
          </cell>
          <cell r="K18">
            <v>4</v>
          </cell>
          <cell r="L18">
            <v>4</v>
          </cell>
          <cell r="M18">
            <v>2</v>
          </cell>
        </row>
        <row r="19">
          <cell r="B19" t="str">
            <v>0</v>
          </cell>
          <cell r="C19" t="str">
            <v>0</v>
          </cell>
          <cell r="D19" t="str">
            <v>0</v>
          </cell>
          <cell r="E19" t="str">
            <v>0</v>
          </cell>
          <cell r="F19" t="str">
            <v>0</v>
          </cell>
          <cell r="G19" t="str">
            <v>0</v>
          </cell>
          <cell r="H19" t="str">
            <v>0</v>
          </cell>
          <cell r="I19" t="str">
            <v>0</v>
          </cell>
          <cell r="J19" t="str">
            <v>0</v>
          </cell>
          <cell r="K19" t="str">
            <v>0</v>
          </cell>
          <cell r="L19" t="str">
            <v>0</v>
          </cell>
          <cell r="M19" t="str">
            <v>0</v>
          </cell>
        </row>
        <row r="20">
          <cell r="B20">
            <v>10</v>
          </cell>
          <cell r="C20">
            <v>10</v>
          </cell>
          <cell r="D20">
            <v>10</v>
          </cell>
          <cell r="E20">
            <v>10</v>
          </cell>
          <cell r="F20">
            <v>11</v>
          </cell>
          <cell r="G20">
            <v>11</v>
          </cell>
          <cell r="H20">
            <v>11</v>
          </cell>
          <cell r="I20">
            <v>11</v>
          </cell>
          <cell r="J20">
            <v>11</v>
          </cell>
          <cell r="K20">
            <v>11</v>
          </cell>
          <cell r="L20">
            <v>11</v>
          </cell>
          <cell r="M20">
            <v>11</v>
          </cell>
        </row>
        <row r="21">
          <cell r="B21" t="str">
            <v>0</v>
          </cell>
          <cell r="C21" t="str">
            <v>0</v>
          </cell>
          <cell r="D21" t="str">
            <v>0</v>
          </cell>
          <cell r="E21" t="str">
            <v>0</v>
          </cell>
          <cell r="F21" t="str">
            <v>0</v>
          </cell>
          <cell r="G21" t="str">
            <v>0</v>
          </cell>
          <cell r="H21" t="str">
            <v>0</v>
          </cell>
          <cell r="I21" t="str">
            <v>0</v>
          </cell>
          <cell r="J21" t="str">
            <v>0</v>
          </cell>
          <cell r="K21" t="str">
            <v>0</v>
          </cell>
          <cell r="L21" t="str">
            <v>0</v>
          </cell>
          <cell r="M21" t="str">
            <v>0</v>
          </cell>
        </row>
        <row r="22">
          <cell r="B22" t="str">
            <v>0</v>
          </cell>
          <cell r="C22" t="str">
            <v>0</v>
          </cell>
          <cell r="D22" t="str">
            <v>0</v>
          </cell>
          <cell r="E22" t="str">
            <v>0</v>
          </cell>
          <cell r="F22" t="str">
            <v>0</v>
          </cell>
          <cell r="G22" t="str">
            <v>0</v>
          </cell>
          <cell r="H22" t="str">
            <v>0</v>
          </cell>
          <cell r="I22" t="str">
            <v>0</v>
          </cell>
          <cell r="J22">
            <v>0</v>
          </cell>
          <cell r="K22">
            <v>0</v>
          </cell>
          <cell r="L22">
            <v>0</v>
          </cell>
          <cell r="M22">
            <v>0</v>
          </cell>
        </row>
        <row r="23">
          <cell r="B23">
            <v>52.99</v>
          </cell>
          <cell r="C23">
            <v>54</v>
          </cell>
          <cell r="D23">
            <v>53</v>
          </cell>
          <cell r="E23">
            <v>55</v>
          </cell>
          <cell r="F23">
            <v>57</v>
          </cell>
          <cell r="G23">
            <v>58</v>
          </cell>
          <cell r="H23">
            <v>57</v>
          </cell>
          <cell r="I23">
            <v>57</v>
          </cell>
          <cell r="J23">
            <v>56</v>
          </cell>
          <cell r="K23">
            <v>56</v>
          </cell>
          <cell r="L23">
            <v>56</v>
          </cell>
          <cell r="M23">
            <v>56</v>
          </cell>
        </row>
      </sheetData>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aults"/>
      <sheetName val="Affinity "/>
      <sheetName val="Plan"/>
      <sheetName val="Essbase_2005"/>
      <sheetName val="Essbase_MLAC"/>
      <sheetName val="Essbase_MLAC (2)"/>
      <sheetName val="Table"/>
      <sheetName val="Ess_Q3 Fcst"/>
      <sheetName val="Ess_Q2 Fcst"/>
      <sheetName val="Essbase_before"/>
      <sheetName val="Essbase_final"/>
      <sheetName val="Variance"/>
      <sheetName val="MLAC Plan"/>
      <sheetName val="Journal Entry_old"/>
      <sheetName val="Essbase_before_HC"/>
      <sheetName val="ExtractHeader"/>
      <sheetName val="ExtractDetail"/>
      <sheetName val="Balances"/>
    </sheetNames>
    <sheetDataSet>
      <sheetData sheetId="0" refreshError="1"/>
      <sheetData sheetId="1" refreshError="1"/>
      <sheetData sheetId="2" refreshError="1">
        <row r="8">
          <cell r="A8" t="str">
            <v>0083</v>
          </cell>
        </row>
        <row r="9">
          <cell r="A9" t="str">
            <v>0136</v>
          </cell>
          <cell r="B9" t="str">
            <v>0136 ADMINISTRATION</v>
          </cell>
          <cell r="C9">
            <v>45.63</v>
          </cell>
          <cell r="D9">
            <v>45.63</v>
          </cell>
          <cell r="E9">
            <v>46.61</v>
          </cell>
          <cell r="F9">
            <v>46.61</v>
          </cell>
          <cell r="G9">
            <v>48.56</v>
          </cell>
          <cell r="H9">
            <v>48.56</v>
          </cell>
          <cell r="I9">
            <v>48.56</v>
          </cell>
          <cell r="J9">
            <v>48.56</v>
          </cell>
          <cell r="K9">
            <v>45.63</v>
          </cell>
          <cell r="L9">
            <v>45.63</v>
          </cell>
          <cell r="M9">
            <v>45.63</v>
          </cell>
          <cell r="N9">
            <v>45.63</v>
          </cell>
        </row>
        <row r="10">
          <cell r="A10" t="str">
            <v>0137</v>
          </cell>
          <cell r="B10" t="str">
            <v>0137 CLAIMS - LIFE</v>
          </cell>
          <cell r="C10">
            <v>13.26</v>
          </cell>
          <cell r="D10">
            <v>13.26</v>
          </cell>
          <cell r="E10">
            <v>13.26</v>
          </cell>
          <cell r="F10">
            <v>13.26</v>
          </cell>
          <cell r="G10">
            <v>14.24</v>
          </cell>
          <cell r="H10">
            <v>14.24</v>
          </cell>
          <cell r="I10">
            <v>14.24</v>
          </cell>
          <cell r="J10">
            <v>14.24</v>
          </cell>
          <cell r="K10">
            <v>13.26</v>
          </cell>
          <cell r="L10">
            <v>13.26</v>
          </cell>
          <cell r="M10">
            <v>13.26</v>
          </cell>
          <cell r="N10">
            <v>13.26</v>
          </cell>
        </row>
        <row r="11">
          <cell r="A11" t="str">
            <v>0139</v>
          </cell>
          <cell r="B11" t="str">
            <v>0139 AFFIN OFFICE SERVICE</v>
          </cell>
          <cell r="C11">
            <v>1.95</v>
          </cell>
          <cell r="D11">
            <v>1.95</v>
          </cell>
          <cell r="E11">
            <v>1.95</v>
          </cell>
          <cell r="F11">
            <v>1.95</v>
          </cell>
          <cell r="G11">
            <v>1.95</v>
          </cell>
          <cell r="H11">
            <v>1.95</v>
          </cell>
          <cell r="I11">
            <v>1.95</v>
          </cell>
          <cell r="J11">
            <v>1.95</v>
          </cell>
          <cell r="K11">
            <v>1.95</v>
          </cell>
          <cell r="L11">
            <v>1.95</v>
          </cell>
          <cell r="M11">
            <v>1.95</v>
          </cell>
          <cell r="N11">
            <v>1.95</v>
          </cell>
        </row>
        <row r="12">
          <cell r="A12" t="str">
            <v>0165</v>
          </cell>
          <cell r="B12" t="str">
            <v>0165 ASSOCIATIONS</v>
          </cell>
          <cell r="C12">
            <v>15.6</v>
          </cell>
          <cell r="D12">
            <v>15.6</v>
          </cell>
          <cell r="E12">
            <v>15.6</v>
          </cell>
          <cell r="F12">
            <v>15.6</v>
          </cell>
          <cell r="G12">
            <v>15.6</v>
          </cell>
          <cell r="H12">
            <v>15.6</v>
          </cell>
          <cell r="I12">
            <v>15.6</v>
          </cell>
          <cell r="J12">
            <v>15.6</v>
          </cell>
          <cell r="K12">
            <v>15.6</v>
          </cell>
          <cell r="L12">
            <v>15.6</v>
          </cell>
          <cell r="M12">
            <v>15.6</v>
          </cell>
          <cell r="N12">
            <v>15.6</v>
          </cell>
        </row>
        <row r="13">
          <cell r="A13" t="str">
            <v>0166</v>
          </cell>
          <cell r="B13" t="str">
            <v>0166 RETAIL &amp; DIRECT TO CONSUMER</v>
          </cell>
          <cell r="C13">
            <v>15.6</v>
          </cell>
          <cell r="D13">
            <v>15.6</v>
          </cell>
          <cell r="E13">
            <v>15.6</v>
          </cell>
          <cell r="F13">
            <v>15.6</v>
          </cell>
          <cell r="G13">
            <v>15.6</v>
          </cell>
          <cell r="H13">
            <v>15.6</v>
          </cell>
          <cell r="I13">
            <v>15.6</v>
          </cell>
          <cell r="J13">
            <v>15.6</v>
          </cell>
          <cell r="K13">
            <v>15.6</v>
          </cell>
          <cell r="L13">
            <v>15.6</v>
          </cell>
          <cell r="M13">
            <v>15.6</v>
          </cell>
          <cell r="N13">
            <v>15.6</v>
          </cell>
        </row>
        <row r="14">
          <cell r="A14" t="str">
            <v>0181</v>
          </cell>
          <cell r="B14" t="str">
            <v>0181 FINANCE  PRICING  VALUATION</v>
          </cell>
          <cell r="C14">
            <v>31.01</v>
          </cell>
          <cell r="D14">
            <v>29.06</v>
          </cell>
          <cell r="E14">
            <v>29.06</v>
          </cell>
          <cell r="F14">
            <v>29.06</v>
          </cell>
          <cell r="G14">
            <v>30.04</v>
          </cell>
          <cell r="H14">
            <v>30.04</v>
          </cell>
          <cell r="I14">
            <v>30.04</v>
          </cell>
          <cell r="J14">
            <v>30.04</v>
          </cell>
          <cell r="K14">
            <v>29.06</v>
          </cell>
          <cell r="L14">
            <v>29.06</v>
          </cell>
          <cell r="M14">
            <v>29.06</v>
          </cell>
          <cell r="N14">
            <v>29.06</v>
          </cell>
        </row>
        <row r="15">
          <cell r="A15" t="str">
            <v>0183</v>
          </cell>
          <cell r="B15" t="str">
            <v>0183 CREATIVE AND RESEARCH</v>
          </cell>
          <cell r="C15">
            <v>11.95</v>
          </cell>
          <cell r="D15">
            <v>11.95</v>
          </cell>
          <cell r="E15">
            <v>11.95</v>
          </cell>
          <cell r="F15">
            <v>11.95</v>
          </cell>
          <cell r="G15">
            <v>11.95</v>
          </cell>
          <cell r="H15">
            <v>11.95</v>
          </cell>
          <cell r="I15">
            <v>11.95</v>
          </cell>
          <cell r="J15">
            <v>11.95</v>
          </cell>
          <cell r="K15">
            <v>11.95</v>
          </cell>
          <cell r="L15">
            <v>11.95</v>
          </cell>
          <cell r="M15">
            <v>11.95</v>
          </cell>
          <cell r="N15">
            <v>11.95</v>
          </cell>
        </row>
        <row r="16">
          <cell r="A16" t="str">
            <v>6466</v>
          </cell>
          <cell r="B16" t="str">
            <v>6466 CONTACT CENTER</v>
          </cell>
          <cell r="C16">
            <v>40.950000000000003</v>
          </cell>
          <cell r="D16">
            <v>40.950000000000003</v>
          </cell>
          <cell r="E16">
            <v>40.950000000000003</v>
          </cell>
          <cell r="F16">
            <v>42.9</v>
          </cell>
          <cell r="G16">
            <v>42.9</v>
          </cell>
          <cell r="H16">
            <v>42.9</v>
          </cell>
          <cell r="I16">
            <v>42.9</v>
          </cell>
          <cell r="J16">
            <v>42.9</v>
          </cell>
          <cell r="K16">
            <v>42.9</v>
          </cell>
          <cell r="L16">
            <v>42.9</v>
          </cell>
          <cell r="M16">
            <v>42.9</v>
          </cell>
          <cell r="N16">
            <v>42.9</v>
          </cell>
        </row>
        <row r="17">
          <cell r="A17" t="str">
            <v>0189</v>
          </cell>
          <cell r="B17" t="str">
            <v>0189 UNDERWRITING</v>
          </cell>
          <cell r="C17">
            <v>22.91</v>
          </cell>
          <cell r="D17">
            <v>22.91</v>
          </cell>
          <cell r="E17">
            <v>22.91</v>
          </cell>
          <cell r="F17">
            <v>22.91</v>
          </cell>
          <cell r="G17">
            <v>22.91</v>
          </cell>
          <cell r="H17">
            <v>22.91</v>
          </cell>
          <cell r="I17">
            <v>22.91</v>
          </cell>
          <cell r="J17">
            <v>22.91</v>
          </cell>
          <cell r="K17">
            <v>22.91</v>
          </cell>
          <cell r="L17">
            <v>22.91</v>
          </cell>
          <cell r="M17">
            <v>22.91</v>
          </cell>
          <cell r="N17">
            <v>22.91</v>
          </cell>
        </row>
        <row r="18">
          <cell r="A18" t="str">
            <v>0474</v>
          </cell>
          <cell r="B18" t="str">
            <v>0474 AFF PA &amp; CREDITOR</v>
          </cell>
          <cell r="C18">
            <v>14.63</v>
          </cell>
          <cell r="D18">
            <v>14.63</v>
          </cell>
          <cell r="E18">
            <v>14.63</v>
          </cell>
          <cell r="F18">
            <v>14.63</v>
          </cell>
          <cell r="G18">
            <v>14.63</v>
          </cell>
          <cell r="H18">
            <v>14.63</v>
          </cell>
          <cell r="I18">
            <v>14.63</v>
          </cell>
          <cell r="J18">
            <v>14.63</v>
          </cell>
          <cell r="K18">
            <v>14.63</v>
          </cell>
          <cell r="L18">
            <v>14.63</v>
          </cell>
          <cell r="M18">
            <v>14.63</v>
          </cell>
          <cell r="N18">
            <v>14.63</v>
          </cell>
        </row>
        <row r="19">
          <cell r="A19" t="str">
            <v>0543</v>
          </cell>
          <cell r="B19" t="str">
            <v>0543 CLAIMS - DISABILITY</v>
          </cell>
          <cell r="C19">
            <v>12.68</v>
          </cell>
          <cell r="D19">
            <v>12.68</v>
          </cell>
          <cell r="E19">
            <v>12.68</v>
          </cell>
          <cell r="F19">
            <v>12.68</v>
          </cell>
          <cell r="G19">
            <v>12.68</v>
          </cell>
          <cell r="H19">
            <v>12.68</v>
          </cell>
          <cell r="I19">
            <v>12.68</v>
          </cell>
          <cell r="J19">
            <v>12.68</v>
          </cell>
          <cell r="K19">
            <v>12.68</v>
          </cell>
          <cell r="L19">
            <v>12.68</v>
          </cell>
          <cell r="M19">
            <v>12.68</v>
          </cell>
          <cell r="N19">
            <v>12.68</v>
          </cell>
        </row>
        <row r="20">
          <cell r="A20" t="str">
            <v>0550</v>
          </cell>
          <cell r="B20" t="str">
            <v>0550 SPECIALTY</v>
          </cell>
          <cell r="C20">
            <v>32.18</v>
          </cell>
          <cell r="D20">
            <v>32.18</v>
          </cell>
          <cell r="E20">
            <v>32.18</v>
          </cell>
          <cell r="F20">
            <v>32.18</v>
          </cell>
          <cell r="G20">
            <v>32.18</v>
          </cell>
          <cell r="H20">
            <v>32.18</v>
          </cell>
          <cell r="I20">
            <v>32.18</v>
          </cell>
          <cell r="J20">
            <v>32.18</v>
          </cell>
          <cell r="K20">
            <v>32.18</v>
          </cell>
          <cell r="L20">
            <v>32.18</v>
          </cell>
          <cell r="M20">
            <v>32.18</v>
          </cell>
          <cell r="N20">
            <v>32.18</v>
          </cell>
        </row>
        <row r="21">
          <cell r="A21" t="str">
            <v>0593</v>
          </cell>
          <cell r="B21" t="str">
            <v>0593 SYSTEMS</v>
          </cell>
          <cell r="C21">
            <v>37.049999999999997</v>
          </cell>
          <cell r="D21">
            <v>37.049999999999997</v>
          </cell>
          <cell r="E21">
            <v>37.049999999999997</v>
          </cell>
          <cell r="F21">
            <v>37.049999999999997</v>
          </cell>
          <cell r="G21">
            <v>37.049999999999997</v>
          </cell>
          <cell r="H21">
            <v>37.049999999999997</v>
          </cell>
          <cell r="I21">
            <v>37.049999999999997</v>
          </cell>
          <cell r="J21">
            <v>37.049999999999997</v>
          </cell>
          <cell r="K21">
            <v>37.049999999999997</v>
          </cell>
          <cell r="L21">
            <v>37.049999999999997</v>
          </cell>
          <cell r="M21">
            <v>37.049999999999997</v>
          </cell>
          <cell r="N21">
            <v>37.049999999999997</v>
          </cell>
        </row>
        <row r="22">
          <cell r="A22" t="str">
            <v>0760</v>
          </cell>
          <cell r="B22" t="str">
            <v>0760 MARKETING SALES CENTER</v>
          </cell>
          <cell r="C22">
            <v>27.89</v>
          </cell>
          <cell r="D22">
            <v>27.89</v>
          </cell>
          <cell r="E22">
            <v>27.89</v>
          </cell>
          <cell r="F22">
            <v>27.89</v>
          </cell>
          <cell r="G22">
            <v>27.89</v>
          </cell>
          <cell r="H22">
            <v>28.87</v>
          </cell>
          <cell r="I22">
            <v>28.87</v>
          </cell>
          <cell r="J22">
            <v>28.87</v>
          </cell>
          <cell r="K22">
            <v>28.87</v>
          </cell>
          <cell r="L22">
            <v>28.87</v>
          </cell>
          <cell r="M22">
            <v>28.87</v>
          </cell>
          <cell r="N22">
            <v>28.87</v>
          </cell>
        </row>
        <row r="23">
          <cell r="A23" t="str">
            <v>0982</v>
          </cell>
          <cell r="B23" t="str">
            <v>0982 CLAIMS - HEALTH &amp; DENTAL</v>
          </cell>
          <cell r="C23">
            <v>13.65</v>
          </cell>
          <cell r="D23">
            <v>13.65</v>
          </cell>
          <cell r="E23">
            <v>13.65</v>
          </cell>
          <cell r="F23">
            <v>16.579999999999998</v>
          </cell>
          <cell r="G23">
            <v>18.53</v>
          </cell>
          <cell r="H23">
            <v>18.53</v>
          </cell>
          <cell r="I23">
            <v>18.53</v>
          </cell>
          <cell r="J23">
            <v>18.53</v>
          </cell>
          <cell r="K23">
            <v>16.579999999999998</v>
          </cell>
          <cell r="L23">
            <v>16.579999999999998</v>
          </cell>
          <cell r="M23">
            <v>16.579999999999998</v>
          </cell>
          <cell r="N23">
            <v>16.579999999999998</v>
          </cell>
        </row>
        <row r="24">
          <cell r="A24" t="str">
            <v>6406</v>
          </cell>
          <cell r="B24" t="str">
            <v>6406 DISTRIBUTION - WESTERN</v>
          </cell>
          <cell r="C24">
            <v>5.85</v>
          </cell>
          <cell r="D24">
            <v>5.85</v>
          </cell>
          <cell r="E24">
            <v>5.85</v>
          </cell>
          <cell r="F24">
            <v>5.85</v>
          </cell>
          <cell r="G24">
            <v>5.85</v>
          </cell>
          <cell r="H24">
            <v>5.85</v>
          </cell>
          <cell r="I24">
            <v>5.85</v>
          </cell>
          <cell r="J24">
            <v>5.85</v>
          </cell>
          <cell r="K24">
            <v>5.85</v>
          </cell>
          <cell r="L24">
            <v>5.85</v>
          </cell>
          <cell r="M24">
            <v>5.85</v>
          </cell>
          <cell r="N24">
            <v>5.85</v>
          </cell>
        </row>
        <row r="25">
          <cell r="A25" t="str">
            <v>6407</v>
          </cell>
          <cell r="B25" t="str">
            <v>6407 DISTRIBUTION - ONTARIO</v>
          </cell>
          <cell r="C25">
            <v>6.83</v>
          </cell>
          <cell r="D25">
            <v>6.83</v>
          </cell>
          <cell r="E25">
            <v>6.83</v>
          </cell>
          <cell r="F25">
            <v>6.83</v>
          </cell>
          <cell r="G25">
            <v>6.83</v>
          </cell>
          <cell r="H25">
            <v>6.83</v>
          </cell>
          <cell r="I25">
            <v>6.83</v>
          </cell>
          <cell r="J25">
            <v>6.83</v>
          </cell>
          <cell r="K25">
            <v>6.83</v>
          </cell>
          <cell r="L25">
            <v>6.83</v>
          </cell>
          <cell r="M25">
            <v>6.83</v>
          </cell>
          <cell r="N25">
            <v>6.83</v>
          </cell>
        </row>
        <row r="26">
          <cell r="A26" t="str">
            <v>6408</v>
          </cell>
          <cell r="B26" t="str">
            <v>6408 DISTRIBUTION - EASTERN</v>
          </cell>
          <cell r="C26">
            <v>2.93</v>
          </cell>
          <cell r="D26">
            <v>2.93</v>
          </cell>
          <cell r="E26">
            <v>2.93</v>
          </cell>
          <cell r="F26">
            <v>3.91</v>
          </cell>
          <cell r="G26">
            <v>3.91</v>
          </cell>
          <cell r="H26">
            <v>3.91</v>
          </cell>
          <cell r="I26">
            <v>3.91</v>
          </cell>
          <cell r="J26">
            <v>3.91</v>
          </cell>
          <cell r="K26">
            <v>3.91</v>
          </cell>
          <cell r="L26">
            <v>3.91</v>
          </cell>
          <cell r="M26">
            <v>3.91</v>
          </cell>
          <cell r="N26">
            <v>3.91</v>
          </cell>
        </row>
        <row r="27">
          <cell r="A27" t="str">
            <v>6472</v>
          </cell>
          <cell r="B27" t="str">
            <v>6472 AFFIN LAW</v>
          </cell>
          <cell r="C27">
            <v>6.24</v>
          </cell>
          <cell r="D27">
            <v>6.24</v>
          </cell>
          <cell r="E27">
            <v>6.24</v>
          </cell>
          <cell r="F27">
            <v>6.24</v>
          </cell>
          <cell r="G27">
            <v>6.24</v>
          </cell>
          <cell r="H27">
            <v>6.24</v>
          </cell>
          <cell r="I27">
            <v>6.24</v>
          </cell>
          <cell r="J27">
            <v>6.24</v>
          </cell>
          <cell r="K27">
            <v>6.24</v>
          </cell>
          <cell r="L27">
            <v>6.24</v>
          </cell>
          <cell r="M27">
            <v>6.24</v>
          </cell>
          <cell r="N27">
            <v>6.24</v>
          </cell>
        </row>
        <row r="28">
          <cell r="B28" t="str">
            <v>TOTAL AFFINITY</v>
          </cell>
          <cell r="C28">
            <v>366.59</v>
          </cell>
          <cell r="D28">
            <v>364.63999999999993</v>
          </cell>
          <cell r="E28">
            <v>365.61999999999995</v>
          </cell>
          <cell r="F28">
            <v>371.48</v>
          </cell>
          <cell r="G28">
            <v>377.34000000000003</v>
          </cell>
          <cell r="H28">
            <v>378.32000000000005</v>
          </cell>
          <cell r="I28">
            <v>378.32000000000005</v>
          </cell>
          <cell r="J28">
            <v>378.32000000000005</v>
          </cell>
          <cell r="K28">
            <v>371.48</v>
          </cell>
          <cell r="L28">
            <v>371.48</v>
          </cell>
          <cell r="M28">
            <v>371.48</v>
          </cell>
          <cell r="N28">
            <v>371.48</v>
          </cell>
        </row>
      </sheetData>
      <sheetData sheetId="3" refreshError="1">
        <row r="9">
          <cell r="A9" t="str">
            <v>0083</v>
          </cell>
          <cell r="B9" t="str">
            <v>0083 AFFINITY MANAGEMENT</v>
          </cell>
          <cell r="C9">
            <v>8</v>
          </cell>
          <cell r="D9">
            <v>8</v>
          </cell>
          <cell r="E9">
            <v>8</v>
          </cell>
          <cell r="F9">
            <v>8</v>
          </cell>
          <cell r="G9">
            <v>8</v>
          </cell>
          <cell r="H9">
            <v>8</v>
          </cell>
          <cell r="I9">
            <v>8</v>
          </cell>
          <cell r="J9">
            <v>8</v>
          </cell>
          <cell r="K9">
            <v>8</v>
          </cell>
          <cell r="L9">
            <v>8</v>
          </cell>
          <cell r="M9">
            <v>8</v>
          </cell>
          <cell r="N9">
            <v>8</v>
          </cell>
        </row>
        <row r="10">
          <cell r="A10" t="str">
            <v>0136</v>
          </cell>
          <cell r="B10" t="str">
            <v>0136 ADMINISTRATION</v>
          </cell>
          <cell r="C10">
            <v>50.4</v>
          </cell>
          <cell r="D10">
            <v>50.4</v>
          </cell>
          <cell r="E10">
            <v>50.35</v>
          </cell>
          <cell r="F10">
            <v>51.4</v>
          </cell>
          <cell r="G10">
            <v>49.4</v>
          </cell>
          <cell r="H10">
            <v>50.8</v>
          </cell>
          <cell r="I10">
            <v>48.6</v>
          </cell>
          <cell r="J10">
            <v>48.4</v>
          </cell>
          <cell r="K10">
            <v>48.4</v>
          </cell>
          <cell r="L10">
            <v>48.8</v>
          </cell>
          <cell r="M10">
            <v>50.6</v>
          </cell>
          <cell r="N10">
            <v>50.4</v>
          </cell>
        </row>
        <row r="11">
          <cell r="A11" t="str">
            <v>0137</v>
          </cell>
          <cell r="B11" t="str">
            <v>0137 AFFINITY LIFE CLAIM SERVICES</v>
          </cell>
          <cell r="C11">
            <v>12.58</v>
          </cell>
          <cell r="D11">
            <v>12.58</v>
          </cell>
          <cell r="E11">
            <v>12.58</v>
          </cell>
          <cell r="F11">
            <v>12.58</v>
          </cell>
          <cell r="G11">
            <v>13.58</v>
          </cell>
          <cell r="H11">
            <v>13.58</v>
          </cell>
          <cell r="I11">
            <v>13.58</v>
          </cell>
          <cell r="J11">
            <v>13.58</v>
          </cell>
          <cell r="K11">
            <v>12.58</v>
          </cell>
          <cell r="L11">
            <v>12.58</v>
          </cell>
          <cell r="M11">
            <v>12.58</v>
          </cell>
          <cell r="N11">
            <v>12.58</v>
          </cell>
        </row>
        <row r="12">
          <cell r="A12" t="str">
            <v>0139</v>
          </cell>
          <cell r="B12" t="str">
            <v>0139 AFFIN OFFICE SERVICE</v>
          </cell>
          <cell r="C12">
            <v>6</v>
          </cell>
          <cell r="D12">
            <v>6.36</v>
          </cell>
          <cell r="E12">
            <v>5</v>
          </cell>
          <cell r="F12">
            <v>5.4</v>
          </cell>
          <cell r="G12">
            <v>5.72</v>
          </cell>
          <cell r="H12">
            <v>5.86</v>
          </cell>
          <cell r="I12">
            <v>5.83</v>
          </cell>
          <cell r="J12">
            <v>5.07</v>
          </cell>
          <cell r="K12">
            <v>5.09</v>
          </cell>
          <cell r="L12">
            <v>5</v>
          </cell>
          <cell r="M12">
            <v>3</v>
          </cell>
          <cell r="N12">
            <v>4</v>
          </cell>
        </row>
        <row r="13">
          <cell r="A13" t="str">
            <v>0165</v>
          </cell>
          <cell r="B13" t="str">
            <v>0165 ASSOCIATIONS</v>
          </cell>
          <cell r="C13">
            <v>16</v>
          </cell>
          <cell r="D13">
            <v>14</v>
          </cell>
          <cell r="E13">
            <v>15</v>
          </cell>
          <cell r="F13">
            <v>15</v>
          </cell>
          <cell r="G13">
            <v>15</v>
          </cell>
          <cell r="H13">
            <v>15</v>
          </cell>
          <cell r="I13">
            <v>15</v>
          </cell>
          <cell r="J13">
            <v>15</v>
          </cell>
          <cell r="K13">
            <v>13</v>
          </cell>
          <cell r="L13">
            <v>14</v>
          </cell>
          <cell r="M13">
            <v>15</v>
          </cell>
          <cell r="N13">
            <v>15</v>
          </cell>
        </row>
        <row r="14">
          <cell r="A14" t="str">
            <v>0166</v>
          </cell>
          <cell r="B14" t="str">
            <v>0166 RETAIL &amp; DIRECT TO CONSUMER</v>
          </cell>
          <cell r="C14">
            <v>15</v>
          </cell>
          <cell r="D14">
            <v>15</v>
          </cell>
          <cell r="E14">
            <v>15</v>
          </cell>
          <cell r="F14">
            <v>15</v>
          </cell>
          <cell r="G14">
            <v>15</v>
          </cell>
          <cell r="H14">
            <v>14</v>
          </cell>
          <cell r="I14">
            <v>14</v>
          </cell>
          <cell r="J14">
            <v>14</v>
          </cell>
          <cell r="K14">
            <v>14</v>
          </cell>
          <cell r="L14">
            <v>14</v>
          </cell>
          <cell r="M14">
            <v>14</v>
          </cell>
          <cell r="N14">
            <v>13</v>
          </cell>
        </row>
        <row r="15">
          <cell r="A15" t="str">
            <v>0181</v>
          </cell>
          <cell r="B15" t="str">
            <v>0181 FINANCE PRICING VALUATION</v>
          </cell>
          <cell r="C15">
            <v>28</v>
          </cell>
          <cell r="D15">
            <v>30</v>
          </cell>
          <cell r="E15">
            <v>30</v>
          </cell>
          <cell r="F15">
            <v>30</v>
          </cell>
          <cell r="G15">
            <v>31</v>
          </cell>
          <cell r="H15">
            <v>32</v>
          </cell>
          <cell r="I15">
            <v>31</v>
          </cell>
          <cell r="J15">
            <v>30</v>
          </cell>
          <cell r="K15">
            <v>27</v>
          </cell>
          <cell r="L15">
            <v>27.8</v>
          </cell>
          <cell r="M15">
            <v>28.8</v>
          </cell>
          <cell r="N15">
            <v>27.8</v>
          </cell>
        </row>
        <row r="16">
          <cell r="A16" t="str">
            <v>0183</v>
          </cell>
          <cell r="B16" t="str">
            <v>0183 CREATIVE AND RESEARCH</v>
          </cell>
          <cell r="C16">
            <v>11.92</v>
          </cell>
          <cell r="D16">
            <v>11.92</v>
          </cell>
          <cell r="E16">
            <v>11.92</v>
          </cell>
          <cell r="F16">
            <v>11.92</v>
          </cell>
          <cell r="G16">
            <v>11.92</v>
          </cell>
          <cell r="H16">
            <v>11.25</v>
          </cell>
          <cell r="I16">
            <v>12.25</v>
          </cell>
          <cell r="J16">
            <v>13.25</v>
          </cell>
          <cell r="K16">
            <v>13.25</v>
          </cell>
          <cell r="L16">
            <v>14.25</v>
          </cell>
          <cell r="M16">
            <v>14.25</v>
          </cell>
          <cell r="N16">
            <v>14.25</v>
          </cell>
        </row>
        <row r="17">
          <cell r="A17" t="str">
            <v>0189</v>
          </cell>
          <cell r="B17" t="str">
            <v>0189 UNDERWRITING</v>
          </cell>
          <cell r="C17">
            <v>24.5</v>
          </cell>
          <cell r="D17">
            <v>24.5</v>
          </cell>
          <cell r="E17">
            <v>24.5</v>
          </cell>
          <cell r="F17">
            <v>24.5</v>
          </cell>
          <cell r="G17">
            <v>23.5</v>
          </cell>
          <cell r="H17">
            <v>24.5</v>
          </cell>
          <cell r="I17">
            <v>24.5</v>
          </cell>
          <cell r="J17">
            <v>24.5</v>
          </cell>
          <cell r="K17">
            <v>24.5</v>
          </cell>
          <cell r="L17">
            <v>25.4</v>
          </cell>
          <cell r="M17">
            <v>25.83</v>
          </cell>
          <cell r="N17">
            <v>26.5</v>
          </cell>
        </row>
        <row r="18">
          <cell r="A18" t="str">
            <v>6472</v>
          </cell>
          <cell r="B18" t="str">
            <v>6472 AFFIN LAW</v>
          </cell>
          <cell r="C18" t="str">
            <v>0</v>
          </cell>
          <cell r="D18" t="str">
            <v>0</v>
          </cell>
          <cell r="E18" t="str">
            <v>0</v>
          </cell>
          <cell r="F18" t="str">
            <v>0</v>
          </cell>
          <cell r="G18" t="str">
            <v>0</v>
          </cell>
          <cell r="H18" t="str">
            <v>0</v>
          </cell>
          <cell r="I18" t="str">
            <v>0</v>
          </cell>
          <cell r="J18" t="str">
            <v>0</v>
          </cell>
          <cell r="K18" t="str">
            <v>0</v>
          </cell>
          <cell r="L18" t="str">
            <v>0</v>
          </cell>
          <cell r="M18" t="str">
            <v>0</v>
          </cell>
          <cell r="N18" t="str">
            <v>0</v>
          </cell>
        </row>
        <row r="19">
          <cell r="A19" t="str">
            <v>6466</v>
          </cell>
          <cell r="B19" t="str">
            <v>0185 CONTACT CENTER</v>
          </cell>
          <cell r="C19">
            <v>49.5</v>
          </cell>
          <cell r="D19">
            <v>46.5</v>
          </cell>
          <cell r="E19">
            <v>47</v>
          </cell>
          <cell r="F19">
            <v>48</v>
          </cell>
          <cell r="G19">
            <v>47.55</v>
          </cell>
          <cell r="H19">
            <v>47.86</v>
          </cell>
          <cell r="I19">
            <v>42.22</v>
          </cell>
          <cell r="J19">
            <v>41.91</v>
          </cell>
          <cell r="K19">
            <v>43.5</v>
          </cell>
          <cell r="L19">
            <v>45.1</v>
          </cell>
          <cell r="M19">
            <v>43.25</v>
          </cell>
          <cell r="N19">
            <v>47.38</v>
          </cell>
        </row>
        <row r="20">
          <cell r="A20" t="str">
            <v>0474</v>
          </cell>
          <cell r="B20" t="str">
            <v>0474 AFF PA &amp; CREDITOR</v>
          </cell>
          <cell r="C20">
            <v>14</v>
          </cell>
          <cell r="D20">
            <v>14</v>
          </cell>
          <cell r="E20">
            <v>14</v>
          </cell>
          <cell r="F20">
            <v>14</v>
          </cell>
          <cell r="G20">
            <v>14</v>
          </cell>
          <cell r="H20">
            <v>14</v>
          </cell>
          <cell r="I20">
            <v>14</v>
          </cell>
          <cell r="J20">
            <v>14</v>
          </cell>
          <cell r="K20">
            <v>15</v>
          </cell>
          <cell r="L20">
            <v>14</v>
          </cell>
          <cell r="M20">
            <v>14</v>
          </cell>
          <cell r="N20">
            <v>14</v>
          </cell>
        </row>
        <row r="21">
          <cell r="A21" t="str">
            <v>0543</v>
          </cell>
          <cell r="B21" t="str">
            <v>0543 AFFINITY DISABILITY CLAIM SERV</v>
          </cell>
          <cell r="C21">
            <v>12</v>
          </cell>
          <cell r="D21">
            <v>12</v>
          </cell>
          <cell r="E21">
            <v>12</v>
          </cell>
          <cell r="F21">
            <v>12</v>
          </cell>
          <cell r="G21">
            <v>12</v>
          </cell>
          <cell r="H21">
            <v>10</v>
          </cell>
          <cell r="I21">
            <v>10</v>
          </cell>
          <cell r="J21">
            <v>9</v>
          </cell>
          <cell r="K21">
            <v>10</v>
          </cell>
          <cell r="L21">
            <v>10</v>
          </cell>
          <cell r="M21">
            <v>11</v>
          </cell>
          <cell r="N21">
            <v>11</v>
          </cell>
        </row>
        <row r="22">
          <cell r="A22" t="str">
            <v>0550</v>
          </cell>
          <cell r="B22" t="str">
            <v>0550 SPECIALTY</v>
          </cell>
          <cell r="C22">
            <v>21.8</v>
          </cell>
          <cell r="D22">
            <v>23</v>
          </cell>
          <cell r="E22">
            <v>24</v>
          </cell>
          <cell r="F22">
            <v>27.21</v>
          </cell>
          <cell r="G22">
            <v>29.99</v>
          </cell>
          <cell r="H22">
            <v>29.61</v>
          </cell>
          <cell r="I22">
            <v>29.63</v>
          </cell>
          <cell r="J22">
            <v>28.74</v>
          </cell>
          <cell r="K22">
            <v>27.56</v>
          </cell>
          <cell r="L22">
            <v>30.21</v>
          </cell>
          <cell r="M22">
            <v>28.66</v>
          </cell>
          <cell r="N22">
            <v>28.4</v>
          </cell>
        </row>
        <row r="23">
          <cell r="A23" t="str">
            <v>0593</v>
          </cell>
          <cell r="B23" t="str">
            <v>0593 SYSTEMS</v>
          </cell>
          <cell r="C23">
            <v>38</v>
          </cell>
          <cell r="D23">
            <v>38</v>
          </cell>
          <cell r="E23">
            <v>39</v>
          </cell>
          <cell r="F23">
            <v>39</v>
          </cell>
          <cell r="G23">
            <v>38</v>
          </cell>
          <cell r="H23">
            <v>37</v>
          </cell>
          <cell r="I23">
            <v>36.5</v>
          </cell>
          <cell r="J23">
            <v>38</v>
          </cell>
          <cell r="K23">
            <v>37</v>
          </cell>
          <cell r="L23">
            <v>37</v>
          </cell>
          <cell r="M23">
            <v>37</v>
          </cell>
          <cell r="N23">
            <v>36</v>
          </cell>
        </row>
        <row r="24">
          <cell r="A24" t="str">
            <v>0760</v>
          </cell>
          <cell r="B24" t="str">
            <v>0760 MARKETING SALES CENTER</v>
          </cell>
          <cell r="C24">
            <v>25.4</v>
          </cell>
          <cell r="D24">
            <v>25.4</v>
          </cell>
          <cell r="E24">
            <v>26.2</v>
          </cell>
          <cell r="F24">
            <v>28.2</v>
          </cell>
          <cell r="G24">
            <v>27.8</v>
          </cell>
          <cell r="H24">
            <v>25.8</v>
          </cell>
          <cell r="I24">
            <v>26.6</v>
          </cell>
          <cell r="J24">
            <v>26.8</v>
          </cell>
          <cell r="K24">
            <v>26.2</v>
          </cell>
          <cell r="L24">
            <v>26.6</v>
          </cell>
          <cell r="M24">
            <v>27.8</v>
          </cell>
          <cell r="N24">
            <v>25.2</v>
          </cell>
        </row>
        <row r="25">
          <cell r="A25" t="str">
            <v>0982</v>
          </cell>
          <cell r="B25" t="str">
            <v>0982 AFFINITY HEALTH/DENTAL CLAIMS</v>
          </cell>
          <cell r="C25">
            <v>10</v>
          </cell>
          <cell r="D25">
            <v>11</v>
          </cell>
          <cell r="E25">
            <v>11</v>
          </cell>
          <cell r="F25">
            <v>11</v>
          </cell>
          <cell r="G25">
            <v>12</v>
          </cell>
          <cell r="H25">
            <v>14</v>
          </cell>
          <cell r="I25">
            <v>16</v>
          </cell>
          <cell r="J25">
            <v>16</v>
          </cell>
          <cell r="K25">
            <v>15</v>
          </cell>
          <cell r="L25">
            <v>14</v>
          </cell>
          <cell r="M25">
            <v>16</v>
          </cell>
          <cell r="N25">
            <v>17</v>
          </cell>
        </row>
        <row r="26">
          <cell r="A26" t="str">
            <v>0994</v>
          </cell>
          <cell r="B26" t="str">
            <v>0994 AFF CU ONE-TIME</v>
          </cell>
          <cell r="C26" t="str">
            <v>0</v>
          </cell>
          <cell r="D26" t="str">
            <v>0</v>
          </cell>
          <cell r="E26">
            <v>0</v>
          </cell>
          <cell r="F26">
            <v>0</v>
          </cell>
          <cell r="G26">
            <v>0</v>
          </cell>
          <cell r="H26">
            <v>0</v>
          </cell>
          <cell r="I26">
            <v>0</v>
          </cell>
          <cell r="J26">
            <v>0</v>
          </cell>
          <cell r="K26">
            <v>0</v>
          </cell>
          <cell r="L26">
            <v>0</v>
          </cell>
          <cell r="M26">
            <v>0</v>
          </cell>
          <cell r="N26">
            <v>0</v>
          </cell>
        </row>
        <row r="27">
          <cell r="A27" t="str">
            <v>6406</v>
          </cell>
          <cell r="B27" t="str">
            <v>6406 DISTRIBUTION - WESTERN</v>
          </cell>
          <cell r="C27">
            <v>5</v>
          </cell>
          <cell r="D27">
            <v>6</v>
          </cell>
          <cell r="E27">
            <v>5</v>
          </cell>
          <cell r="F27">
            <v>6</v>
          </cell>
          <cell r="G27">
            <v>6.4</v>
          </cell>
          <cell r="H27">
            <v>6</v>
          </cell>
          <cell r="I27">
            <v>6</v>
          </cell>
          <cell r="J27">
            <v>6</v>
          </cell>
          <cell r="K27">
            <v>4</v>
          </cell>
          <cell r="L27">
            <v>3</v>
          </cell>
          <cell r="M27">
            <v>3</v>
          </cell>
          <cell r="N27">
            <v>5.04</v>
          </cell>
        </row>
        <row r="28">
          <cell r="A28" t="str">
            <v>6407</v>
          </cell>
          <cell r="B28" t="str">
            <v>6407 DISTRIBUTION - ONTARIO</v>
          </cell>
          <cell r="C28">
            <v>6</v>
          </cell>
          <cell r="D28">
            <v>6</v>
          </cell>
          <cell r="E28">
            <v>6</v>
          </cell>
          <cell r="F28">
            <v>6</v>
          </cell>
          <cell r="G28">
            <v>6</v>
          </cell>
          <cell r="H28">
            <v>7</v>
          </cell>
          <cell r="I28">
            <v>7</v>
          </cell>
          <cell r="J28">
            <v>7</v>
          </cell>
          <cell r="K28">
            <v>6</v>
          </cell>
          <cell r="L28">
            <v>6</v>
          </cell>
          <cell r="M28">
            <v>6</v>
          </cell>
          <cell r="N28">
            <v>6</v>
          </cell>
        </row>
        <row r="29">
          <cell r="A29" t="str">
            <v>6408</v>
          </cell>
          <cell r="B29" t="str">
            <v>6408 DISTRIBUTION - EASTERN</v>
          </cell>
          <cell r="C29">
            <v>3</v>
          </cell>
          <cell r="D29">
            <v>3</v>
          </cell>
          <cell r="E29">
            <v>3</v>
          </cell>
          <cell r="F29">
            <v>3</v>
          </cell>
          <cell r="G29">
            <v>3</v>
          </cell>
          <cell r="H29">
            <v>3</v>
          </cell>
          <cell r="I29">
            <v>3</v>
          </cell>
          <cell r="J29">
            <v>3</v>
          </cell>
          <cell r="K29">
            <v>3</v>
          </cell>
          <cell r="L29">
            <v>3</v>
          </cell>
          <cell r="M29">
            <v>3</v>
          </cell>
          <cell r="N29">
            <v>3</v>
          </cell>
        </row>
        <row r="30">
          <cell r="A30" t="str">
            <v>6615</v>
          </cell>
          <cell r="B30" t="str">
            <v>6615 AFFINITY TRANSITION</v>
          </cell>
          <cell r="C30" t="str">
            <v>0</v>
          </cell>
          <cell r="D30" t="str">
            <v>0</v>
          </cell>
          <cell r="E30" t="str">
            <v>0</v>
          </cell>
          <cell r="F30" t="str">
            <v>0</v>
          </cell>
          <cell r="G30" t="str">
            <v>0</v>
          </cell>
          <cell r="H30" t="str">
            <v>0</v>
          </cell>
          <cell r="I30" t="str">
            <v>0</v>
          </cell>
          <cell r="J30" t="str">
            <v>0</v>
          </cell>
          <cell r="K30" t="str">
            <v>0</v>
          </cell>
          <cell r="L30" t="str">
            <v>0</v>
          </cell>
          <cell r="M30" t="str">
            <v>0</v>
          </cell>
          <cell r="N30" t="str">
            <v>0</v>
          </cell>
        </row>
        <row r="31">
          <cell r="A31" t="str">
            <v>6637</v>
          </cell>
          <cell r="B31" t="str">
            <v>6637 AFFINITY IS TRANS</v>
          </cell>
          <cell r="C31">
            <v>1</v>
          </cell>
          <cell r="D31">
            <v>1</v>
          </cell>
          <cell r="E31">
            <v>7.3</v>
          </cell>
          <cell r="F31">
            <v>4</v>
          </cell>
          <cell r="G31">
            <v>2.25</v>
          </cell>
          <cell r="H31">
            <v>3.25</v>
          </cell>
          <cell r="I31">
            <v>3</v>
          </cell>
          <cell r="J31">
            <v>2</v>
          </cell>
          <cell r="K31">
            <v>1</v>
          </cell>
          <cell r="L31">
            <v>2</v>
          </cell>
          <cell r="M31">
            <v>2</v>
          </cell>
          <cell r="N31">
            <v>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Qtr Report"/>
      <sheetName val="Actual_YTD"/>
      <sheetName val="Actual"/>
      <sheetName val="Prior Year"/>
      <sheetName val="Prior Year YTD"/>
      <sheetName val="Plan"/>
      <sheetName val="Plan YTD"/>
      <sheetName val="Actual QTD"/>
      <sheetName val="Plan QTD"/>
      <sheetName val="Prior QTD"/>
    </sheetNames>
    <sheetDataSet>
      <sheetData sheetId="0" refreshError="1"/>
      <sheetData sheetId="1" refreshError="1"/>
      <sheetData sheetId="2" refreshError="1">
        <row r="1">
          <cell r="B1">
            <v>1</v>
          </cell>
          <cell r="C1">
            <v>2</v>
          </cell>
          <cell r="D1">
            <v>3</v>
          </cell>
          <cell r="E1">
            <v>4</v>
          </cell>
          <cell r="F1">
            <v>5</v>
          </cell>
          <cell r="G1">
            <v>6</v>
          </cell>
          <cell r="H1">
            <v>7</v>
          </cell>
          <cell r="I1">
            <v>8</v>
          </cell>
          <cell r="J1">
            <v>9</v>
          </cell>
          <cell r="K1">
            <v>10</v>
          </cell>
          <cell r="L1">
            <v>11</v>
          </cell>
          <cell r="M1">
            <v>12</v>
          </cell>
        </row>
        <row r="2">
          <cell r="B2" t="str">
            <v>US $ Equivalents</v>
          </cell>
        </row>
        <row r="3">
          <cell r="B3" t="str">
            <v>2005</v>
          </cell>
        </row>
        <row r="4">
          <cell r="B4" t="str">
            <v>Actuals</v>
          </cell>
        </row>
        <row r="5">
          <cell r="B5" t="str">
            <v>Operating Income</v>
          </cell>
        </row>
        <row r="6">
          <cell r="B6" t="str">
            <v>January YTD</v>
          </cell>
          <cell r="C6" t="str">
            <v>February YTD</v>
          </cell>
          <cell r="D6" t="str">
            <v>March YTD</v>
          </cell>
          <cell r="E6" t="str">
            <v>April YTD</v>
          </cell>
          <cell r="F6" t="str">
            <v>May YTD</v>
          </cell>
          <cell r="G6" t="str">
            <v>June YTD</v>
          </cell>
          <cell r="H6" t="str">
            <v>July YTD</v>
          </cell>
          <cell r="I6" t="str">
            <v>August YTD</v>
          </cell>
          <cell r="J6" t="str">
            <v>September YTD</v>
          </cell>
          <cell r="K6" t="str">
            <v>October YTD</v>
          </cell>
          <cell r="L6" t="str">
            <v>November YTD</v>
          </cell>
          <cell r="M6" t="str">
            <v>December YTD</v>
          </cell>
        </row>
        <row r="7">
          <cell r="B7" t="str">
            <v>0</v>
          </cell>
          <cell r="C7" t="str">
            <v>0</v>
          </cell>
          <cell r="D7" t="str">
            <v>0</v>
          </cell>
          <cell r="E7" t="str">
            <v>0</v>
          </cell>
          <cell r="F7" t="str">
            <v>0</v>
          </cell>
          <cell r="G7" t="str">
            <v>0</v>
          </cell>
          <cell r="H7" t="str">
            <v>0</v>
          </cell>
          <cell r="I7" t="str">
            <v>0</v>
          </cell>
          <cell r="J7" t="str">
            <v>0</v>
          </cell>
          <cell r="K7" t="str">
            <v>0</v>
          </cell>
          <cell r="L7" t="str">
            <v>0</v>
          </cell>
          <cell r="M7" t="str">
            <v>0</v>
          </cell>
        </row>
        <row r="8">
          <cell r="B8" t="str">
            <v>0</v>
          </cell>
          <cell r="C8" t="str">
            <v>0</v>
          </cell>
          <cell r="D8" t="str">
            <v>0</v>
          </cell>
          <cell r="E8" t="str">
            <v>0</v>
          </cell>
          <cell r="F8" t="str">
            <v>0</v>
          </cell>
          <cell r="G8" t="str">
            <v>0</v>
          </cell>
          <cell r="H8" t="str">
            <v>0</v>
          </cell>
          <cell r="I8" t="str">
            <v>0</v>
          </cell>
          <cell r="J8" t="str">
            <v>0</v>
          </cell>
          <cell r="K8" t="str">
            <v>0</v>
          </cell>
          <cell r="L8" t="str">
            <v>0</v>
          </cell>
          <cell r="M8" t="str">
            <v>0</v>
          </cell>
        </row>
        <row r="9">
          <cell r="B9" t="str">
            <v>0</v>
          </cell>
          <cell r="C9" t="str">
            <v>0</v>
          </cell>
          <cell r="D9" t="str">
            <v>0</v>
          </cell>
          <cell r="E9" t="str">
            <v>0</v>
          </cell>
          <cell r="F9" t="str">
            <v>0</v>
          </cell>
          <cell r="G9" t="str">
            <v>0</v>
          </cell>
          <cell r="H9" t="str">
            <v>0</v>
          </cell>
          <cell r="I9" t="str">
            <v>0</v>
          </cell>
          <cell r="J9" t="str">
            <v>0</v>
          </cell>
          <cell r="K9" t="str">
            <v>0</v>
          </cell>
          <cell r="L9" t="str">
            <v>0</v>
          </cell>
          <cell r="M9" t="str">
            <v>0</v>
          </cell>
        </row>
        <row r="10">
          <cell r="B10" t="str">
            <v>0</v>
          </cell>
          <cell r="C10" t="str">
            <v>0</v>
          </cell>
          <cell r="D10" t="str">
            <v>0</v>
          </cell>
          <cell r="E10" t="str">
            <v>0</v>
          </cell>
          <cell r="F10" t="str">
            <v>0</v>
          </cell>
          <cell r="G10" t="str">
            <v>0</v>
          </cell>
          <cell r="H10" t="str">
            <v>0</v>
          </cell>
          <cell r="I10" t="str">
            <v>0</v>
          </cell>
          <cell r="J10" t="str">
            <v>0</v>
          </cell>
          <cell r="K10" t="str">
            <v>0</v>
          </cell>
          <cell r="L10" t="str">
            <v>0</v>
          </cell>
          <cell r="M10" t="str">
            <v>0</v>
          </cell>
        </row>
        <row r="11">
          <cell r="B11" t="str">
            <v>0</v>
          </cell>
          <cell r="C11" t="str">
            <v>0</v>
          </cell>
          <cell r="D11" t="str">
            <v>0</v>
          </cell>
          <cell r="E11" t="str">
            <v>0</v>
          </cell>
          <cell r="F11" t="str">
            <v>0</v>
          </cell>
          <cell r="G11" t="str">
            <v>0</v>
          </cell>
          <cell r="H11" t="str">
            <v>0</v>
          </cell>
          <cell r="I11" t="str">
            <v>0</v>
          </cell>
          <cell r="J11" t="str">
            <v>0</v>
          </cell>
          <cell r="K11" t="str">
            <v>0</v>
          </cell>
          <cell r="L11" t="str">
            <v>0</v>
          </cell>
          <cell r="M11" t="str">
            <v>0</v>
          </cell>
        </row>
        <row r="12">
          <cell r="B12" t="str">
            <v>0</v>
          </cell>
          <cell r="C12" t="str">
            <v>0</v>
          </cell>
          <cell r="D12" t="str">
            <v>0</v>
          </cell>
          <cell r="E12" t="str">
            <v>0</v>
          </cell>
          <cell r="F12" t="str">
            <v>0</v>
          </cell>
          <cell r="G12" t="str">
            <v>0</v>
          </cell>
          <cell r="H12" t="str">
            <v>0</v>
          </cell>
          <cell r="I12" t="str">
            <v>0</v>
          </cell>
          <cell r="J12" t="str">
            <v>0</v>
          </cell>
          <cell r="K12" t="str">
            <v>0</v>
          </cell>
          <cell r="L12" t="str">
            <v>0</v>
          </cell>
          <cell r="M12" t="str">
            <v>0</v>
          </cell>
        </row>
        <row r="13">
          <cell r="B13" t="str">
            <v>0</v>
          </cell>
          <cell r="C13" t="str">
            <v>0</v>
          </cell>
          <cell r="D13" t="str">
            <v>0</v>
          </cell>
          <cell r="E13" t="str">
            <v>0</v>
          </cell>
          <cell r="F13" t="str">
            <v>0</v>
          </cell>
          <cell r="G13" t="str">
            <v>0</v>
          </cell>
          <cell r="H13" t="str">
            <v>0</v>
          </cell>
          <cell r="I13" t="str">
            <v>0</v>
          </cell>
          <cell r="J13" t="str">
            <v>0</v>
          </cell>
          <cell r="K13" t="str">
            <v>0</v>
          </cell>
          <cell r="L13" t="str">
            <v>0</v>
          </cell>
          <cell r="M13" t="str">
            <v>0</v>
          </cell>
        </row>
        <row r="14">
          <cell r="B14" t="str">
            <v>0</v>
          </cell>
          <cell r="C14" t="str">
            <v>0</v>
          </cell>
          <cell r="D14" t="str">
            <v>0</v>
          </cell>
          <cell r="E14" t="str">
            <v>0</v>
          </cell>
          <cell r="F14" t="str">
            <v>0</v>
          </cell>
          <cell r="G14" t="str">
            <v>0</v>
          </cell>
          <cell r="H14" t="str">
            <v>0</v>
          </cell>
          <cell r="I14" t="str">
            <v>0</v>
          </cell>
          <cell r="J14" t="str">
            <v>0</v>
          </cell>
          <cell r="K14" t="str">
            <v>0</v>
          </cell>
          <cell r="L14" t="str">
            <v>0</v>
          </cell>
          <cell r="M14" t="str">
            <v>0</v>
          </cell>
        </row>
        <row r="15">
          <cell r="B15" t="str">
            <v>0</v>
          </cell>
          <cell r="C15" t="str">
            <v>0</v>
          </cell>
          <cell r="D15" t="str">
            <v>0</v>
          </cell>
          <cell r="E15" t="str">
            <v>0</v>
          </cell>
          <cell r="F15" t="str">
            <v>0</v>
          </cell>
          <cell r="G15" t="str">
            <v>0</v>
          </cell>
          <cell r="H15" t="str">
            <v>0</v>
          </cell>
          <cell r="I15" t="str">
            <v>0</v>
          </cell>
          <cell r="J15" t="str">
            <v>0</v>
          </cell>
          <cell r="K15" t="str">
            <v>0</v>
          </cell>
          <cell r="L15" t="str">
            <v>0</v>
          </cell>
          <cell r="M15" t="str">
            <v>0</v>
          </cell>
        </row>
        <row r="16">
          <cell r="B16" t="str">
            <v>0</v>
          </cell>
          <cell r="C16" t="str">
            <v>0</v>
          </cell>
          <cell r="D16" t="str">
            <v>0</v>
          </cell>
          <cell r="E16" t="str">
            <v>0</v>
          </cell>
          <cell r="F16" t="str">
            <v>0</v>
          </cell>
          <cell r="G16" t="str">
            <v>0</v>
          </cell>
          <cell r="H16" t="str">
            <v>0</v>
          </cell>
          <cell r="I16" t="str">
            <v>0</v>
          </cell>
          <cell r="J16" t="str">
            <v>0</v>
          </cell>
          <cell r="K16" t="str">
            <v>0</v>
          </cell>
          <cell r="L16" t="str">
            <v>0</v>
          </cell>
          <cell r="M16" t="str">
            <v>0</v>
          </cell>
        </row>
        <row r="17">
          <cell r="B17" t="str">
            <v>0</v>
          </cell>
          <cell r="C17" t="str">
            <v>0</v>
          </cell>
          <cell r="D17" t="str">
            <v>0</v>
          </cell>
          <cell r="E17" t="str">
            <v>0</v>
          </cell>
          <cell r="F17" t="str">
            <v>0</v>
          </cell>
          <cell r="G17" t="str">
            <v>0</v>
          </cell>
          <cell r="H17" t="str">
            <v>0</v>
          </cell>
          <cell r="I17" t="str">
            <v>0</v>
          </cell>
          <cell r="J17" t="str">
            <v>0</v>
          </cell>
          <cell r="K17" t="str">
            <v>0</v>
          </cell>
          <cell r="L17" t="str">
            <v>0</v>
          </cell>
          <cell r="M17" t="str">
            <v>0</v>
          </cell>
        </row>
        <row r="18">
          <cell r="B18" t="str">
            <v>0</v>
          </cell>
          <cell r="C18" t="str">
            <v>0</v>
          </cell>
          <cell r="D18" t="str">
            <v>0</v>
          </cell>
          <cell r="E18" t="str">
            <v>0</v>
          </cell>
          <cell r="F18" t="str">
            <v>0</v>
          </cell>
          <cell r="G18" t="str">
            <v>0</v>
          </cell>
          <cell r="H18" t="str">
            <v>0</v>
          </cell>
          <cell r="I18" t="str">
            <v>0</v>
          </cell>
          <cell r="J18" t="str">
            <v>0</v>
          </cell>
          <cell r="K18" t="str">
            <v>0</v>
          </cell>
          <cell r="L18" t="str">
            <v>0</v>
          </cell>
          <cell r="M18" t="str">
            <v>0</v>
          </cell>
        </row>
        <row r="19">
          <cell r="B19" t="str">
            <v>0</v>
          </cell>
          <cell r="C19" t="str">
            <v>0</v>
          </cell>
          <cell r="D19" t="str">
            <v>0</v>
          </cell>
          <cell r="E19" t="str">
            <v>0</v>
          </cell>
          <cell r="F19" t="str">
            <v>0</v>
          </cell>
          <cell r="G19" t="str">
            <v>0</v>
          </cell>
          <cell r="H19" t="str">
            <v>0</v>
          </cell>
          <cell r="I19" t="str">
            <v>0</v>
          </cell>
          <cell r="J19" t="str">
            <v>0</v>
          </cell>
          <cell r="K19" t="str">
            <v>0</v>
          </cell>
          <cell r="L19" t="str">
            <v>0</v>
          </cell>
          <cell r="M19" t="str">
            <v>0</v>
          </cell>
        </row>
        <row r="20">
          <cell r="B20" t="str">
            <v>0</v>
          </cell>
          <cell r="C20" t="str">
            <v>0</v>
          </cell>
          <cell r="D20" t="str">
            <v>0</v>
          </cell>
          <cell r="E20" t="str">
            <v>0</v>
          </cell>
          <cell r="F20" t="str">
            <v>0</v>
          </cell>
          <cell r="G20" t="str">
            <v>0</v>
          </cell>
          <cell r="H20" t="str">
            <v>0</v>
          </cell>
          <cell r="I20" t="str">
            <v>0</v>
          </cell>
          <cell r="J20" t="str">
            <v>0</v>
          </cell>
          <cell r="K20" t="str">
            <v>0</v>
          </cell>
          <cell r="L20" t="str">
            <v>0</v>
          </cell>
          <cell r="M20" t="str">
            <v>0</v>
          </cell>
        </row>
        <row r="21">
          <cell r="B21" t="str">
            <v>0</v>
          </cell>
          <cell r="C21" t="str">
            <v>0</v>
          </cell>
          <cell r="D21" t="str">
            <v>0</v>
          </cell>
          <cell r="E21" t="str">
            <v>0</v>
          </cell>
          <cell r="F21" t="str">
            <v>0</v>
          </cell>
          <cell r="G21" t="str">
            <v>0</v>
          </cell>
          <cell r="H21" t="str">
            <v>0</v>
          </cell>
          <cell r="I21" t="str">
            <v>0</v>
          </cell>
          <cell r="J21" t="str">
            <v>0</v>
          </cell>
          <cell r="K21" t="str">
            <v>0</v>
          </cell>
          <cell r="L21" t="str">
            <v>0</v>
          </cell>
          <cell r="M21" t="str">
            <v>0</v>
          </cell>
        </row>
        <row r="22">
          <cell r="B22" t="str">
            <v>0</v>
          </cell>
          <cell r="C22" t="str">
            <v>0</v>
          </cell>
          <cell r="D22" t="str">
            <v>0</v>
          </cell>
          <cell r="E22" t="str">
            <v>0</v>
          </cell>
          <cell r="F22" t="str">
            <v>0</v>
          </cell>
          <cell r="G22" t="str">
            <v>0</v>
          </cell>
          <cell r="H22" t="str">
            <v>0</v>
          </cell>
          <cell r="I22" t="str">
            <v>0</v>
          </cell>
          <cell r="J22" t="str">
            <v>0</v>
          </cell>
          <cell r="K22" t="str">
            <v>0</v>
          </cell>
          <cell r="L22" t="str">
            <v>0</v>
          </cell>
          <cell r="M22" t="str">
            <v>0</v>
          </cell>
        </row>
        <row r="23">
          <cell r="B23" t="str">
            <v>0</v>
          </cell>
          <cell r="C23" t="str">
            <v>0</v>
          </cell>
          <cell r="D23" t="str">
            <v>0</v>
          </cell>
          <cell r="E23" t="str">
            <v>0</v>
          </cell>
          <cell r="F23" t="str">
            <v>0</v>
          </cell>
          <cell r="G23" t="str">
            <v>0</v>
          </cell>
          <cell r="H23" t="str">
            <v>0</v>
          </cell>
          <cell r="I23" t="str">
            <v>0</v>
          </cell>
          <cell r="J23" t="str">
            <v>0</v>
          </cell>
          <cell r="K23" t="str">
            <v>0</v>
          </cell>
          <cell r="L23" t="str">
            <v>0</v>
          </cell>
          <cell r="M23" t="str">
            <v>0</v>
          </cell>
        </row>
        <row r="24">
          <cell r="B24" t="str">
            <v>0</v>
          </cell>
          <cell r="C24" t="str">
            <v>0</v>
          </cell>
          <cell r="D24" t="str">
            <v>0</v>
          </cell>
          <cell r="E24" t="str">
            <v>0</v>
          </cell>
          <cell r="F24" t="str">
            <v>0</v>
          </cell>
          <cell r="G24" t="str">
            <v>0</v>
          </cell>
          <cell r="H24" t="str">
            <v>0</v>
          </cell>
          <cell r="I24" t="str">
            <v>0</v>
          </cell>
          <cell r="J24" t="str">
            <v>0</v>
          </cell>
          <cell r="K24" t="str">
            <v>0</v>
          </cell>
          <cell r="L24" t="str">
            <v>0</v>
          </cell>
          <cell r="M24" t="str">
            <v>0</v>
          </cell>
        </row>
        <row r="25">
          <cell r="B25" t="str">
            <v>0</v>
          </cell>
          <cell r="C25" t="str">
            <v>0</v>
          </cell>
          <cell r="D25" t="str">
            <v>0</v>
          </cell>
          <cell r="E25" t="str">
            <v>0</v>
          </cell>
          <cell r="F25" t="str">
            <v>0</v>
          </cell>
          <cell r="G25" t="str">
            <v>0</v>
          </cell>
          <cell r="H25" t="str">
            <v>0</v>
          </cell>
          <cell r="I25" t="str">
            <v>0</v>
          </cell>
          <cell r="J25" t="str">
            <v>0</v>
          </cell>
          <cell r="K25" t="str">
            <v>0</v>
          </cell>
          <cell r="L25" t="str">
            <v>0</v>
          </cell>
          <cell r="M25" t="str">
            <v>0</v>
          </cell>
        </row>
        <row r="26">
          <cell r="B26" t="str">
            <v>0</v>
          </cell>
          <cell r="C26" t="str">
            <v>0</v>
          </cell>
          <cell r="D26" t="str">
            <v>0</v>
          </cell>
          <cell r="E26" t="str">
            <v>0</v>
          </cell>
          <cell r="F26" t="str">
            <v>0</v>
          </cell>
          <cell r="G26" t="str">
            <v>0</v>
          </cell>
          <cell r="H26" t="str">
            <v>0</v>
          </cell>
          <cell r="I26" t="str">
            <v>0</v>
          </cell>
          <cell r="J26" t="str">
            <v>0</v>
          </cell>
          <cell r="K26" t="str">
            <v>0</v>
          </cell>
          <cell r="L26" t="str">
            <v>0</v>
          </cell>
          <cell r="M26" t="str">
            <v>0</v>
          </cell>
        </row>
        <row r="27">
          <cell r="B27" t="str">
            <v>0</v>
          </cell>
          <cell r="C27" t="str">
            <v>0</v>
          </cell>
          <cell r="D27" t="str">
            <v>0</v>
          </cell>
          <cell r="E27" t="str">
            <v>0</v>
          </cell>
          <cell r="F27" t="str">
            <v>0</v>
          </cell>
          <cell r="G27" t="str">
            <v>0</v>
          </cell>
          <cell r="H27" t="str">
            <v>0</v>
          </cell>
          <cell r="I27" t="str">
            <v>0</v>
          </cell>
          <cell r="J27" t="str">
            <v>0</v>
          </cell>
          <cell r="K27" t="str">
            <v>0</v>
          </cell>
          <cell r="L27" t="str">
            <v>0</v>
          </cell>
          <cell r="M27" t="str">
            <v>0</v>
          </cell>
        </row>
        <row r="29">
          <cell r="B29" t="str">
            <v>0</v>
          </cell>
          <cell r="C29" t="str">
            <v>0</v>
          </cell>
          <cell r="D29" t="str">
            <v>0</v>
          </cell>
          <cell r="E29" t="str">
            <v>0</v>
          </cell>
          <cell r="F29" t="str">
            <v>0</v>
          </cell>
          <cell r="G29" t="str">
            <v>0</v>
          </cell>
          <cell r="H29" t="str">
            <v>0</v>
          </cell>
          <cell r="I29" t="str">
            <v>0</v>
          </cell>
          <cell r="J29" t="str">
            <v>0</v>
          </cell>
          <cell r="K29" t="str">
            <v>0</v>
          </cell>
          <cell r="L29" t="str">
            <v>0</v>
          </cell>
          <cell r="M29" t="str">
            <v>0</v>
          </cell>
        </row>
        <row r="30">
          <cell r="B30" t="str">
            <v>0</v>
          </cell>
          <cell r="C30" t="str">
            <v>0</v>
          </cell>
          <cell r="D30" t="str">
            <v>0</v>
          </cell>
          <cell r="E30" t="str">
            <v>0</v>
          </cell>
          <cell r="F30" t="str">
            <v>0</v>
          </cell>
          <cell r="G30" t="str">
            <v>0</v>
          </cell>
          <cell r="H30" t="str">
            <v>0</v>
          </cell>
          <cell r="I30" t="str">
            <v>0</v>
          </cell>
          <cell r="J30" t="str">
            <v>0</v>
          </cell>
          <cell r="K30" t="str">
            <v>0</v>
          </cell>
          <cell r="L30" t="str">
            <v>0</v>
          </cell>
          <cell r="M30" t="str">
            <v>0</v>
          </cell>
        </row>
        <row r="31">
          <cell r="B31" t="str">
            <v>0</v>
          </cell>
          <cell r="C31" t="str">
            <v>0</v>
          </cell>
          <cell r="D31" t="str">
            <v>0</v>
          </cell>
          <cell r="E31" t="str">
            <v>0</v>
          </cell>
          <cell r="F31" t="str">
            <v>0</v>
          </cell>
          <cell r="G31" t="str">
            <v>0</v>
          </cell>
          <cell r="H31" t="str">
            <v>0</v>
          </cell>
          <cell r="I31" t="str">
            <v>0</v>
          </cell>
          <cell r="J31" t="str">
            <v>0</v>
          </cell>
          <cell r="K31" t="str">
            <v>0</v>
          </cell>
          <cell r="L31" t="str">
            <v>0</v>
          </cell>
          <cell r="M31" t="str">
            <v>0</v>
          </cell>
        </row>
        <row r="32">
          <cell r="B32" t="str">
            <v>0</v>
          </cell>
          <cell r="C32" t="str">
            <v>0</v>
          </cell>
          <cell r="D32" t="str">
            <v>0</v>
          </cell>
          <cell r="E32" t="str">
            <v>0</v>
          </cell>
          <cell r="F32" t="str">
            <v>0</v>
          </cell>
          <cell r="G32" t="str">
            <v>0</v>
          </cell>
          <cell r="H32" t="str">
            <v>0</v>
          </cell>
          <cell r="I32" t="str">
            <v>0</v>
          </cell>
          <cell r="J32" t="str">
            <v>0</v>
          </cell>
          <cell r="K32" t="str">
            <v>0</v>
          </cell>
          <cell r="L32" t="str">
            <v>0</v>
          </cell>
          <cell r="M32" t="str">
            <v>0</v>
          </cell>
        </row>
        <row r="33">
          <cell r="B33" t="str">
            <v>0</v>
          </cell>
          <cell r="C33" t="str">
            <v>0</v>
          </cell>
          <cell r="D33" t="str">
            <v>0</v>
          </cell>
          <cell r="E33" t="str">
            <v>0</v>
          </cell>
          <cell r="F33" t="str">
            <v>0</v>
          </cell>
          <cell r="G33" t="str">
            <v>0</v>
          </cell>
          <cell r="H33" t="str">
            <v>0</v>
          </cell>
          <cell r="I33" t="str">
            <v>0</v>
          </cell>
          <cell r="J33" t="str">
            <v>0</v>
          </cell>
          <cell r="K33" t="str">
            <v>0</v>
          </cell>
          <cell r="L33" t="str">
            <v>0</v>
          </cell>
          <cell r="M33" t="str">
            <v>0</v>
          </cell>
        </row>
        <row r="34">
          <cell r="B34" t="str">
            <v>0</v>
          </cell>
          <cell r="C34" t="str">
            <v>0</v>
          </cell>
          <cell r="D34" t="str">
            <v>0</v>
          </cell>
          <cell r="E34" t="str">
            <v>0</v>
          </cell>
          <cell r="F34" t="str">
            <v>0</v>
          </cell>
          <cell r="G34" t="str">
            <v>0</v>
          </cell>
          <cell r="H34" t="str">
            <v>0</v>
          </cell>
          <cell r="I34" t="str">
            <v>0</v>
          </cell>
          <cell r="J34" t="str">
            <v>0</v>
          </cell>
          <cell r="K34" t="str">
            <v>0</v>
          </cell>
          <cell r="L34" t="str">
            <v>0</v>
          </cell>
          <cell r="M34" t="str">
            <v>0</v>
          </cell>
        </row>
        <row r="35">
          <cell r="B35" t="str">
            <v>0</v>
          </cell>
          <cell r="C35" t="str">
            <v>0</v>
          </cell>
          <cell r="D35" t="str">
            <v>0</v>
          </cell>
          <cell r="E35" t="str">
            <v>0</v>
          </cell>
          <cell r="F35" t="str">
            <v>0</v>
          </cell>
          <cell r="G35" t="str">
            <v>0</v>
          </cell>
          <cell r="H35" t="str">
            <v>0</v>
          </cell>
          <cell r="I35" t="str">
            <v>0</v>
          </cell>
          <cell r="J35" t="str">
            <v>0</v>
          </cell>
          <cell r="K35" t="str">
            <v>0</v>
          </cell>
          <cell r="L35" t="str">
            <v>0</v>
          </cell>
          <cell r="M35" t="str">
            <v>0</v>
          </cell>
        </row>
        <row r="36">
          <cell r="B36" t="str">
            <v>0</v>
          </cell>
          <cell r="C36" t="str">
            <v>0</v>
          </cell>
          <cell r="D36" t="str">
            <v>0</v>
          </cell>
          <cell r="E36" t="str">
            <v>0</v>
          </cell>
          <cell r="F36" t="str">
            <v>0</v>
          </cell>
          <cell r="G36" t="str">
            <v>0</v>
          </cell>
          <cell r="H36" t="str">
            <v>0</v>
          </cell>
          <cell r="I36" t="str">
            <v>0</v>
          </cell>
          <cell r="J36" t="str">
            <v>0</v>
          </cell>
          <cell r="K36" t="str">
            <v>0</v>
          </cell>
          <cell r="L36" t="str">
            <v>0</v>
          </cell>
          <cell r="M36" t="str">
            <v>0</v>
          </cell>
        </row>
        <row r="37">
          <cell r="B37" t="str">
            <v>0</v>
          </cell>
          <cell r="C37" t="str">
            <v>0</v>
          </cell>
          <cell r="D37" t="str">
            <v>0</v>
          </cell>
          <cell r="E37" t="str">
            <v>0</v>
          </cell>
          <cell r="F37" t="str">
            <v>0</v>
          </cell>
          <cell r="G37" t="str">
            <v>0</v>
          </cell>
          <cell r="H37" t="str">
            <v>0</v>
          </cell>
          <cell r="I37" t="str">
            <v>0</v>
          </cell>
          <cell r="J37" t="str">
            <v>0</v>
          </cell>
          <cell r="K37" t="str">
            <v>0</v>
          </cell>
          <cell r="L37" t="str">
            <v>0</v>
          </cell>
          <cell r="M37" t="str">
            <v>0</v>
          </cell>
        </row>
        <row r="38">
          <cell r="B38" t="str">
            <v>0</v>
          </cell>
          <cell r="C38" t="str">
            <v>0</v>
          </cell>
          <cell r="D38" t="str">
            <v>0</v>
          </cell>
          <cell r="E38" t="str">
            <v>0</v>
          </cell>
          <cell r="F38" t="str">
            <v>0</v>
          </cell>
          <cell r="G38" t="str">
            <v>0</v>
          </cell>
          <cell r="H38" t="str">
            <v>0</v>
          </cell>
          <cell r="I38" t="str">
            <v>0</v>
          </cell>
          <cell r="J38" t="str">
            <v>0</v>
          </cell>
          <cell r="K38" t="str">
            <v>0</v>
          </cell>
          <cell r="L38" t="str">
            <v>0</v>
          </cell>
          <cell r="M38" t="str">
            <v>0</v>
          </cell>
        </row>
        <row r="39">
          <cell r="B39" t="str">
            <v>0</v>
          </cell>
          <cell r="C39" t="str">
            <v>0</v>
          </cell>
          <cell r="D39" t="str">
            <v>0</v>
          </cell>
          <cell r="E39" t="str">
            <v>0</v>
          </cell>
          <cell r="F39" t="str">
            <v>0</v>
          </cell>
          <cell r="G39" t="str">
            <v>0</v>
          </cell>
          <cell r="H39" t="str">
            <v>0</v>
          </cell>
          <cell r="I39" t="str">
            <v>0</v>
          </cell>
          <cell r="J39" t="str">
            <v>0</v>
          </cell>
          <cell r="K39" t="str">
            <v>0</v>
          </cell>
          <cell r="L39" t="str">
            <v>0</v>
          </cell>
          <cell r="M39" t="str">
            <v>0</v>
          </cell>
        </row>
        <row r="40">
          <cell r="B40" t="str">
            <v>0</v>
          </cell>
          <cell r="C40" t="str">
            <v>0</v>
          </cell>
          <cell r="D40" t="str">
            <v>0</v>
          </cell>
          <cell r="E40" t="str">
            <v>0</v>
          </cell>
          <cell r="F40" t="str">
            <v>0</v>
          </cell>
          <cell r="G40" t="str">
            <v>0</v>
          </cell>
          <cell r="H40" t="str">
            <v>0</v>
          </cell>
          <cell r="I40" t="str">
            <v>0</v>
          </cell>
          <cell r="J40" t="str">
            <v>0</v>
          </cell>
          <cell r="K40" t="str">
            <v>0</v>
          </cell>
          <cell r="L40" t="str">
            <v>0</v>
          </cell>
          <cell r="M40" t="str">
            <v>0</v>
          </cell>
        </row>
        <row r="41">
          <cell r="B41" t="str">
            <v>0</v>
          </cell>
          <cell r="C41" t="str">
            <v>0</v>
          </cell>
          <cell r="D41" t="str">
            <v>0</v>
          </cell>
          <cell r="E41" t="str">
            <v>0</v>
          </cell>
          <cell r="F41" t="str">
            <v>0</v>
          </cell>
          <cell r="G41" t="str">
            <v>0</v>
          </cell>
          <cell r="H41" t="str">
            <v>0</v>
          </cell>
          <cell r="I41" t="str">
            <v>0</v>
          </cell>
          <cell r="J41" t="str">
            <v>0</v>
          </cell>
          <cell r="K41" t="str">
            <v>0</v>
          </cell>
          <cell r="L41" t="str">
            <v>0</v>
          </cell>
          <cell r="M41" t="str">
            <v>0</v>
          </cell>
        </row>
        <row r="42">
          <cell r="B42" t="str">
            <v>0</v>
          </cell>
          <cell r="C42" t="str">
            <v>0</v>
          </cell>
          <cell r="D42" t="str">
            <v>0</v>
          </cell>
          <cell r="E42" t="str">
            <v>0</v>
          </cell>
          <cell r="F42" t="str">
            <v>0</v>
          </cell>
          <cell r="G42" t="str">
            <v>0</v>
          </cell>
          <cell r="H42" t="str">
            <v>0</v>
          </cell>
          <cell r="I42" t="str">
            <v>0</v>
          </cell>
          <cell r="J42" t="str">
            <v>0</v>
          </cell>
          <cell r="K42" t="str">
            <v>0</v>
          </cell>
          <cell r="L42" t="str">
            <v>0</v>
          </cell>
          <cell r="M42" t="str">
            <v>0</v>
          </cell>
        </row>
      </sheetData>
      <sheetData sheetId="3" refreshError="1"/>
      <sheetData sheetId="4" refreshError="1"/>
      <sheetData sheetId="5" refreshError="1">
        <row r="1">
          <cell r="B1">
            <v>1</v>
          </cell>
          <cell r="C1">
            <v>2</v>
          </cell>
          <cell r="D1">
            <v>3</v>
          </cell>
          <cell r="E1">
            <v>4</v>
          </cell>
          <cell r="F1">
            <v>5</v>
          </cell>
          <cell r="G1">
            <v>6</v>
          </cell>
          <cell r="H1">
            <v>7</v>
          </cell>
          <cell r="I1">
            <v>8</v>
          </cell>
          <cell r="J1">
            <v>9</v>
          </cell>
          <cell r="K1">
            <v>10</v>
          </cell>
          <cell r="L1">
            <v>11</v>
          </cell>
          <cell r="M1">
            <v>12</v>
          </cell>
        </row>
        <row r="2">
          <cell r="B2" t="str">
            <v>US $ Equivalents</v>
          </cell>
        </row>
        <row r="3">
          <cell r="B3" t="str">
            <v>2004</v>
          </cell>
        </row>
        <row r="4">
          <cell r="B4" t="str">
            <v>Actuals</v>
          </cell>
        </row>
        <row r="5">
          <cell r="B5" t="str">
            <v>Operating Income</v>
          </cell>
        </row>
        <row r="6">
          <cell r="B6" t="str">
            <v>January YTD</v>
          </cell>
          <cell r="C6" t="str">
            <v>February YTD</v>
          </cell>
          <cell r="D6" t="str">
            <v>March YTD</v>
          </cell>
          <cell r="E6" t="str">
            <v>April YTD</v>
          </cell>
          <cell r="F6" t="str">
            <v>May YTD</v>
          </cell>
          <cell r="G6" t="str">
            <v>June YTD</v>
          </cell>
          <cell r="H6" t="str">
            <v>July YTD</v>
          </cell>
          <cell r="I6" t="str">
            <v>August YTD</v>
          </cell>
          <cell r="J6" t="str">
            <v>September YTD</v>
          </cell>
          <cell r="K6" t="str">
            <v>October YTD</v>
          </cell>
          <cell r="L6" t="str">
            <v>November YTD</v>
          </cell>
          <cell r="M6" t="str">
            <v>December YTD</v>
          </cell>
        </row>
        <row r="7">
          <cell r="B7">
            <v>-415.73000001057522</v>
          </cell>
          <cell r="C7">
            <v>0.33400000375689842</v>
          </cell>
          <cell r="D7">
            <v>1.9999993528415416E-2</v>
          </cell>
          <cell r="E7">
            <v>-6.4999999711346845E-2</v>
          </cell>
          <cell r="F7">
            <v>-4.7815700354985893</v>
          </cell>
          <cell r="G7">
            <v>0.41039717476814985</v>
          </cell>
          <cell r="H7">
            <v>-0.42000003065913916</v>
          </cell>
          <cell r="I7">
            <v>-1.0731000299565494</v>
          </cell>
          <cell r="J7">
            <v>-0.34130008332431316</v>
          </cell>
          <cell r="K7">
            <v>0.22877690102905035</v>
          </cell>
          <cell r="L7">
            <v>0.48909991513937712</v>
          </cell>
          <cell r="M7">
            <v>-0.61050012521445751</v>
          </cell>
        </row>
        <row r="8">
          <cell r="B8">
            <v>-13107540.859999999</v>
          </cell>
          <cell r="C8">
            <v>-25518714.672991998</v>
          </cell>
          <cell r="D8">
            <v>-39645909.359999999</v>
          </cell>
          <cell r="E8">
            <v>-52319013.039999999</v>
          </cell>
          <cell r="F8">
            <v>-67742976.75999999</v>
          </cell>
          <cell r="G8">
            <v>-84594132.739999995</v>
          </cell>
          <cell r="H8">
            <v>-98928300.029999986</v>
          </cell>
          <cell r="I8">
            <v>-115554593.12159997</v>
          </cell>
          <cell r="J8">
            <v>-132679666.48659997</v>
          </cell>
          <cell r="K8">
            <v>-148757621.92419997</v>
          </cell>
          <cell r="L8">
            <v>-162957080.55569994</v>
          </cell>
          <cell r="M8">
            <v>-179307304.72259992</v>
          </cell>
        </row>
        <row r="9">
          <cell r="B9">
            <v>-13107956.590000009</v>
          </cell>
          <cell r="C9">
            <v>-25518714.338991992</v>
          </cell>
          <cell r="D9">
            <v>-39645909.340000004</v>
          </cell>
          <cell r="E9">
            <v>-52319013.104999997</v>
          </cell>
          <cell r="F9">
            <v>-67742981.541570023</v>
          </cell>
          <cell r="G9">
            <v>-84594132.329602808</v>
          </cell>
          <cell r="H9">
            <v>-98928300.450000003</v>
          </cell>
          <cell r="I9">
            <v>-115554594.19469999</v>
          </cell>
          <cell r="J9">
            <v>-132679666.82790004</v>
          </cell>
          <cell r="K9">
            <v>-148757621.69542307</v>
          </cell>
          <cell r="L9">
            <v>-162957080.06660002</v>
          </cell>
          <cell r="M9">
            <v>-179307305.33310005</v>
          </cell>
        </row>
        <row r="10">
          <cell r="B10">
            <v>-1693078.38</v>
          </cell>
          <cell r="C10">
            <v>-3477542.9689055979</v>
          </cell>
          <cell r="D10">
            <v>-5333197.4000000004</v>
          </cell>
          <cell r="E10">
            <v>-6016447.2276616618</v>
          </cell>
          <cell r="F10">
            <v>-7484466.4400072619</v>
          </cell>
          <cell r="G10">
            <v>-8468535.6086552832</v>
          </cell>
          <cell r="H10">
            <v>-9296646.1799999941</v>
          </cell>
          <cell r="I10">
            <v>-11256178.929099992</v>
          </cell>
          <cell r="J10">
            <v>-13843855.905699998</v>
          </cell>
          <cell r="K10">
            <v>-15951043.563399995</v>
          </cell>
          <cell r="L10">
            <v>-18164812.226000004</v>
          </cell>
          <cell r="M10">
            <v>-21642466.989000011</v>
          </cell>
        </row>
        <row r="11">
          <cell r="B11">
            <v>-1060813.3400000001</v>
          </cell>
          <cell r="C11">
            <v>-1171161.07</v>
          </cell>
          <cell r="D11">
            <v>-1048945.18</v>
          </cell>
          <cell r="E11">
            <v>-1477081.8120370023</v>
          </cell>
          <cell r="F11">
            <v>-1870616.9901067829</v>
          </cell>
          <cell r="G11">
            <v>-1979579.864056173</v>
          </cell>
          <cell r="H11">
            <v>-2184187.9</v>
          </cell>
          <cell r="I11">
            <v>-2286299.5722000021</v>
          </cell>
          <cell r="J11">
            <v>-2794536.4271000028</v>
          </cell>
          <cell r="K11">
            <v>-3006952.1920000026</v>
          </cell>
          <cell r="L11">
            <v>-2941233.4319000025</v>
          </cell>
          <cell r="M11">
            <v>-2509474.1151000038</v>
          </cell>
        </row>
        <row r="12">
          <cell r="B12">
            <v>-255212.67</v>
          </cell>
          <cell r="C12">
            <v>-198763.46</v>
          </cell>
          <cell r="D12">
            <v>-1040302.98</v>
          </cell>
          <cell r="E12">
            <v>-1499991.05749895</v>
          </cell>
          <cell r="F12">
            <v>-2003197.8433215134</v>
          </cell>
          <cell r="G12">
            <v>-4351625.2331286501</v>
          </cell>
          <cell r="H12">
            <v>-4671521.99</v>
          </cell>
          <cell r="I12">
            <v>-5089979.4512</v>
          </cell>
          <cell r="J12">
            <v>-4799902.7544999979</v>
          </cell>
          <cell r="K12">
            <v>-5119739.2578999978</v>
          </cell>
          <cell r="L12">
            <v>-5550258.5765999975</v>
          </cell>
          <cell r="M12">
            <v>-6594625.4563999977</v>
          </cell>
        </row>
        <row r="13">
          <cell r="B13">
            <v>-16117060.980000008</v>
          </cell>
          <cell r="C13">
            <v>-30366181.837897591</v>
          </cell>
          <cell r="D13">
            <v>-47068354.900000006</v>
          </cell>
          <cell r="E13">
            <v>-61312533.202197611</v>
          </cell>
          <cell r="F13">
            <v>-79101262.815005586</v>
          </cell>
          <cell r="G13">
            <v>-99393873.035442919</v>
          </cell>
          <cell r="H13">
            <v>-115080656.52000001</v>
          </cell>
          <cell r="I13">
            <v>-134187052.14719999</v>
          </cell>
          <cell r="J13">
            <v>-154117961.91520005</v>
          </cell>
          <cell r="K13">
            <v>-172835356.70872307</v>
          </cell>
          <cell r="L13">
            <v>-189613384.30110005</v>
          </cell>
          <cell r="M13">
            <v>-210053871.89360008</v>
          </cell>
        </row>
        <row r="14">
          <cell r="B14">
            <v>-1109005.6599999999</v>
          </cell>
          <cell r="C14">
            <v>-2005191.140000005</v>
          </cell>
          <cell r="D14">
            <v>-3340917.61</v>
          </cell>
          <cell r="E14">
            <v>-4698594.1600000141</v>
          </cell>
          <cell r="F14">
            <v>-4827080.1700000204</v>
          </cell>
          <cell r="G14">
            <v>-5322736.0000000149</v>
          </cell>
          <cell r="H14">
            <v>-5381159.8800000157</v>
          </cell>
          <cell r="I14">
            <v>-7082639.0600000117</v>
          </cell>
          <cell r="J14">
            <v>-10858610.940000013</v>
          </cell>
          <cell r="K14">
            <v>-14147792.121000005</v>
          </cell>
          <cell r="L14">
            <v>-16587236.051600011</v>
          </cell>
          <cell r="M14">
            <v>-11627152.289000006</v>
          </cell>
        </row>
        <row r="15">
          <cell r="B15">
            <v>-3.9999993745368563E-2</v>
          </cell>
          <cell r="C15">
            <v>-9.9999909198231832E-3</v>
          </cell>
          <cell r="D15">
            <v>7.0000007261114661E-2</v>
          </cell>
          <cell r="E15">
            <v>7.0000007261114661E-2</v>
          </cell>
          <cell r="F15">
            <v>2.740000007895361</v>
          </cell>
          <cell r="G15">
            <v>216574.01000000449</v>
          </cell>
          <cell r="H15">
            <v>340518.82000000315</v>
          </cell>
          <cell r="I15">
            <v>1257.9200000033015</v>
          </cell>
          <cell r="J15">
            <v>278.54000000629458</v>
          </cell>
          <cell r="K15">
            <v>60364.502192008891</v>
          </cell>
          <cell r="L15">
            <v>-2700.8799999906914</v>
          </cell>
          <cell r="M15">
            <v>278.58000001287292</v>
          </cell>
        </row>
        <row r="16">
          <cell r="B16">
            <v>-684413.01000000769</v>
          </cell>
          <cell r="C16">
            <v>-1581823.5600000068</v>
          </cell>
          <cell r="D16">
            <v>-2168781.270000027</v>
          </cell>
          <cell r="E16">
            <v>-2502745.270000027</v>
          </cell>
          <cell r="F16">
            <v>-3501639.880000025</v>
          </cell>
          <cell r="G16">
            <v>-4577161.7000000244</v>
          </cell>
          <cell r="H16">
            <v>-5279372.4700000221</v>
          </cell>
          <cell r="I16">
            <v>-6192176.6300000241</v>
          </cell>
          <cell r="J16">
            <v>-6466450.6800000239</v>
          </cell>
          <cell r="K16">
            <v>-7473672.5221920237</v>
          </cell>
          <cell r="L16">
            <v>-8781768.4300000258</v>
          </cell>
          <cell r="M16">
            <v>-8453120.9800000191</v>
          </cell>
        </row>
        <row r="17">
          <cell r="B17">
            <v>-684413.05000000144</v>
          </cell>
          <cell r="C17">
            <v>-1581823.57</v>
          </cell>
          <cell r="D17">
            <v>-2168781.2000000197</v>
          </cell>
          <cell r="E17">
            <v>-2502745.2000000197</v>
          </cell>
          <cell r="F17">
            <v>-3501637.1400000174</v>
          </cell>
          <cell r="G17">
            <v>-4360587.69000002</v>
          </cell>
          <cell r="H17">
            <v>-4938853.650000019</v>
          </cell>
          <cell r="I17">
            <v>-6190918.7100000214</v>
          </cell>
          <cell r="J17">
            <v>-6466172.1400000183</v>
          </cell>
          <cell r="K17">
            <v>-7413308.0200000154</v>
          </cell>
          <cell r="L17">
            <v>-8784469.3100000173</v>
          </cell>
          <cell r="M17">
            <v>-8452842.4000000078</v>
          </cell>
        </row>
        <row r="18">
          <cell r="B18">
            <v>-140894.78</v>
          </cell>
          <cell r="C18">
            <v>-461985.72000000183</v>
          </cell>
          <cell r="D18">
            <v>1846554.48</v>
          </cell>
          <cell r="E18">
            <v>1430312.8</v>
          </cell>
          <cell r="F18">
            <v>104081.91999999457</v>
          </cell>
          <cell r="G18">
            <v>-96577.680000004242</v>
          </cell>
          <cell r="H18">
            <v>-144716.51000000443</v>
          </cell>
          <cell r="I18">
            <v>-884391.03000000492</v>
          </cell>
          <cell r="J18">
            <v>-1424898.77</v>
          </cell>
          <cell r="K18">
            <v>-2206436.33</v>
          </cell>
          <cell r="L18">
            <v>-1896628.57</v>
          </cell>
          <cell r="M18">
            <v>-826276.85000000149</v>
          </cell>
        </row>
        <row r="19">
          <cell r="B19">
            <v>-692852.11</v>
          </cell>
          <cell r="C19">
            <v>-885746.3</v>
          </cell>
          <cell r="D19">
            <v>-1344801.56</v>
          </cell>
          <cell r="E19">
            <v>-1610263.81</v>
          </cell>
          <cell r="F19">
            <v>-2011091.07</v>
          </cell>
          <cell r="G19">
            <v>-2270807.15</v>
          </cell>
          <cell r="H19">
            <v>-3257619.42</v>
          </cell>
          <cell r="I19">
            <v>-3801498.55</v>
          </cell>
          <cell r="J19">
            <v>-4353675.8899999997</v>
          </cell>
          <cell r="K19">
            <v>-5129871.7300000004</v>
          </cell>
          <cell r="L19">
            <v>-5464809.8499999968</v>
          </cell>
          <cell r="M19">
            <v>-4834462.6100000003</v>
          </cell>
        </row>
        <row r="20">
          <cell r="B20">
            <v>-833746.89</v>
          </cell>
          <cell r="C20">
            <v>-1347732.02</v>
          </cell>
          <cell r="D20">
            <v>501752.9199999983</v>
          </cell>
          <cell r="E20">
            <v>-179951.01000000164</v>
          </cell>
          <cell r="F20">
            <v>-1907009.1500000055</v>
          </cell>
          <cell r="G20">
            <v>-2367384.83</v>
          </cell>
          <cell r="H20">
            <v>-3402335.93</v>
          </cell>
          <cell r="I20">
            <v>-4685889.58</v>
          </cell>
          <cell r="J20">
            <v>-5778574.6600000001</v>
          </cell>
          <cell r="K20">
            <v>-7336308.0600000005</v>
          </cell>
          <cell r="L20">
            <v>-7361438.4199999971</v>
          </cell>
          <cell r="M20">
            <v>-5660739.4600000018</v>
          </cell>
        </row>
        <row r="21">
          <cell r="B21">
            <v>-2.000000033876859E-2</v>
          </cell>
          <cell r="C21">
            <v>-3.000000037718565E-2</v>
          </cell>
          <cell r="D21">
            <v>1.0000000242143862E-2</v>
          </cell>
          <cell r="E21">
            <v>1.9999999552965157E-2</v>
          </cell>
          <cell r="F21">
            <v>4.999999888241291E-2</v>
          </cell>
          <cell r="G21">
            <v>-9.9999988463252976E-3</v>
          </cell>
          <cell r="H21">
            <v>-2.9999999323045756E-2</v>
          </cell>
          <cell r="I21">
            <v>-4.9999998873055063E-2</v>
          </cell>
          <cell r="J21">
            <v>2.9999999352789075E-2</v>
          </cell>
          <cell r="K21">
            <v>5.0999994250597071E-3</v>
          </cell>
          <cell r="L21">
            <v>1.9999919930711527E-4</v>
          </cell>
          <cell r="M21">
            <v>2.019999841394025E-2</v>
          </cell>
        </row>
        <row r="22">
          <cell r="B22">
            <v>-340470.02</v>
          </cell>
          <cell r="C22">
            <v>-224245.15</v>
          </cell>
          <cell r="D22">
            <v>-362363.28000000049</v>
          </cell>
          <cell r="E22">
            <v>-345366.56</v>
          </cell>
          <cell r="F22">
            <v>-122800.83</v>
          </cell>
          <cell r="G22">
            <v>-158495.93999999855</v>
          </cell>
          <cell r="H22">
            <v>-257908.34999999916</v>
          </cell>
          <cell r="I22">
            <v>-461524.26999999909</v>
          </cell>
          <cell r="J22">
            <v>-576932.67000000004</v>
          </cell>
          <cell r="K22">
            <v>-916456.7295999974</v>
          </cell>
          <cell r="L22">
            <v>-1193756.5010000002</v>
          </cell>
          <cell r="M22">
            <v>-1036231.8909999989</v>
          </cell>
        </row>
        <row r="23">
          <cell r="B23">
            <v>-340470.04</v>
          </cell>
          <cell r="C23">
            <v>-224245.18</v>
          </cell>
          <cell r="D23">
            <v>-362363.27</v>
          </cell>
          <cell r="E23">
            <v>-345366.5400000005</v>
          </cell>
          <cell r="F23">
            <v>-122800.78000000119</v>
          </cell>
          <cell r="G23">
            <v>-158495.94999999745</v>
          </cell>
          <cell r="H23">
            <v>-257908.37999999855</v>
          </cell>
          <cell r="I23">
            <v>-461524.31999999803</v>
          </cell>
          <cell r="J23">
            <v>-576932.64000000071</v>
          </cell>
          <cell r="K23">
            <v>-916456.72449999792</v>
          </cell>
          <cell r="L23">
            <v>-1193756.500800001</v>
          </cell>
          <cell r="M23">
            <v>-1036231.8708000005</v>
          </cell>
        </row>
        <row r="24">
          <cell r="B24">
            <v>-1247048.26</v>
          </cell>
          <cell r="C24">
            <v>-1034543.38</v>
          </cell>
          <cell r="D24">
            <v>-956251.16</v>
          </cell>
          <cell r="E24">
            <v>-1503463.7</v>
          </cell>
          <cell r="F24">
            <v>-1383696.48</v>
          </cell>
          <cell r="G24">
            <v>-1060850.26</v>
          </cell>
          <cell r="H24">
            <v>-1271896.3999999999</v>
          </cell>
          <cell r="I24">
            <v>-2051469.25</v>
          </cell>
          <cell r="J24">
            <v>-1115240.6200000001</v>
          </cell>
          <cell r="K24">
            <v>-2854580.54</v>
          </cell>
          <cell r="L24">
            <v>-5232.7499999962747</v>
          </cell>
          <cell r="M24">
            <v>-1320376.4499999881</v>
          </cell>
        </row>
        <row r="25">
          <cell r="B25">
            <v>-195967.94</v>
          </cell>
          <cell r="C25">
            <v>-225685.5</v>
          </cell>
          <cell r="D25">
            <v>-824671.86999999941</v>
          </cell>
          <cell r="E25">
            <v>-925236.14</v>
          </cell>
          <cell r="F25">
            <v>-1076935.18</v>
          </cell>
          <cell r="G25">
            <v>-1275846.29</v>
          </cell>
          <cell r="H25">
            <v>-1270010.27</v>
          </cell>
          <cell r="I25">
            <v>-1313590.08</v>
          </cell>
          <cell r="J25">
            <v>-1624194.26</v>
          </cell>
          <cell r="K25">
            <v>-1799224.9100000057</v>
          </cell>
          <cell r="L25">
            <v>-1762315.3400000059</v>
          </cell>
          <cell r="M25">
            <v>-2429045.0400000056</v>
          </cell>
        </row>
        <row r="26">
          <cell r="B26">
            <v>1364.5600000001721</v>
          </cell>
          <cell r="C26">
            <v>1124.7300000013199</v>
          </cell>
          <cell r="D26">
            <v>805.7600000031523</v>
          </cell>
          <cell r="E26">
            <v>514.62000000476814</v>
          </cell>
          <cell r="F26">
            <v>25771.590000001714</v>
          </cell>
          <cell r="G26">
            <v>11389.770000000484</v>
          </cell>
          <cell r="H26">
            <v>503.44000000040978</v>
          </cell>
          <cell r="I26">
            <v>-316.71000000089407</v>
          </cell>
          <cell r="J26">
            <v>187954.63</v>
          </cell>
          <cell r="K26">
            <v>-491.37000000011176</v>
          </cell>
          <cell r="L26">
            <v>-24785.620000001043</v>
          </cell>
          <cell r="M26">
            <v>283515.7799999984</v>
          </cell>
        </row>
        <row r="27">
          <cell r="B27">
            <v>-20526348.260000017</v>
          </cell>
          <cell r="C27">
            <v>-36784277.897897601</v>
          </cell>
          <cell r="D27">
            <v>-54218781.330000028</v>
          </cell>
          <cell r="E27">
            <v>-71467375.332197651</v>
          </cell>
          <cell r="F27">
            <v>-91894650.125005633</v>
          </cell>
          <cell r="G27">
            <v>-113928384.28544296</v>
          </cell>
          <cell r="H27">
            <v>-131602317.59000005</v>
          </cell>
          <cell r="I27">
            <v>-155973399.85720003</v>
          </cell>
          <cell r="J27">
            <v>-180349732.54520008</v>
          </cell>
          <cell r="K27">
            <v>-207303518.4542231</v>
          </cell>
          <cell r="L27">
            <v>-225332618.29350007</v>
          </cell>
          <cell r="M27">
            <v>-240232403.65340006</v>
          </cell>
        </row>
        <row r="29">
          <cell r="B29" t="str">
            <v>0</v>
          </cell>
          <cell r="C29" t="str">
            <v>0</v>
          </cell>
          <cell r="D29" t="str">
            <v>0</v>
          </cell>
          <cell r="E29" t="str">
            <v>0</v>
          </cell>
          <cell r="F29">
            <v>-135329.30837199994</v>
          </cell>
          <cell r="G29">
            <v>-263017.21999999997</v>
          </cell>
          <cell r="H29">
            <v>-431008.01</v>
          </cell>
          <cell r="I29">
            <v>-665249.43000000005</v>
          </cell>
          <cell r="J29">
            <v>-944525.05</v>
          </cell>
          <cell r="K29">
            <v>-326182.13000000094</v>
          </cell>
          <cell r="L29">
            <v>-322881.45000000141</v>
          </cell>
          <cell r="M29">
            <v>-340853.73000000132</v>
          </cell>
        </row>
        <row r="30">
          <cell r="B30" t="str">
            <v>0</v>
          </cell>
          <cell r="C30" t="str">
            <v>0</v>
          </cell>
          <cell r="D30" t="str">
            <v>0</v>
          </cell>
          <cell r="E30" t="str">
            <v>0</v>
          </cell>
          <cell r="F30">
            <v>18364.91</v>
          </cell>
          <cell r="G30">
            <v>-0.29999999996653059</v>
          </cell>
          <cell r="H30">
            <v>49116.590000000055</v>
          </cell>
          <cell r="I30">
            <v>93068.9</v>
          </cell>
          <cell r="J30">
            <v>31942.61</v>
          </cell>
          <cell r="K30">
            <v>92953.8</v>
          </cell>
          <cell r="L30">
            <v>112122.06</v>
          </cell>
          <cell r="M30">
            <v>-1238.31</v>
          </cell>
        </row>
        <row r="31">
          <cell r="B31" t="str">
            <v>0</v>
          </cell>
          <cell r="C31" t="str">
            <v>0</v>
          </cell>
          <cell r="D31" t="str">
            <v>0</v>
          </cell>
          <cell r="E31" t="str">
            <v>0</v>
          </cell>
          <cell r="F31">
            <v>76824.53</v>
          </cell>
          <cell r="G31">
            <v>94164.69</v>
          </cell>
          <cell r="H31">
            <v>171267.78</v>
          </cell>
          <cell r="I31">
            <v>222119.34</v>
          </cell>
          <cell r="J31">
            <v>222277.98</v>
          </cell>
          <cell r="K31">
            <v>129090.21</v>
          </cell>
          <cell r="L31">
            <v>165391.26</v>
          </cell>
          <cell r="M31">
            <v>111096.96000000001</v>
          </cell>
        </row>
        <row r="32">
          <cell r="B32" t="str">
            <v>0</v>
          </cell>
          <cell r="C32" t="str">
            <v>0</v>
          </cell>
          <cell r="D32" t="str">
            <v>0</v>
          </cell>
          <cell r="E32" t="str">
            <v>0</v>
          </cell>
          <cell r="F32">
            <v>95189.440000000002</v>
          </cell>
          <cell r="G32">
            <v>94164.39</v>
          </cell>
          <cell r="H32">
            <v>220384.37</v>
          </cell>
          <cell r="I32">
            <v>315188.24</v>
          </cell>
          <cell r="J32">
            <v>254220.59</v>
          </cell>
          <cell r="K32">
            <v>222044.01</v>
          </cell>
          <cell r="L32">
            <v>277513.32</v>
          </cell>
          <cell r="M32">
            <v>109858.65</v>
          </cell>
        </row>
        <row r="33">
          <cell r="B33" t="str">
            <v>0</v>
          </cell>
          <cell r="C33" t="str">
            <v>0</v>
          </cell>
          <cell r="D33" t="str">
            <v>0</v>
          </cell>
          <cell r="E33" t="str">
            <v>0</v>
          </cell>
          <cell r="F33">
            <v>-1344024.2557440009</v>
          </cell>
          <cell r="G33">
            <v>-483804.6599999941</v>
          </cell>
          <cell r="H33">
            <v>-718655.19999999448</v>
          </cell>
          <cell r="I33">
            <v>-513144.94999999873</v>
          </cell>
          <cell r="J33">
            <v>-936917.21999999613</v>
          </cell>
          <cell r="K33">
            <v>-2942168.57</v>
          </cell>
          <cell r="L33">
            <v>224406.67000001064</v>
          </cell>
          <cell r="M33">
            <v>3640821.0300000077</v>
          </cell>
        </row>
        <row r="34">
          <cell r="B34" t="str">
            <v>0</v>
          </cell>
          <cell r="C34" t="str">
            <v>0</v>
          </cell>
          <cell r="D34" t="str">
            <v>0</v>
          </cell>
          <cell r="E34" t="str">
            <v>0</v>
          </cell>
          <cell r="F34">
            <v>-54063.299999999712</v>
          </cell>
          <cell r="G34">
            <v>-257035.78999999876</v>
          </cell>
          <cell r="H34">
            <v>-477497.02</v>
          </cell>
          <cell r="I34">
            <v>-1355022.91</v>
          </cell>
          <cell r="J34">
            <v>-1896889.3</v>
          </cell>
          <cell r="K34">
            <v>-2735145.16</v>
          </cell>
          <cell r="L34">
            <v>-3807120.08</v>
          </cell>
          <cell r="M34">
            <v>-7813117.3199999984</v>
          </cell>
        </row>
        <row r="35">
          <cell r="B35" t="str">
            <v>0</v>
          </cell>
          <cell r="C35" t="str">
            <v>0</v>
          </cell>
          <cell r="D35" t="str">
            <v>0</v>
          </cell>
          <cell r="E35" t="str">
            <v>0</v>
          </cell>
          <cell r="F35">
            <v>-1398087.5557440007</v>
          </cell>
          <cell r="G35">
            <v>-740840.44999999297</v>
          </cell>
          <cell r="H35">
            <v>-1196152.2199999946</v>
          </cell>
          <cell r="I35">
            <v>-1868167.86</v>
          </cell>
          <cell r="J35">
            <v>-2833806.52</v>
          </cell>
          <cell r="K35">
            <v>-5677313.7300000004</v>
          </cell>
          <cell r="L35">
            <v>-3582713.4099999899</v>
          </cell>
          <cell r="M35">
            <v>-4172296.2899999912</v>
          </cell>
        </row>
        <row r="36">
          <cell r="B36" t="str">
            <v>0</v>
          </cell>
          <cell r="C36" t="str">
            <v>0</v>
          </cell>
          <cell r="D36" t="str">
            <v>0</v>
          </cell>
          <cell r="E36" t="str">
            <v>0</v>
          </cell>
          <cell r="F36">
            <v>286541.51951600076</v>
          </cell>
          <cell r="G36">
            <v>-43225.939999999711</v>
          </cell>
          <cell r="H36">
            <v>-60430.499999997002</v>
          </cell>
          <cell r="I36">
            <v>-99712.859999997381</v>
          </cell>
          <cell r="J36">
            <v>-115922.65999999866</v>
          </cell>
          <cell r="K36">
            <v>-143194.4</v>
          </cell>
          <cell r="L36">
            <v>-109347.45</v>
          </cell>
          <cell r="M36">
            <v>-116177.74000000223</v>
          </cell>
        </row>
        <row r="37">
          <cell r="B37" t="str">
            <v>0</v>
          </cell>
          <cell r="C37" t="str">
            <v>0</v>
          </cell>
          <cell r="D37" t="str">
            <v>0</v>
          </cell>
          <cell r="E37" t="str">
            <v>0</v>
          </cell>
          <cell r="F37">
            <v>-378615.00951599993</v>
          </cell>
          <cell r="G37">
            <v>-899829</v>
          </cell>
          <cell r="H37">
            <v>-1301368.97</v>
          </cell>
          <cell r="I37">
            <v>-1711038.09</v>
          </cell>
          <cell r="J37">
            <v>-2127601.56</v>
          </cell>
          <cell r="K37">
            <v>-2495178.09</v>
          </cell>
          <cell r="L37">
            <v>-2911138.94</v>
          </cell>
          <cell r="M37">
            <v>-3400370.72</v>
          </cell>
        </row>
        <row r="38">
          <cell r="B38" t="str">
            <v>0</v>
          </cell>
          <cell r="C38" t="str">
            <v>0</v>
          </cell>
          <cell r="D38" t="str">
            <v>0</v>
          </cell>
          <cell r="E38" t="str">
            <v>0</v>
          </cell>
          <cell r="F38">
            <v>-92073.489999999176</v>
          </cell>
          <cell r="G38">
            <v>-943054.94</v>
          </cell>
          <cell r="H38">
            <v>-1361799.47</v>
          </cell>
          <cell r="I38">
            <v>-1810750.95</v>
          </cell>
          <cell r="J38">
            <v>-2243524.2200000002</v>
          </cell>
          <cell r="K38">
            <v>-2638372.4900000002</v>
          </cell>
          <cell r="L38">
            <v>-3020486.39</v>
          </cell>
          <cell r="M38">
            <v>-3516548.46</v>
          </cell>
        </row>
        <row r="39">
          <cell r="B39" t="str">
            <v>0</v>
          </cell>
          <cell r="C39" t="str">
            <v>0</v>
          </cell>
          <cell r="D39" t="str">
            <v>0</v>
          </cell>
          <cell r="E39" t="str">
            <v>0</v>
          </cell>
          <cell r="F39">
            <v>-12461.39</v>
          </cell>
          <cell r="G39">
            <v>-9525.27</v>
          </cell>
          <cell r="H39">
            <v>-25652.42</v>
          </cell>
          <cell r="I39">
            <v>-35741.61</v>
          </cell>
          <cell r="J39">
            <v>-51472.07</v>
          </cell>
          <cell r="K39">
            <v>-32430.71</v>
          </cell>
          <cell r="L39">
            <v>182893.85</v>
          </cell>
          <cell r="M39">
            <v>179011.74</v>
          </cell>
        </row>
        <row r="40">
          <cell r="B40" t="str">
            <v>0</v>
          </cell>
          <cell r="C40" t="str">
            <v>0</v>
          </cell>
          <cell r="D40" t="str">
            <v>0</v>
          </cell>
          <cell r="E40" t="str">
            <v>0</v>
          </cell>
          <cell r="F40">
            <v>157095.70000000001</v>
          </cell>
          <cell r="G40">
            <v>187645.18</v>
          </cell>
          <cell r="H40">
            <v>310979.49</v>
          </cell>
          <cell r="I40">
            <v>362902.89</v>
          </cell>
          <cell r="J40">
            <v>451581.34</v>
          </cell>
          <cell r="K40">
            <v>551087.27</v>
          </cell>
          <cell r="L40">
            <v>773256.68</v>
          </cell>
          <cell r="M40">
            <v>959551.45</v>
          </cell>
        </row>
        <row r="41">
          <cell r="B41" t="str">
            <v>0</v>
          </cell>
          <cell r="C41" t="str">
            <v>0</v>
          </cell>
          <cell r="D41" t="str">
            <v>0</v>
          </cell>
          <cell r="E41" t="str">
            <v>0</v>
          </cell>
          <cell r="F41">
            <v>-453980.05</v>
          </cell>
          <cell r="G41">
            <v>7806.75</v>
          </cell>
          <cell r="H41">
            <v>255912.26</v>
          </cell>
          <cell r="I41">
            <v>92712.60999999987</v>
          </cell>
          <cell r="J41">
            <v>88667.489999999874</v>
          </cell>
          <cell r="K41">
            <v>57041.699999999844</v>
          </cell>
          <cell r="L41">
            <v>40009.0099999999</v>
          </cell>
          <cell r="M41">
            <v>65736.639999999898</v>
          </cell>
        </row>
        <row r="42">
          <cell r="B42" t="str">
            <v>0</v>
          </cell>
          <cell r="C42" t="str">
            <v>0</v>
          </cell>
          <cell r="D42" t="str">
            <v>0</v>
          </cell>
          <cell r="E42" t="str">
            <v>0</v>
          </cell>
          <cell r="F42">
            <v>-401419.22999999917</v>
          </cell>
          <cell r="G42">
            <v>-757128.28</v>
          </cell>
          <cell r="H42">
            <v>-820560.1399999971</v>
          </cell>
          <cell r="I42">
            <v>-1390877.06</v>
          </cell>
          <cell r="J42">
            <v>-1754747.46</v>
          </cell>
          <cell r="K42">
            <v>-2062674.23</v>
          </cell>
          <cell r="L42">
            <v>-2024326.85</v>
          </cell>
          <cell r="M42">
            <v>-2312248.63</v>
          </cell>
        </row>
      </sheetData>
      <sheetData sheetId="6" refreshError="1"/>
      <sheetData sheetId="7" refreshError="1">
        <row r="1">
          <cell r="B1">
            <v>1</v>
          </cell>
          <cell r="C1">
            <v>2</v>
          </cell>
          <cell r="D1">
            <v>3</v>
          </cell>
          <cell r="E1">
            <v>4</v>
          </cell>
          <cell r="F1">
            <v>5</v>
          </cell>
          <cell r="G1">
            <v>6</v>
          </cell>
          <cell r="H1">
            <v>7</v>
          </cell>
          <cell r="I1">
            <v>8</v>
          </cell>
          <cell r="J1">
            <v>9</v>
          </cell>
          <cell r="K1">
            <v>10</v>
          </cell>
          <cell r="L1">
            <v>11</v>
          </cell>
          <cell r="M1">
            <v>12</v>
          </cell>
        </row>
        <row r="2">
          <cell r="B2" t="str">
            <v>US $ Equivalents</v>
          </cell>
        </row>
        <row r="3">
          <cell r="B3" t="str">
            <v>2005</v>
          </cell>
        </row>
        <row r="4">
          <cell r="B4" t="str">
            <v>Plan</v>
          </cell>
        </row>
        <row r="5">
          <cell r="B5" t="str">
            <v>Net Income</v>
          </cell>
        </row>
        <row r="6">
          <cell r="B6" t="str">
            <v>January YTD</v>
          </cell>
          <cell r="C6" t="str">
            <v>February YTD</v>
          </cell>
          <cell r="D6" t="str">
            <v>March YTD</v>
          </cell>
          <cell r="E6" t="str">
            <v>April YTD</v>
          </cell>
          <cell r="F6" t="str">
            <v>May YTD</v>
          </cell>
          <cell r="G6" t="str">
            <v>June YTD</v>
          </cell>
          <cell r="H6" t="str">
            <v>July YTD</v>
          </cell>
          <cell r="I6" t="str">
            <v>August YTD</v>
          </cell>
          <cell r="J6" t="str">
            <v>September YTD</v>
          </cell>
          <cell r="K6" t="str">
            <v>October YTD</v>
          </cell>
          <cell r="L6" t="str">
            <v>November YTD</v>
          </cell>
          <cell r="M6" t="str">
            <v>December YTD</v>
          </cell>
        </row>
        <row r="7">
          <cell r="B7">
            <v>6.5483618527650833E-11</v>
          </cell>
          <cell r="C7">
            <v>8.7311491370201111E-11</v>
          </cell>
          <cell r="D7">
            <v>4.14001988247037E-8</v>
          </cell>
          <cell r="E7">
            <v>-1.9499566406011515E-9</v>
          </cell>
          <cell r="F7">
            <v>-8.876668289303773E-9</v>
          </cell>
          <cell r="G7">
            <v>1.4842953532934255E-9</v>
          </cell>
          <cell r="H7">
            <v>-1.4988472685217854E-8</v>
          </cell>
          <cell r="I7">
            <v>-2.1187588572502133E-8</v>
          </cell>
          <cell r="J7">
            <v>1.04482751339674E-7</v>
          </cell>
          <cell r="K7">
            <v>-2.7066562324762344E-8</v>
          </cell>
          <cell r="L7">
            <v>-3.4749973565340042E-8</v>
          </cell>
          <cell r="M7">
            <v>5.4715201258659363E-8</v>
          </cell>
        </row>
        <row r="8">
          <cell r="B8">
            <v>-15630173.359408757</v>
          </cell>
          <cell r="C8">
            <v>-30203871.881464563</v>
          </cell>
          <cell r="D8">
            <v>-48351132.041847408</v>
          </cell>
          <cell r="E8">
            <v>-64445789.695633568</v>
          </cell>
          <cell r="F8">
            <v>-81793186.854801863</v>
          </cell>
          <cell r="G8">
            <v>-99435622.619142368</v>
          </cell>
          <cell r="H8">
            <v>-118008751.19177824</v>
          </cell>
          <cell r="I8">
            <v>-136813940.37461206</v>
          </cell>
          <cell r="J8">
            <v>-156244082.18927041</v>
          </cell>
          <cell r="K8">
            <v>-175518667.88700056</v>
          </cell>
          <cell r="L8">
            <v>-195796400.47827578</v>
          </cell>
          <cell r="M8">
            <v>-215614385.68814853</v>
          </cell>
        </row>
        <row r="9">
          <cell r="B9">
            <v>-15630173.359408757</v>
          </cell>
          <cell r="C9">
            <v>-30203871.881464563</v>
          </cell>
          <cell r="D9">
            <v>-48351132.041847371</v>
          </cell>
          <cell r="E9">
            <v>-64445789.695633575</v>
          </cell>
          <cell r="F9">
            <v>-81793186.854801878</v>
          </cell>
          <cell r="G9">
            <v>-99435622.619142383</v>
          </cell>
          <cell r="H9">
            <v>-118008751.19177827</v>
          </cell>
          <cell r="I9">
            <v>-136813940.37461209</v>
          </cell>
          <cell r="J9">
            <v>-156244082.18927029</v>
          </cell>
          <cell r="K9">
            <v>-175518667.88700056</v>
          </cell>
          <cell r="L9">
            <v>-195796400.47827578</v>
          </cell>
          <cell r="M9">
            <v>-215614385.68814844</v>
          </cell>
        </row>
        <row r="10">
          <cell r="B10">
            <v>-1669299.6025111447</v>
          </cell>
          <cell r="C10">
            <v>-3140569.7929770309</v>
          </cell>
          <cell r="D10">
            <v>-4897675.1826826651</v>
          </cell>
          <cell r="E10">
            <v>-6695849.3779997472</v>
          </cell>
          <cell r="F10">
            <v>-8630435.969541505</v>
          </cell>
          <cell r="G10">
            <v>-10509732.000366133</v>
          </cell>
          <cell r="H10">
            <v>-12332153.865333151</v>
          </cell>
          <cell r="I10">
            <v>-14242508.672074234</v>
          </cell>
          <cell r="J10">
            <v>-16089955.298985774</v>
          </cell>
          <cell r="K10">
            <v>-18068593.711387951</v>
          </cell>
          <cell r="L10">
            <v>-19985125.561918203</v>
          </cell>
          <cell r="M10">
            <v>-22048973.027960334</v>
          </cell>
        </row>
        <row r="11">
          <cell r="B11">
            <v>-613208.21166906797</v>
          </cell>
          <cell r="C11">
            <v>-916275.60704409843</v>
          </cell>
          <cell r="D11">
            <v>-1245742.8103904417</v>
          </cell>
          <cell r="E11">
            <v>-1777368.6469536563</v>
          </cell>
          <cell r="F11">
            <v>-2213275.9112107931</v>
          </cell>
          <cell r="G11">
            <v>-2609144.5945058963</v>
          </cell>
          <cell r="H11">
            <v>-3198292.6127524888</v>
          </cell>
          <cell r="I11">
            <v>-3539652.6958893118</v>
          </cell>
          <cell r="J11">
            <v>-3964092.0632718485</v>
          </cell>
          <cell r="K11">
            <v>-4365409.3400416831</v>
          </cell>
          <cell r="L11">
            <v>-4809114.4169905782</v>
          </cell>
          <cell r="M11">
            <v>-5197965.8108455893</v>
          </cell>
        </row>
        <row r="12">
          <cell r="B12">
            <v>-334584.65157968691</v>
          </cell>
          <cell r="C12">
            <v>-1071272.3655939712</v>
          </cell>
          <cell r="D12">
            <v>-1321617.0931213319</v>
          </cell>
          <cell r="E12">
            <v>-2051948.4983863658</v>
          </cell>
          <cell r="F12">
            <v>-2330309.5411381945</v>
          </cell>
          <cell r="G12">
            <v>-2579363.5999493171</v>
          </cell>
          <cell r="H12">
            <v>-2876588.0414840793</v>
          </cell>
          <cell r="I12">
            <v>-3183903.6727164434</v>
          </cell>
          <cell r="J12">
            <v>-3909847.9675918715</v>
          </cell>
          <cell r="K12">
            <v>-4411354.2577178916</v>
          </cell>
          <cell r="L12">
            <v>-4897943.7832627147</v>
          </cell>
          <cell r="M12">
            <v>-5329704.0039440449</v>
          </cell>
        </row>
        <row r="13">
          <cell r="B13">
            <v>-18247265.825168658</v>
          </cell>
          <cell r="C13">
            <v>-35331989.647079661</v>
          </cell>
          <cell r="D13">
            <v>-55816167.128041804</v>
          </cell>
          <cell r="E13">
            <v>-74970956.218973339</v>
          </cell>
          <cell r="F13">
            <v>-94967208.276692361</v>
          </cell>
          <cell r="G13">
            <v>-115133862.81396371</v>
          </cell>
          <cell r="H13">
            <v>-136415785.71134797</v>
          </cell>
          <cell r="I13">
            <v>-157780005.41529208</v>
          </cell>
          <cell r="J13">
            <v>-180207977.5191198</v>
          </cell>
          <cell r="K13">
            <v>-202364025.19614813</v>
          </cell>
          <cell r="L13">
            <v>-225488584.24044731</v>
          </cell>
          <cell r="M13">
            <v>-248191028.53089845</v>
          </cell>
        </row>
        <row r="14">
          <cell r="B14">
            <v>-989733.10409303918</v>
          </cell>
          <cell r="C14">
            <v>-1752015.2389449079</v>
          </cell>
          <cell r="D14">
            <v>-4954225.9633170487</v>
          </cell>
          <cell r="E14">
            <v>-6897503.605298195</v>
          </cell>
          <cell r="F14">
            <v>-8776322.3345601205</v>
          </cell>
          <cell r="G14">
            <v>-12118251.670988776</v>
          </cell>
          <cell r="H14">
            <v>-14000555.088282188</v>
          </cell>
          <cell r="I14">
            <v>-16036649.849653918</v>
          </cell>
          <cell r="J14">
            <v>-19650579.189873137</v>
          </cell>
          <cell r="K14">
            <v>-21869422.862820875</v>
          </cell>
          <cell r="L14">
            <v>-23512121.734431446</v>
          </cell>
          <cell r="M14">
            <v>-27798232.497691549</v>
          </cell>
        </row>
        <row r="15">
          <cell r="B15">
            <v>-1</v>
          </cell>
          <cell r="C15">
            <v>-2</v>
          </cell>
          <cell r="D15">
            <v>-2</v>
          </cell>
          <cell r="E15">
            <v>3</v>
          </cell>
          <cell r="F15">
            <v>1</v>
          </cell>
          <cell r="G15">
            <v>-3</v>
          </cell>
          <cell r="H15">
            <v>-3</v>
          </cell>
          <cell r="I15">
            <v>-6</v>
          </cell>
          <cell r="J15">
            <v>-4</v>
          </cell>
          <cell r="K15">
            <v>-4</v>
          </cell>
          <cell r="L15">
            <v>-2</v>
          </cell>
          <cell r="M15">
            <v>-3</v>
          </cell>
        </row>
        <row r="16">
          <cell r="B16">
            <v>-471039</v>
          </cell>
          <cell r="C16">
            <v>-1242336</v>
          </cell>
          <cell r="D16">
            <v>-2190137</v>
          </cell>
          <cell r="E16">
            <v>-2820081</v>
          </cell>
          <cell r="F16">
            <v>-3678105</v>
          </cell>
          <cell r="G16">
            <v>-4501727</v>
          </cell>
          <cell r="H16">
            <v>-5520376</v>
          </cell>
          <cell r="I16">
            <v>-6529790</v>
          </cell>
          <cell r="J16">
            <v>-7597032</v>
          </cell>
          <cell r="K16">
            <v>-8693602</v>
          </cell>
          <cell r="L16">
            <v>-10078075</v>
          </cell>
          <cell r="M16">
            <v>-12603075.999999998</v>
          </cell>
        </row>
        <row r="17">
          <cell r="B17">
            <v>-471040</v>
          </cell>
          <cell r="C17">
            <v>-1242338</v>
          </cell>
          <cell r="D17">
            <v>-2190139</v>
          </cell>
          <cell r="E17">
            <v>-2820078</v>
          </cell>
          <cell r="F17">
            <v>-3678104</v>
          </cell>
          <cell r="G17">
            <v>-4501730</v>
          </cell>
          <cell r="H17">
            <v>-5520379</v>
          </cell>
          <cell r="I17">
            <v>-6529796</v>
          </cell>
          <cell r="J17">
            <v>-7597036</v>
          </cell>
          <cell r="K17">
            <v>-8693606</v>
          </cell>
          <cell r="L17">
            <v>-10078077</v>
          </cell>
          <cell r="M17">
            <v>-12603078.999999998</v>
          </cell>
        </row>
        <row r="18">
          <cell r="B18">
            <v>-680828</v>
          </cell>
          <cell r="C18">
            <v>-1361654</v>
          </cell>
          <cell r="D18">
            <v>-2042478</v>
          </cell>
          <cell r="E18">
            <v>-2723303</v>
          </cell>
          <cell r="F18">
            <v>-3404130</v>
          </cell>
          <cell r="G18">
            <v>-4084953</v>
          </cell>
          <cell r="H18">
            <v>-4765781</v>
          </cell>
          <cell r="I18">
            <v>-5446606</v>
          </cell>
          <cell r="J18">
            <v>-6127434</v>
          </cell>
          <cell r="K18">
            <v>-6808259</v>
          </cell>
          <cell r="L18">
            <v>-7489085</v>
          </cell>
          <cell r="M18">
            <v>-8169912</v>
          </cell>
        </row>
        <row r="19">
          <cell r="B19">
            <v>-1016392</v>
          </cell>
          <cell r="C19">
            <v>-2072183</v>
          </cell>
          <cell r="D19">
            <v>-3148293</v>
          </cell>
          <cell r="E19">
            <v>-4242471</v>
          </cell>
          <cell r="F19">
            <v>-5376770.0000000009</v>
          </cell>
          <cell r="G19">
            <v>-6528694.0000000009</v>
          </cell>
          <cell r="H19">
            <v>-7673122.0000000009</v>
          </cell>
          <cell r="I19">
            <v>-8845535</v>
          </cell>
          <cell r="J19">
            <v>-10032528</v>
          </cell>
          <cell r="K19">
            <v>-11267001</v>
          </cell>
          <cell r="L19">
            <v>-12485927</v>
          </cell>
          <cell r="M19">
            <v>-13727080</v>
          </cell>
        </row>
        <row r="20">
          <cell r="B20">
            <v>-1697220</v>
          </cell>
          <cell r="C20">
            <v>-3433837</v>
          </cell>
          <cell r="D20">
            <v>-5190771</v>
          </cell>
          <cell r="E20">
            <v>-6965773.9999999991</v>
          </cell>
          <cell r="F20">
            <v>-8780900</v>
          </cell>
          <cell r="G20">
            <v>-10613647</v>
          </cell>
          <cell r="H20">
            <v>-12438903</v>
          </cell>
          <cell r="I20">
            <v>-14292141</v>
          </cell>
          <cell r="J20">
            <v>-16159962</v>
          </cell>
          <cell r="K20">
            <v>-18075260</v>
          </cell>
          <cell r="L20">
            <v>-19975012</v>
          </cell>
          <cell r="M20">
            <v>-21896992</v>
          </cell>
        </row>
        <row r="21">
          <cell r="B21">
            <v>0.84999999997671694</v>
          </cell>
          <cell r="C21">
            <v>-1.3200000000069849</v>
          </cell>
          <cell r="D21">
            <v>0.53000000002793946</v>
          </cell>
          <cell r="E21">
            <v>-1.1699999999254942</v>
          </cell>
          <cell r="F21">
            <v>0.7199999999720601</v>
          </cell>
          <cell r="G21">
            <v>-0.45000000018626474</v>
          </cell>
          <cell r="H21">
            <v>0.37999999988824096</v>
          </cell>
          <cell r="I21">
            <v>-0.32000000029802356</v>
          </cell>
          <cell r="J21">
            <v>-1.9600000001955782</v>
          </cell>
          <cell r="K21">
            <v>-0.1300000003539028</v>
          </cell>
          <cell r="L21">
            <v>0.18999999947845914</v>
          </cell>
          <cell r="M21">
            <v>-2.4500000001862645</v>
          </cell>
        </row>
        <row r="22">
          <cell r="B22">
            <v>-163615.65</v>
          </cell>
          <cell r="C22">
            <v>-296515.46999999997</v>
          </cell>
          <cell r="D22">
            <v>-650731.31999999995</v>
          </cell>
          <cell r="E22">
            <v>-1288041.0900000001</v>
          </cell>
          <cell r="F22">
            <v>-1434112.17</v>
          </cell>
          <cell r="G22">
            <v>-1775239.46</v>
          </cell>
          <cell r="H22">
            <v>-2173700.85</v>
          </cell>
          <cell r="I22">
            <v>-2696046.38</v>
          </cell>
          <cell r="J22">
            <v>-3451373.25</v>
          </cell>
          <cell r="K22">
            <v>-3980363.55</v>
          </cell>
          <cell r="L22">
            <v>-4420680.62</v>
          </cell>
          <cell r="M22">
            <v>-5243889.49</v>
          </cell>
        </row>
        <row r="23">
          <cell r="B23">
            <v>-163614.79999999999</v>
          </cell>
          <cell r="C23">
            <v>-296516.78999999998</v>
          </cell>
          <cell r="D23">
            <v>-650730.79</v>
          </cell>
          <cell r="E23">
            <v>-1288042.26</v>
          </cell>
          <cell r="F23">
            <v>-1434111.45</v>
          </cell>
          <cell r="G23">
            <v>-1775239.91</v>
          </cell>
          <cell r="H23">
            <v>-2173700.4700000002</v>
          </cell>
          <cell r="I23">
            <v>-2696046.7</v>
          </cell>
          <cell r="J23">
            <v>-3451375.21</v>
          </cell>
          <cell r="K23">
            <v>-3980363.68</v>
          </cell>
          <cell r="L23">
            <v>-4420680.43</v>
          </cell>
          <cell r="M23">
            <v>-5243891.9400000004</v>
          </cell>
        </row>
        <row r="24">
          <cell r="B24">
            <v>395841</v>
          </cell>
          <cell r="C24">
            <v>177219</v>
          </cell>
          <cell r="D24">
            <v>-10471</v>
          </cell>
          <cell r="E24">
            <v>297322</v>
          </cell>
          <cell r="F24">
            <v>524123</v>
          </cell>
          <cell r="G24">
            <v>91848</v>
          </cell>
          <cell r="H24">
            <v>-95919</v>
          </cell>
          <cell r="I24">
            <v>-630288</v>
          </cell>
          <cell r="J24">
            <v>-953457</v>
          </cell>
          <cell r="K24">
            <v>-740824</v>
          </cell>
          <cell r="L24">
            <v>-1219722</v>
          </cell>
          <cell r="M24">
            <v>-2284976</v>
          </cell>
        </row>
        <row r="25">
          <cell r="B25">
            <v>-471734</v>
          </cell>
          <cell r="C25">
            <v>-752745</v>
          </cell>
          <cell r="D25">
            <v>-1312612</v>
          </cell>
          <cell r="E25">
            <v>-1698450</v>
          </cell>
          <cell r="F25">
            <v>-2047963</v>
          </cell>
          <cell r="G25">
            <v>-2375479</v>
          </cell>
          <cell r="H25">
            <v>-2730113</v>
          </cell>
          <cell r="I25">
            <v>-3042615</v>
          </cell>
          <cell r="J25">
            <v>-3402212</v>
          </cell>
          <cell r="K25">
            <v>-3818935</v>
          </cell>
          <cell r="L25">
            <v>-4209340</v>
          </cell>
          <cell r="M25">
            <v>-4459399</v>
          </cell>
        </row>
        <row r="26">
          <cell r="B26">
            <v>0</v>
          </cell>
          <cell r="C26">
            <v>0</v>
          </cell>
          <cell r="D26">
            <v>-2</v>
          </cell>
          <cell r="E26">
            <v>-2</v>
          </cell>
          <cell r="F26">
            <v>-2</v>
          </cell>
          <cell r="G26">
            <v>-1</v>
          </cell>
          <cell r="H26">
            <v>-3</v>
          </cell>
          <cell r="I26">
            <v>-3</v>
          </cell>
          <cell r="J26">
            <v>-4</v>
          </cell>
          <cell r="K26">
            <v>-1</v>
          </cell>
          <cell r="L26">
            <v>-5</v>
          </cell>
          <cell r="M26">
            <v>-1</v>
          </cell>
        </row>
        <row r="27">
          <cell r="B27">
            <v>-21644766.729261693</v>
          </cell>
          <cell r="C27">
            <v>-42632222.676024571</v>
          </cell>
          <cell r="D27">
            <v>-70125118.881358862</v>
          </cell>
          <cell r="E27">
            <v>-94343484.08427155</v>
          </cell>
          <cell r="F27">
            <v>-119160488.06125249</v>
          </cell>
          <cell r="G27">
            <v>-146426363.39495251</v>
          </cell>
          <cell r="H27">
            <v>-173375358.26963019</v>
          </cell>
          <cell r="I27">
            <v>-201007544.96494603</v>
          </cell>
          <cell r="J27">
            <v>-231422602.91899297</v>
          </cell>
          <cell r="K27">
            <v>-259542437.73896903</v>
          </cell>
          <cell r="L27">
            <v>-288903542.4048788</v>
          </cell>
          <cell r="M27">
            <v>-322477599.96859002</v>
          </cell>
        </row>
        <row r="29">
          <cell r="B29">
            <v>-33976</v>
          </cell>
          <cell r="C29">
            <v>-65781</v>
          </cell>
          <cell r="D29">
            <v>-102278</v>
          </cell>
          <cell r="E29">
            <v>-138845</v>
          </cell>
          <cell r="F29">
            <v>-172616</v>
          </cell>
          <cell r="G29">
            <v>-205612</v>
          </cell>
          <cell r="H29">
            <v>-239954</v>
          </cell>
          <cell r="I29">
            <v>-272734</v>
          </cell>
          <cell r="J29">
            <v>-304729</v>
          </cell>
          <cell r="K29">
            <v>-337041</v>
          </cell>
          <cell r="L29">
            <v>-364723</v>
          </cell>
          <cell r="M29">
            <v>-404367</v>
          </cell>
        </row>
        <row r="30">
          <cell r="B30" t="str">
            <v>0</v>
          </cell>
          <cell r="C30" t="str">
            <v>0</v>
          </cell>
          <cell r="D30" t="str">
            <v>0</v>
          </cell>
          <cell r="E30" t="str">
            <v>0</v>
          </cell>
          <cell r="F30" t="str">
            <v>0</v>
          </cell>
          <cell r="G30" t="str">
            <v>0</v>
          </cell>
          <cell r="H30" t="str">
            <v>0</v>
          </cell>
          <cell r="I30" t="str">
            <v>0</v>
          </cell>
          <cell r="J30" t="str">
            <v>0</v>
          </cell>
          <cell r="K30" t="str">
            <v>0</v>
          </cell>
          <cell r="L30" t="str">
            <v>0</v>
          </cell>
          <cell r="M30" t="str">
            <v>0</v>
          </cell>
        </row>
        <row r="31">
          <cell r="B31" t="str">
            <v>0</v>
          </cell>
          <cell r="C31" t="str">
            <v>0</v>
          </cell>
          <cell r="D31" t="str">
            <v>0</v>
          </cell>
          <cell r="E31" t="str">
            <v>0</v>
          </cell>
          <cell r="F31" t="str">
            <v>0</v>
          </cell>
          <cell r="G31" t="str">
            <v>0</v>
          </cell>
          <cell r="H31" t="str">
            <v>0</v>
          </cell>
          <cell r="I31" t="str">
            <v>0</v>
          </cell>
          <cell r="J31" t="str">
            <v>0</v>
          </cell>
          <cell r="K31" t="str">
            <v>0</v>
          </cell>
          <cell r="L31" t="str">
            <v>0</v>
          </cell>
          <cell r="M31" t="str">
            <v>0</v>
          </cell>
        </row>
        <row r="32">
          <cell r="B32" t="str">
            <v>0</v>
          </cell>
          <cell r="C32" t="str">
            <v>0</v>
          </cell>
          <cell r="D32" t="str">
            <v>0</v>
          </cell>
          <cell r="E32" t="str">
            <v>0</v>
          </cell>
          <cell r="F32" t="str">
            <v>0</v>
          </cell>
          <cell r="G32" t="str">
            <v>0</v>
          </cell>
          <cell r="H32" t="str">
            <v>0</v>
          </cell>
          <cell r="I32" t="str">
            <v>0</v>
          </cell>
          <cell r="J32" t="str">
            <v>0</v>
          </cell>
          <cell r="K32" t="str">
            <v>0</v>
          </cell>
          <cell r="L32" t="str">
            <v>0</v>
          </cell>
          <cell r="M32" t="str">
            <v>0</v>
          </cell>
        </row>
        <row r="33">
          <cell r="B33" t="str">
            <v>0</v>
          </cell>
          <cell r="C33" t="str">
            <v>0</v>
          </cell>
          <cell r="D33" t="str">
            <v>0</v>
          </cell>
          <cell r="E33" t="str">
            <v>0</v>
          </cell>
          <cell r="F33" t="str">
            <v>0</v>
          </cell>
          <cell r="G33" t="str">
            <v>0</v>
          </cell>
          <cell r="H33" t="str">
            <v>0</v>
          </cell>
          <cell r="I33" t="str">
            <v>0</v>
          </cell>
          <cell r="J33" t="str">
            <v>0</v>
          </cell>
          <cell r="K33" t="str">
            <v>0</v>
          </cell>
          <cell r="L33" t="str">
            <v>0</v>
          </cell>
          <cell r="M33" t="str">
            <v>0</v>
          </cell>
        </row>
        <row r="34">
          <cell r="B34" t="str">
            <v>0</v>
          </cell>
          <cell r="C34" t="str">
            <v>0</v>
          </cell>
          <cell r="D34" t="str">
            <v>0</v>
          </cell>
          <cell r="E34" t="str">
            <v>0</v>
          </cell>
          <cell r="F34" t="str">
            <v>0</v>
          </cell>
          <cell r="G34" t="str">
            <v>0</v>
          </cell>
          <cell r="H34" t="str">
            <v>0</v>
          </cell>
          <cell r="I34" t="str">
            <v>0</v>
          </cell>
          <cell r="J34" t="str">
            <v>0</v>
          </cell>
          <cell r="K34" t="str">
            <v>0</v>
          </cell>
          <cell r="L34" t="str">
            <v>0</v>
          </cell>
          <cell r="M34" t="str">
            <v>0</v>
          </cell>
        </row>
        <row r="35">
          <cell r="B35" t="str">
            <v>0</v>
          </cell>
          <cell r="C35" t="str">
            <v>0</v>
          </cell>
          <cell r="D35" t="str">
            <v>0</v>
          </cell>
          <cell r="E35" t="str">
            <v>0</v>
          </cell>
          <cell r="F35" t="str">
            <v>0</v>
          </cell>
          <cell r="G35" t="str">
            <v>0</v>
          </cell>
          <cell r="H35" t="str">
            <v>0</v>
          </cell>
          <cell r="I35" t="str">
            <v>0</v>
          </cell>
          <cell r="J35" t="str">
            <v>0</v>
          </cell>
          <cell r="K35" t="str">
            <v>0</v>
          </cell>
          <cell r="L35" t="str">
            <v>0</v>
          </cell>
          <cell r="M35" t="str">
            <v>0</v>
          </cell>
        </row>
        <row r="36">
          <cell r="B36">
            <v>-11767.990400000001</v>
          </cell>
          <cell r="C36">
            <v>-40105.160600000003</v>
          </cell>
          <cell r="D36">
            <v>-119119.44779999998</v>
          </cell>
          <cell r="E36">
            <v>-213651.99560000002</v>
          </cell>
          <cell r="F36">
            <v>-322657.7524</v>
          </cell>
          <cell r="G36">
            <v>-436703.8836</v>
          </cell>
          <cell r="H36">
            <v>-572666.44819999998</v>
          </cell>
          <cell r="I36">
            <v>-710362.03200000001</v>
          </cell>
          <cell r="J36">
            <v>-819353.14140000008</v>
          </cell>
          <cell r="K36">
            <v>-966632.18740000017</v>
          </cell>
          <cell r="L36">
            <v>-1131884.1238000002</v>
          </cell>
          <cell r="M36">
            <v>-1396210.3176000002</v>
          </cell>
        </row>
        <row r="37">
          <cell r="B37">
            <v>-248106.9608</v>
          </cell>
          <cell r="C37">
            <v>-569122.16100000008</v>
          </cell>
          <cell r="D37">
            <v>-938704.21039999998</v>
          </cell>
          <cell r="E37">
            <v>-1346650.8350000002</v>
          </cell>
          <cell r="F37">
            <v>-1756346.1518000001</v>
          </cell>
          <cell r="G37">
            <v>-2181107.1134000001</v>
          </cell>
          <cell r="H37">
            <v>-2649578.3097999999</v>
          </cell>
          <cell r="I37">
            <v>-3120067.4067999995</v>
          </cell>
          <cell r="J37">
            <v>-3588527.037</v>
          </cell>
          <cell r="K37">
            <v>-4102045.2943999995</v>
          </cell>
          <cell r="L37">
            <v>-4611874.5976</v>
          </cell>
          <cell r="M37">
            <v>-5235729.3312000008</v>
          </cell>
        </row>
        <row r="38">
          <cell r="B38">
            <v>-259874.95120000001</v>
          </cell>
          <cell r="C38">
            <v>-609227.32160000014</v>
          </cell>
          <cell r="D38">
            <v>-1057823.6581999999</v>
          </cell>
          <cell r="E38">
            <v>-1560302.8306</v>
          </cell>
          <cell r="F38">
            <v>-2079003.9042</v>
          </cell>
          <cell r="G38">
            <v>-2617810.9970000004</v>
          </cell>
          <cell r="H38">
            <v>-3222244.7580000004</v>
          </cell>
          <cell r="I38">
            <v>-3830429.4388000001</v>
          </cell>
          <cell r="J38">
            <v>-4407880.1784000006</v>
          </cell>
          <cell r="K38">
            <v>-5068677.4818000002</v>
          </cell>
          <cell r="L38">
            <v>-5743758.7214000002</v>
          </cell>
          <cell r="M38">
            <v>-6631939.6488000015</v>
          </cell>
        </row>
        <row r="39">
          <cell r="B39">
            <v>208333</v>
          </cell>
          <cell r="C39">
            <v>416667</v>
          </cell>
          <cell r="D39">
            <v>625000</v>
          </cell>
          <cell r="E39">
            <v>833333</v>
          </cell>
          <cell r="F39">
            <v>1041667</v>
          </cell>
          <cell r="G39">
            <v>1250000</v>
          </cell>
          <cell r="H39">
            <v>1458333</v>
          </cell>
          <cell r="I39">
            <v>1666667</v>
          </cell>
          <cell r="J39">
            <v>1875000</v>
          </cell>
          <cell r="K39">
            <v>2083333</v>
          </cell>
          <cell r="L39">
            <v>2291667</v>
          </cell>
          <cell r="M39">
            <v>2500000</v>
          </cell>
        </row>
        <row r="40">
          <cell r="B40">
            <v>-471000</v>
          </cell>
          <cell r="C40">
            <v>-942000</v>
          </cell>
          <cell r="D40">
            <v>-1413000</v>
          </cell>
          <cell r="E40">
            <v>-1413000</v>
          </cell>
          <cell r="F40">
            <v>-1413000</v>
          </cell>
          <cell r="G40">
            <v>-1413000</v>
          </cell>
          <cell r="H40">
            <v>-1413000</v>
          </cell>
          <cell r="I40">
            <v>-1413000</v>
          </cell>
          <cell r="J40">
            <v>-1413000</v>
          </cell>
          <cell r="K40">
            <v>-1413000</v>
          </cell>
          <cell r="L40">
            <v>-1413000</v>
          </cell>
          <cell r="M40">
            <v>-1413000</v>
          </cell>
        </row>
        <row r="41">
          <cell r="B41" t="str">
            <v>0</v>
          </cell>
          <cell r="C41" t="str">
            <v>0</v>
          </cell>
          <cell r="D41" t="str">
            <v>0</v>
          </cell>
          <cell r="E41" t="str">
            <v>0</v>
          </cell>
          <cell r="F41" t="str">
            <v>0</v>
          </cell>
          <cell r="G41" t="str">
            <v>0</v>
          </cell>
          <cell r="H41" t="str">
            <v>0</v>
          </cell>
          <cell r="I41" t="str">
            <v>0</v>
          </cell>
          <cell r="J41" t="str">
            <v>0</v>
          </cell>
          <cell r="K41" t="str">
            <v>0</v>
          </cell>
          <cell r="L41" t="str">
            <v>0</v>
          </cell>
          <cell r="M41" t="str">
            <v>0</v>
          </cell>
        </row>
        <row r="42">
          <cell r="B42">
            <v>-522541.95120000001</v>
          </cell>
          <cell r="C42">
            <v>-1134560.3216000001</v>
          </cell>
          <cell r="D42">
            <v>-1845823.6581999999</v>
          </cell>
          <cell r="E42">
            <v>-2139969.8306</v>
          </cell>
          <cell r="F42">
            <v>-2450336.9042000002</v>
          </cell>
          <cell r="G42">
            <v>-2780810.9970000004</v>
          </cell>
          <cell r="H42">
            <v>-3176911.7580000004</v>
          </cell>
          <cell r="I42">
            <v>-3576762.4388000001</v>
          </cell>
          <cell r="J42">
            <v>-3945880.1784000006</v>
          </cell>
          <cell r="K42">
            <v>-4398344.4818000002</v>
          </cell>
          <cell r="L42">
            <v>-4865091.7214000002</v>
          </cell>
          <cell r="M42">
            <v>-5544939.6488000015</v>
          </cell>
        </row>
      </sheetData>
      <sheetData sheetId="8" refreshError="1"/>
      <sheetData sheetId="9" refreshError="1"/>
      <sheetData sheetId="1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ervices"/>
      <sheetName val="Month to Month"/>
    </sheetNames>
    <sheetDataSet>
      <sheetData sheetId="0" refreshError="1"/>
      <sheetData sheetId="1" refreshError="1">
        <row r="6">
          <cell r="O6" t="str">
            <v>Feb YTD</v>
          </cell>
          <cell r="P6" t="str">
            <v>Mar YTD</v>
          </cell>
          <cell r="Q6" t="str">
            <v>Apr YTD</v>
          </cell>
          <cell r="R6" t="str">
            <v>May YTD</v>
          </cell>
          <cell r="S6" t="str">
            <v>Jun YTD</v>
          </cell>
          <cell r="T6" t="str">
            <v>Jul YTD</v>
          </cell>
          <cell r="U6" t="str">
            <v>Aug YTD</v>
          </cell>
          <cell r="V6" t="str">
            <v>Sep YTD</v>
          </cell>
          <cell r="W6" t="str">
            <v>Oct YTD</v>
          </cell>
        </row>
        <row r="7">
          <cell r="O7">
            <v>4.3899999999999997</v>
          </cell>
          <cell r="P7">
            <v>4.3899999999999997</v>
          </cell>
          <cell r="Q7">
            <v>4.3899999999999997</v>
          </cell>
          <cell r="R7">
            <v>4.3899999999999997</v>
          </cell>
          <cell r="S7">
            <v>4.3899999999999997</v>
          </cell>
          <cell r="T7">
            <v>4.3899999999999997</v>
          </cell>
          <cell r="U7">
            <v>4.88</v>
          </cell>
          <cell r="V7">
            <v>4.88</v>
          </cell>
          <cell r="W7">
            <v>4.3899999999999997</v>
          </cell>
        </row>
        <row r="8">
          <cell r="O8">
            <v>6.83</v>
          </cell>
          <cell r="P8">
            <v>6.83</v>
          </cell>
          <cell r="Q8">
            <v>7.81</v>
          </cell>
          <cell r="R8">
            <v>6.83</v>
          </cell>
          <cell r="S8">
            <v>6.83</v>
          </cell>
          <cell r="T8">
            <v>7.81</v>
          </cell>
          <cell r="U8">
            <v>7.81</v>
          </cell>
          <cell r="V8">
            <v>7.81</v>
          </cell>
          <cell r="W8">
            <v>6.83</v>
          </cell>
        </row>
        <row r="9">
          <cell r="O9">
            <v>46.81</v>
          </cell>
          <cell r="P9">
            <v>51.69</v>
          </cell>
          <cell r="Q9">
            <v>51.69</v>
          </cell>
          <cell r="R9">
            <v>41.94</v>
          </cell>
          <cell r="S9">
            <v>41.94</v>
          </cell>
          <cell r="T9">
            <v>47.79</v>
          </cell>
          <cell r="U9">
            <v>47.79</v>
          </cell>
          <cell r="V9">
            <v>47.79</v>
          </cell>
          <cell r="W9">
            <v>41.94</v>
          </cell>
        </row>
        <row r="10">
          <cell r="O10" t="str">
            <v>0.00</v>
          </cell>
          <cell r="P10" t="str">
            <v>0.00</v>
          </cell>
          <cell r="Q10" t="str">
            <v>0.00</v>
          </cell>
          <cell r="R10" t="str">
            <v>0.00</v>
          </cell>
          <cell r="S10" t="str">
            <v>0.00</v>
          </cell>
          <cell r="T10" t="str">
            <v>0.00</v>
          </cell>
          <cell r="U10" t="str">
            <v>0.00</v>
          </cell>
          <cell r="V10" t="str">
            <v>0.00</v>
          </cell>
          <cell r="W10" t="str">
            <v>0.00</v>
          </cell>
        </row>
        <row r="12">
          <cell r="O12">
            <v>27.3</v>
          </cell>
          <cell r="P12">
            <v>27.3</v>
          </cell>
          <cell r="Q12">
            <v>27.3</v>
          </cell>
          <cell r="R12">
            <v>24.86</v>
          </cell>
          <cell r="S12">
            <v>24.86</v>
          </cell>
          <cell r="T12">
            <v>26.81</v>
          </cell>
          <cell r="U12">
            <v>28.27</v>
          </cell>
          <cell r="V12">
            <v>28.27</v>
          </cell>
          <cell r="W12">
            <v>24.37</v>
          </cell>
        </row>
        <row r="14">
          <cell r="O14" t="str">
            <v>0.00</v>
          </cell>
          <cell r="P14" t="str">
            <v>0.00</v>
          </cell>
          <cell r="Q14" t="str">
            <v>0.00</v>
          </cell>
          <cell r="R14" t="str">
            <v>0.00</v>
          </cell>
          <cell r="S14" t="str">
            <v>0.00</v>
          </cell>
          <cell r="T14" t="str">
            <v>0.00</v>
          </cell>
          <cell r="U14" t="str">
            <v>0.00</v>
          </cell>
          <cell r="V14" t="str">
            <v>0.00</v>
          </cell>
          <cell r="W14" t="str">
            <v>0.00</v>
          </cell>
        </row>
        <row r="15">
          <cell r="O15">
            <v>2.7</v>
          </cell>
          <cell r="P15">
            <v>2.7</v>
          </cell>
          <cell r="Q15">
            <v>2.7</v>
          </cell>
          <cell r="R15">
            <v>2.7</v>
          </cell>
          <cell r="S15">
            <v>2.7</v>
          </cell>
          <cell r="T15">
            <v>2.7</v>
          </cell>
          <cell r="U15">
            <v>2.7</v>
          </cell>
          <cell r="V15">
            <v>2.7</v>
          </cell>
          <cell r="W15">
            <v>2.7</v>
          </cell>
        </row>
        <row r="16">
          <cell r="O16">
            <v>3.41</v>
          </cell>
          <cell r="P16">
            <v>3.41</v>
          </cell>
          <cell r="Q16">
            <v>4.3899999999999997</v>
          </cell>
          <cell r="R16">
            <v>3.41</v>
          </cell>
          <cell r="S16">
            <v>3.41</v>
          </cell>
          <cell r="T16">
            <v>3.41</v>
          </cell>
          <cell r="U16">
            <v>4.3899999999999997</v>
          </cell>
          <cell r="V16">
            <v>4.3899999999999997</v>
          </cell>
          <cell r="W16">
            <v>3.41</v>
          </cell>
        </row>
        <row r="17">
          <cell r="O17">
            <v>12.19</v>
          </cell>
          <cell r="P17">
            <v>12.19</v>
          </cell>
          <cell r="Q17">
            <v>14.14</v>
          </cell>
          <cell r="R17">
            <v>12.19</v>
          </cell>
          <cell r="S17">
            <v>9.26</v>
          </cell>
          <cell r="T17">
            <v>9.26</v>
          </cell>
          <cell r="U17">
            <v>11.21</v>
          </cell>
          <cell r="V17">
            <v>11.21</v>
          </cell>
          <cell r="W17">
            <v>9.26</v>
          </cell>
        </row>
        <row r="18">
          <cell r="O18">
            <v>10.73</v>
          </cell>
          <cell r="P18">
            <v>10.73</v>
          </cell>
          <cell r="Q18">
            <v>10.73</v>
          </cell>
          <cell r="R18">
            <v>10.73</v>
          </cell>
          <cell r="S18">
            <v>10.73</v>
          </cell>
          <cell r="T18">
            <v>11.71</v>
          </cell>
          <cell r="U18">
            <v>11.71</v>
          </cell>
          <cell r="V18">
            <v>11.71</v>
          </cell>
          <cell r="W18">
            <v>10.73</v>
          </cell>
        </row>
        <row r="19">
          <cell r="O19">
            <v>15.11</v>
          </cell>
          <cell r="P19">
            <v>15.11</v>
          </cell>
          <cell r="Q19">
            <v>15.11</v>
          </cell>
          <cell r="R19">
            <v>16.09</v>
          </cell>
          <cell r="S19">
            <v>15.11</v>
          </cell>
          <cell r="T19">
            <v>16.09</v>
          </cell>
          <cell r="U19">
            <v>16.09</v>
          </cell>
          <cell r="V19">
            <v>16.09</v>
          </cell>
          <cell r="W19">
            <v>15.11</v>
          </cell>
        </row>
        <row r="20">
          <cell r="O20">
            <v>4.88</v>
          </cell>
          <cell r="P20">
            <v>4.88</v>
          </cell>
          <cell r="Q20">
            <v>4.88</v>
          </cell>
          <cell r="R20">
            <v>4.88</v>
          </cell>
          <cell r="S20">
            <v>4.88</v>
          </cell>
          <cell r="T20">
            <v>5.86</v>
          </cell>
          <cell r="U20">
            <v>5.86</v>
          </cell>
          <cell r="V20">
            <v>4.88</v>
          </cell>
          <cell r="W20">
            <v>4.88</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2004 - Usage Detail by Cost"/>
      <sheetName val="2004 Full YearPlan"/>
      <sheetName val="HeadcountSummary"/>
      <sheetName val="Actuals&amp;Plan2004"/>
      <sheetName val="Detailed IWM"/>
      <sheetName val="IWM "/>
      <sheetName val="Forecast FTE"/>
      <sheetName val="VarianceRetrieve"/>
      <sheetName val="Variance"/>
      <sheetName val="Journal Entry"/>
      <sheetName val="2004 Mthly Actual Essbase"/>
      <sheetName val="Monthly Plan  Essbase"/>
    </sheetNames>
    <sheetDataSet>
      <sheetData sheetId="0" refreshError="1">
        <row r="5">
          <cell r="A5" t="str">
            <v>C0020 Total</v>
          </cell>
          <cell r="B5">
            <v>103.25</v>
          </cell>
          <cell r="C5">
            <v>0</v>
          </cell>
          <cell r="D5">
            <v>0</v>
          </cell>
          <cell r="E5">
            <v>103.25</v>
          </cell>
          <cell r="F5">
            <v>2121.79</v>
          </cell>
          <cell r="G5">
            <v>0</v>
          </cell>
          <cell r="H5">
            <v>0</v>
          </cell>
          <cell r="I5">
            <v>0</v>
          </cell>
          <cell r="J5">
            <v>148.53</v>
          </cell>
          <cell r="K5">
            <v>2270.3200000000002</v>
          </cell>
          <cell r="L5">
            <v>1.5980629539951574</v>
          </cell>
        </row>
        <row r="6">
          <cell r="A6" t="str">
            <v>C0026</v>
          </cell>
          <cell r="B6">
            <v>40</v>
          </cell>
          <cell r="C6">
            <v>0</v>
          </cell>
          <cell r="D6">
            <v>0</v>
          </cell>
          <cell r="E6">
            <v>40</v>
          </cell>
          <cell r="F6">
            <v>602.79999999999995</v>
          </cell>
          <cell r="G6">
            <v>0</v>
          </cell>
          <cell r="H6">
            <v>0</v>
          </cell>
          <cell r="I6">
            <v>0</v>
          </cell>
          <cell r="J6">
            <v>42.2</v>
          </cell>
          <cell r="K6">
            <v>645</v>
          </cell>
          <cell r="L6">
            <v>4.125</v>
          </cell>
        </row>
        <row r="7">
          <cell r="A7" t="str">
            <v>C0026</v>
          </cell>
          <cell r="B7">
            <v>40.5</v>
          </cell>
          <cell r="C7">
            <v>0</v>
          </cell>
          <cell r="D7">
            <v>0</v>
          </cell>
          <cell r="E7">
            <v>40.5</v>
          </cell>
          <cell r="F7">
            <v>610.34</v>
          </cell>
          <cell r="G7">
            <v>0</v>
          </cell>
          <cell r="H7">
            <v>0</v>
          </cell>
          <cell r="I7">
            <v>0</v>
          </cell>
          <cell r="J7">
            <v>42.72</v>
          </cell>
          <cell r="K7">
            <v>653.05999999999995</v>
          </cell>
          <cell r="L7">
            <v>4.0740740740740744</v>
          </cell>
        </row>
        <row r="8">
          <cell r="A8" t="str">
            <v>C0026</v>
          </cell>
          <cell r="B8">
            <v>16</v>
          </cell>
          <cell r="C8">
            <v>0</v>
          </cell>
          <cell r="D8">
            <v>0</v>
          </cell>
          <cell r="E8">
            <v>16</v>
          </cell>
          <cell r="F8">
            <v>241.12</v>
          </cell>
          <cell r="G8">
            <v>0</v>
          </cell>
          <cell r="H8">
            <v>0</v>
          </cell>
          <cell r="I8">
            <v>0</v>
          </cell>
          <cell r="J8">
            <v>16.88</v>
          </cell>
          <cell r="K8">
            <v>258</v>
          </cell>
          <cell r="L8">
            <v>10.3125</v>
          </cell>
        </row>
        <row r="9">
          <cell r="A9" t="str">
            <v>C0026</v>
          </cell>
          <cell r="B9">
            <v>38.5</v>
          </cell>
          <cell r="C9">
            <v>0</v>
          </cell>
          <cell r="D9">
            <v>0</v>
          </cell>
          <cell r="E9">
            <v>38.5</v>
          </cell>
          <cell r="F9">
            <v>580.20000000000005</v>
          </cell>
          <cell r="G9">
            <v>0</v>
          </cell>
          <cell r="H9">
            <v>0</v>
          </cell>
          <cell r="I9">
            <v>0</v>
          </cell>
          <cell r="J9">
            <v>40.61</v>
          </cell>
          <cell r="K9">
            <v>620.80999999999995</v>
          </cell>
          <cell r="L9">
            <v>4.2857142857142856</v>
          </cell>
        </row>
        <row r="10">
          <cell r="A10" t="str">
            <v>C0026</v>
          </cell>
          <cell r="B10">
            <v>15.5</v>
          </cell>
          <cell r="C10">
            <v>0</v>
          </cell>
          <cell r="D10">
            <v>0</v>
          </cell>
          <cell r="E10">
            <v>15.5</v>
          </cell>
          <cell r="F10">
            <v>233.59</v>
          </cell>
          <cell r="G10">
            <v>0</v>
          </cell>
          <cell r="H10">
            <v>0</v>
          </cell>
          <cell r="I10">
            <v>0</v>
          </cell>
          <cell r="J10">
            <v>16.350000000000001</v>
          </cell>
          <cell r="K10">
            <v>249.94</v>
          </cell>
          <cell r="L10">
            <v>10.64516129032258</v>
          </cell>
        </row>
        <row r="11">
          <cell r="A11" t="str">
            <v>C0026</v>
          </cell>
          <cell r="B11">
            <v>37.5</v>
          </cell>
          <cell r="C11">
            <v>0</v>
          </cell>
          <cell r="D11">
            <v>0</v>
          </cell>
          <cell r="E11">
            <v>37.5</v>
          </cell>
          <cell r="F11">
            <v>565.13</v>
          </cell>
          <cell r="G11">
            <v>0</v>
          </cell>
          <cell r="H11">
            <v>0</v>
          </cell>
          <cell r="I11">
            <v>0</v>
          </cell>
          <cell r="J11">
            <v>39.56</v>
          </cell>
          <cell r="K11">
            <v>604.69000000000005</v>
          </cell>
          <cell r="L11">
            <v>4.4000000000000004</v>
          </cell>
        </row>
        <row r="12">
          <cell r="A12" t="str">
            <v>C0026</v>
          </cell>
          <cell r="B12">
            <v>37.5</v>
          </cell>
          <cell r="C12">
            <v>0</v>
          </cell>
          <cell r="D12">
            <v>0</v>
          </cell>
          <cell r="E12">
            <v>37.5</v>
          </cell>
          <cell r="F12">
            <v>565.13</v>
          </cell>
          <cell r="G12">
            <v>0</v>
          </cell>
          <cell r="H12">
            <v>0</v>
          </cell>
          <cell r="I12">
            <v>0</v>
          </cell>
          <cell r="J12">
            <v>39.56</v>
          </cell>
          <cell r="K12">
            <v>604.69000000000005</v>
          </cell>
          <cell r="L12">
            <v>4.4000000000000004</v>
          </cell>
        </row>
        <row r="13">
          <cell r="A13" t="str">
            <v>C0026</v>
          </cell>
          <cell r="B13">
            <v>13.5</v>
          </cell>
          <cell r="C13">
            <v>0</v>
          </cell>
          <cell r="D13">
            <v>0</v>
          </cell>
          <cell r="E13">
            <v>13.5</v>
          </cell>
          <cell r="F13">
            <v>203.45</v>
          </cell>
          <cell r="G13">
            <v>0</v>
          </cell>
          <cell r="H13">
            <v>0</v>
          </cell>
          <cell r="I13">
            <v>0</v>
          </cell>
          <cell r="J13">
            <v>14.24</v>
          </cell>
          <cell r="K13">
            <v>217.69</v>
          </cell>
          <cell r="L13">
            <v>12.222222222222221</v>
          </cell>
        </row>
        <row r="14">
          <cell r="A14" t="str">
            <v>C0026</v>
          </cell>
          <cell r="B14">
            <v>40</v>
          </cell>
          <cell r="C14">
            <v>0</v>
          </cell>
          <cell r="D14">
            <v>0</v>
          </cell>
          <cell r="E14">
            <v>40</v>
          </cell>
          <cell r="F14">
            <v>602.79999999999995</v>
          </cell>
          <cell r="G14">
            <v>0</v>
          </cell>
          <cell r="H14">
            <v>0</v>
          </cell>
          <cell r="I14">
            <v>0</v>
          </cell>
          <cell r="J14">
            <v>42.2</v>
          </cell>
          <cell r="K14">
            <v>645</v>
          </cell>
          <cell r="L14">
            <v>4.125</v>
          </cell>
        </row>
        <row r="15">
          <cell r="A15" t="str">
            <v>C0026</v>
          </cell>
          <cell r="B15">
            <v>43.75</v>
          </cell>
          <cell r="C15">
            <v>0</v>
          </cell>
          <cell r="D15">
            <v>0</v>
          </cell>
          <cell r="E15">
            <v>43.75</v>
          </cell>
          <cell r="F15">
            <v>659.31</v>
          </cell>
          <cell r="G15">
            <v>0</v>
          </cell>
          <cell r="H15">
            <v>0</v>
          </cell>
          <cell r="I15">
            <v>0</v>
          </cell>
          <cell r="J15">
            <v>46.15</v>
          </cell>
          <cell r="K15">
            <v>705.46</v>
          </cell>
          <cell r="L15">
            <v>3.7714285714285714</v>
          </cell>
        </row>
        <row r="16">
          <cell r="A16" t="str">
            <v>C0026</v>
          </cell>
          <cell r="B16">
            <v>15</v>
          </cell>
          <cell r="C16">
            <v>0</v>
          </cell>
          <cell r="D16">
            <v>0</v>
          </cell>
          <cell r="E16">
            <v>15</v>
          </cell>
          <cell r="F16">
            <v>226.05</v>
          </cell>
          <cell r="G16">
            <v>0</v>
          </cell>
          <cell r="H16">
            <v>0</v>
          </cell>
          <cell r="I16">
            <v>0</v>
          </cell>
          <cell r="J16">
            <v>15.82</v>
          </cell>
          <cell r="K16">
            <v>241.87</v>
          </cell>
          <cell r="L16">
            <v>11</v>
          </cell>
        </row>
        <row r="17">
          <cell r="A17" t="str">
            <v>C0026 Total</v>
          </cell>
          <cell r="B17">
            <v>337.75</v>
          </cell>
          <cell r="C17">
            <v>0</v>
          </cell>
          <cell r="D17">
            <v>0</v>
          </cell>
          <cell r="E17">
            <v>337.75</v>
          </cell>
          <cell r="F17">
            <v>5089.9199999999992</v>
          </cell>
          <cell r="G17">
            <v>0</v>
          </cell>
          <cell r="H17">
            <v>0</v>
          </cell>
          <cell r="I17">
            <v>0</v>
          </cell>
          <cell r="J17">
            <v>356.28999999999996</v>
          </cell>
          <cell r="K17">
            <v>5446.21</v>
          </cell>
          <cell r="L17">
            <v>0.48852701702442636</v>
          </cell>
        </row>
        <row r="18">
          <cell r="A18" t="str">
            <v>C0055</v>
          </cell>
          <cell r="B18">
            <v>24</v>
          </cell>
          <cell r="C18">
            <v>0</v>
          </cell>
          <cell r="D18">
            <v>0</v>
          </cell>
          <cell r="E18">
            <v>24</v>
          </cell>
          <cell r="F18">
            <v>361.68</v>
          </cell>
          <cell r="G18">
            <v>0</v>
          </cell>
          <cell r="H18">
            <v>0</v>
          </cell>
          <cell r="I18">
            <v>0</v>
          </cell>
          <cell r="J18">
            <v>25.32</v>
          </cell>
          <cell r="K18">
            <v>387</v>
          </cell>
          <cell r="L18">
            <v>6.875</v>
          </cell>
        </row>
        <row r="19">
          <cell r="A19" t="str">
            <v>C0055</v>
          </cell>
          <cell r="B19">
            <v>40</v>
          </cell>
          <cell r="C19">
            <v>0</v>
          </cell>
          <cell r="D19">
            <v>0</v>
          </cell>
          <cell r="E19">
            <v>40</v>
          </cell>
          <cell r="F19">
            <v>602.79999999999995</v>
          </cell>
          <cell r="G19">
            <v>0</v>
          </cell>
          <cell r="H19">
            <v>0</v>
          </cell>
          <cell r="I19">
            <v>0</v>
          </cell>
          <cell r="J19">
            <v>42.2</v>
          </cell>
          <cell r="K19">
            <v>645</v>
          </cell>
          <cell r="L19">
            <v>4.125</v>
          </cell>
        </row>
        <row r="20">
          <cell r="A20" t="str">
            <v>C0055</v>
          </cell>
          <cell r="B20">
            <v>40</v>
          </cell>
          <cell r="C20">
            <v>0</v>
          </cell>
          <cell r="D20">
            <v>0</v>
          </cell>
          <cell r="E20">
            <v>40</v>
          </cell>
          <cell r="F20">
            <v>602.79999999999995</v>
          </cell>
          <cell r="G20">
            <v>0</v>
          </cell>
          <cell r="H20">
            <v>0</v>
          </cell>
          <cell r="I20">
            <v>0</v>
          </cell>
          <cell r="J20">
            <v>42.2</v>
          </cell>
          <cell r="K20">
            <v>645</v>
          </cell>
          <cell r="L20">
            <v>4.125</v>
          </cell>
        </row>
        <row r="21">
          <cell r="A21" t="str">
            <v>C0055</v>
          </cell>
          <cell r="B21">
            <v>40</v>
          </cell>
          <cell r="C21">
            <v>0</v>
          </cell>
          <cell r="D21">
            <v>0</v>
          </cell>
          <cell r="E21">
            <v>40</v>
          </cell>
          <cell r="F21">
            <v>602.79999999999995</v>
          </cell>
          <cell r="G21">
            <v>0</v>
          </cell>
          <cell r="H21">
            <v>0</v>
          </cell>
          <cell r="I21">
            <v>0</v>
          </cell>
          <cell r="J21">
            <v>42.2</v>
          </cell>
          <cell r="K21">
            <v>645</v>
          </cell>
          <cell r="L21">
            <v>4.125</v>
          </cell>
        </row>
        <row r="22">
          <cell r="A22" t="str">
            <v>C0055 Total</v>
          </cell>
          <cell r="B22">
            <v>144</v>
          </cell>
          <cell r="C22">
            <v>0</v>
          </cell>
          <cell r="D22">
            <v>0</v>
          </cell>
          <cell r="E22">
            <v>144</v>
          </cell>
          <cell r="F22">
            <v>2170.08</v>
          </cell>
          <cell r="G22">
            <v>0</v>
          </cell>
          <cell r="H22">
            <v>0</v>
          </cell>
          <cell r="I22">
            <v>0</v>
          </cell>
          <cell r="J22">
            <v>151.92000000000002</v>
          </cell>
          <cell r="K22">
            <v>2322</v>
          </cell>
          <cell r="L22">
            <v>1.1458333333333333</v>
          </cell>
        </row>
        <row r="23">
          <cell r="A23" t="str">
            <v>C0136</v>
          </cell>
          <cell r="B23">
            <v>0</v>
          </cell>
          <cell r="C23">
            <v>0</v>
          </cell>
          <cell r="D23">
            <v>0</v>
          </cell>
          <cell r="E23">
            <v>0</v>
          </cell>
          <cell r="F23">
            <v>0</v>
          </cell>
          <cell r="G23">
            <v>0</v>
          </cell>
          <cell r="H23">
            <v>0</v>
          </cell>
          <cell r="I23">
            <v>3400</v>
          </cell>
          <cell r="J23">
            <v>238</v>
          </cell>
          <cell r="K23">
            <v>3638</v>
          </cell>
          <cell r="L23" t="e">
            <v>#DIV/0!</v>
          </cell>
        </row>
        <row r="24">
          <cell r="A24" t="str">
            <v>C0136 Total</v>
          </cell>
          <cell r="B24">
            <v>0</v>
          </cell>
          <cell r="C24">
            <v>0</v>
          </cell>
          <cell r="D24">
            <v>0</v>
          </cell>
          <cell r="E24">
            <v>0</v>
          </cell>
          <cell r="F24">
            <v>0</v>
          </cell>
          <cell r="G24">
            <v>0</v>
          </cell>
          <cell r="H24">
            <v>0</v>
          </cell>
          <cell r="I24">
            <v>3400</v>
          </cell>
          <cell r="J24">
            <v>238</v>
          </cell>
          <cell r="K24">
            <v>3638</v>
          </cell>
          <cell r="L24">
            <v>0</v>
          </cell>
        </row>
        <row r="25">
          <cell r="A25" t="str">
            <v>C0137</v>
          </cell>
          <cell r="B25">
            <v>29.5</v>
          </cell>
          <cell r="C25">
            <v>0</v>
          </cell>
          <cell r="D25">
            <v>0</v>
          </cell>
          <cell r="E25">
            <v>29.5</v>
          </cell>
          <cell r="F25">
            <v>525.4</v>
          </cell>
          <cell r="G25">
            <v>0</v>
          </cell>
          <cell r="H25">
            <v>0</v>
          </cell>
          <cell r="I25">
            <v>0</v>
          </cell>
          <cell r="J25">
            <v>36.78</v>
          </cell>
          <cell r="K25">
            <v>562.17999999999995</v>
          </cell>
          <cell r="L25">
            <v>5.593220338983051</v>
          </cell>
        </row>
        <row r="26">
          <cell r="A26" t="str">
            <v>C0137</v>
          </cell>
          <cell r="B26">
            <v>37.5</v>
          </cell>
          <cell r="C26">
            <v>0</v>
          </cell>
          <cell r="D26">
            <v>0</v>
          </cell>
          <cell r="E26">
            <v>37.5</v>
          </cell>
          <cell r="F26">
            <v>667.88</v>
          </cell>
          <cell r="G26">
            <v>0</v>
          </cell>
          <cell r="H26">
            <v>0</v>
          </cell>
          <cell r="I26">
            <v>0</v>
          </cell>
          <cell r="J26">
            <v>46.75</v>
          </cell>
          <cell r="K26">
            <v>714.63</v>
          </cell>
          <cell r="L26">
            <v>4.4000000000000004</v>
          </cell>
        </row>
        <row r="27">
          <cell r="A27" t="str">
            <v>C0137</v>
          </cell>
          <cell r="B27">
            <v>36</v>
          </cell>
          <cell r="C27">
            <v>0</v>
          </cell>
          <cell r="D27">
            <v>0</v>
          </cell>
          <cell r="E27">
            <v>36</v>
          </cell>
          <cell r="F27">
            <v>641.16</v>
          </cell>
          <cell r="G27">
            <v>0</v>
          </cell>
          <cell r="H27">
            <v>0</v>
          </cell>
          <cell r="I27">
            <v>0</v>
          </cell>
          <cell r="J27">
            <v>44.88</v>
          </cell>
          <cell r="K27">
            <v>686.04</v>
          </cell>
          <cell r="L27">
            <v>4.583333333333333</v>
          </cell>
        </row>
        <row r="28">
          <cell r="A28" t="str">
            <v>C0137</v>
          </cell>
          <cell r="B28">
            <v>37.5</v>
          </cell>
          <cell r="C28">
            <v>0</v>
          </cell>
          <cell r="D28">
            <v>0</v>
          </cell>
          <cell r="E28">
            <v>37.5</v>
          </cell>
          <cell r="F28">
            <v>667.88</v>
          </cell>
          <cell r="G28">
            <v>0</v>
          </cell>
          <cell r="H28">
            <v>0</v>
          </cell>
          <cell r="I28">
            <v>0</v>
          </cell>
          <cell r="J28">
            <v>46.75</v>
          </cell>
          <cell r="K28">
            <v>714.63</v>
          </cell>
          <cell r="L28">
            <v>4.4000000000000004</v>
          </cell>
        </row>
        <row r="29">
          <cell r="A29" t="str">
            <v>C0137 Total</v>
          </cell>
          <cell r="B29">
            <v>140.5</v>
          </cell>
          <cell r="C29">
            <v>0</v>
          </cell>
          <cell r="D29">
            <v>0</v>
          </cell>
          <cell r="E29">
            <v>140.5</v>
          </cell>
          <cell r="F29">
            <v>2502.3200000000002</v>
          </cell>
          <cell r="G29">
            <v>0</v>
          </cell>
          <cell r="H29">
            <v>0</v>
          </cell>
          <cell r="I29">
            <v>0</v>
          </cell>
          <cell r="J29">
            <v>175.16</v>
          </cell>
          <cell r="K29">
            <v>2677.48</v>
          </cell>
          <cell r="L29">
            <v>1.1743772241992882</v>
          </cell>
        </row>
        <row r="30">
          <cell r="A30" t="str">
            <v>C0216</v>
          </cell>
          <cell r="B30">
            <v>37.5</v>
          </cell>
          <cell r="C30">
            <v>0</v>
          </cell>
          <cell r="D30">
            <v>0</v>
          </cell>
          <cell r="E30">
            <v>37.5</v>
          </cell>
          <cell r="F30">
            <v>667.88</v>
          </cell>
          <cell r="G30">
            <v>0</v>
          </cell>
          <cell r="H30">
            <v>0</v>
          </cell>
          <cell r="I30">
            <v>0</v>
          </cell>
          <cell r="J30">
            <v>100.35</v>
          </cell>
          <cell r="K30">
            <v>768.23</v>
          </cell>
          <cell r="L30">
            <v>4.4000000000000004</v>
          </cell>
        </row>
        <row r="31">
          <cell r="A31" t="str">
            <v>C0216</v>
          </cell>
          <cell r="B31">
            <v>37.5</v>
          </cell>
          <cell r="C31">
            <v>0</v>
          </cell>
          <cell r="D31">
            <v>0</v>
          </cell>
          <cell r="E31">
            <v>37.5</v>
          </cell>
          <cell r="F31">
            <v>667.88</v>
          </cell>
          <cell r="G31">
            <v>0</v>
          </cell>
          <cell r="H31">
            <v>0</v>
          </cell>
          <cell r="I31">
            <v>0</v>
          </cell>
          <cell r="J31">
            <v>100.35</v>
          </cell>
          <cell r="K31">
            <v>768.23</v>
          </cell>
          <cell r="L31">
            <v>4.4000000000000004</v>
          </cell>
        </row>
        <row r="32">
          <cell r="A32" t="str">
            <v>C0216 Total</v>
          </cell>
          <cell r="B32">
            <v>75</v>
          </cell>
          <cell r="C32">
            <v>0</v>
          </cell>
          <cell r="D32">
            <v>0</v>
          </cell>
          <cell r="E32">
            <v>75</v>
          </cell>
          <cell r="F32">
            <v>1335.76</v>
          </cell>
          <cell r="G32">
            <v>0</v>
          </cell>
          <cell r="H32">
            <v>0</v>
          </cell>
          <cell r="I32">
            <v>0</v>
          </cell>
          <cell r="J32">
            <v>200.7</v>
          </cell>
          <cell r="K32">
            <v>1536.46</v>
          </cell>
          <cell r="L32">
            <v>2.2000000000000002</v>
          </cell>
        </row>
        <row r="33">
          <cell r="A33" t="str">
            <v>C0258</v>
          </cell>
          <cell r="B33">
            <v>22</v>
          </cell>
          <cell r="C33">
            <v>0</v>
          </cell>
          <cell r="D33">
            <v>0</v>
          </cell>
          <cell r="E33">
            <v>22</v>
          </cell>
          <cell r="F33">
            <v>361.68</v>
          </cell>
          <cell r="G33">
            <v>0</v>
          </cell>
          <cell r="H33">
            <v>0</v>
          </cell>
          <cell r="I33">
            <v>0</v>
          </cell>
          <cell r="J33">
            <v>54.25</v>
          </cell>
          <cell r="K33">
            <v>415.93</v>
          </cell>
          <cell r="L33">
            <v>7.5</v>
          </cell>
        </row>
        <row r="34">
          <cell r="A34" t="str">
            <v>C0258</v>
          </cell>
          <cell r="B34">
            <v>-22</v>
          </cell>
          <cell r="C34">
            <v>0</v>
          </cell>
          <cell r="D34">
            <v>0</v>
          </cell>
          <cell r="E34">
            <v>-22</v>
          </cell>
          <cell r="F34">
            <v>-361.68</v>
          </cell>
          <cell r="G34">
            <v>0</v>
          </cell>
          <cell r="H34">
            <v>0</v>
          </cell>
          <cell r="I34">
            <v>0</v>
          </cell>
          <cell r="J34">
            <v>-54.25</v>
          </cell>
          <cell r="K34">
            <v>-415.93</v>
          </cell>
          <cell r="L34">
            <v>-7.5</v>
          </cell>
        </row>
        <row r="35">
          <cell r="A35" t="str">
            <v>C0258</v>
          </cell>
          <cell r="B35">
            <v>22</v>
          </cell>
          <cell r="C35">
            <v>0</v>
          </cell>
          <cell r="D35">
            <v>0</v>
          </cell>
          <cell r="E35">
            <v>22</v>
          </cell>
          <cell r="F35">
            <v>361.68</v>
          </cell>
          <cell r="G35">
            <v>0</v>
          </cell>
          <cell r="H35">
            <v>0</v>
          </cell>
          <cell r="I35">
            <v>0</v>
          </cell>
          <cell r="J35">
            <v>54.25</v>
          </cell>
          <cell r="K35">
            <v>415.93</v>
          </cell>
          <cell r="L35">
            <v>7.5</v>
          </cell>
        </row>
        <row r="36">
          <cell r="A36" t="str">
            <v>C0258</v>
          </cell>
          <cell r="B36">
            <v>22</v>
          </cell>
          <cell r="C36">
            <v>0</v>
          </cell>
          <cell r="D36">
            <v>0</v>
          </cell>
          <cell r="E36">
            <v>22</v>
          </cell>
          <cell r="F36">
            <v>361.68</v>
          </cell>
          <cell r="G36">
            <v>0</v>
          </cell>
          <cell r="H36">
            <v>0</v>
          </cell>
          <cell r="I36">
            <v>0</v>
          </cell>
          <cell r="J36">
            <v>54.25</v>
          </cell>
          <cell r="K36">
            <v>415.93</v>
          </cell>
          <cell r="L36">
            <v>7.5</v>
          </cell>
        </row>
        <row r="37">
          <cell r="A37" t="str">
            <v>C0258</v>
          </cell>
          <cell r="B37">
            <v>-22</v>
          </cell>
          <cell r="C37">
            <v>0</v>
          </cell>
          <cell r="D37">
            <v>0</v>
          </cell>
          <cell r="E37">
            <v>-22</v>
          </cell>
          <cell r="F37">
            <v>-361.68</v>
          </cell>
          <cell r="G37">
            <v>0</v>
          </cell>
          <cell r="H37">
            <v>0</v>
          </cell>
          <cell r="I37">
            <v>0</v>
          </cell>
          <cell r="J37">
            <v>-54.25</v>
          </cell>
          <cell r="K37">
            <v>-415.93</v>
          </cell>
          <cell r="L37">
            <v>-7.5</v>
          </cell>
        </row>
        <row r="38">
          <cell r="A38" t="str">
            <v>C0258</v>
          </cell>
          <cell r="B38">
            <v>22</v>
          </cell>
          <cell r="C38">
            <v>0</v>
          </cell>
          <cell r="D38">
            <v>0</v>
          </cell>
          <cell r="E38">
            <v>22</v>
          </cell>
          <cell r="F38">
            <v>361.68</v>
          </cell>
          <cell r="G38">
            <v>0</v>
          </cell>
          <cell r="H38">
            <v>0</v>
          </cell>
          <cell r="I38">
            <v>0</v>
          </cell>
          <cell r="J38">
            <v>54.25</v>
          </cell>
          <cell r="K38">
            <v>415.93</v>
          </cell>
          <cell r="L38">
            <v>7.5</v>
          </cell>
        </row>
        <row r="39">
          <cell r="A39" t="str">
            <v>C0258</v>
          </cell>
          <cell r="B39">
            <v>37.5</v>
          </cell>
          <cell r="C39">
            <v>0</v>
          </cell>
          <cell r="D39">
            <v>0</v>
          </cell>
          <cell r="E39">
            <v>37.5</v>
          </cell>
          <cell r="F39">
            <v>616.5</v>
          </cell>
          <cell r="G39">
            <v>0</v>
          </cell>
          <cell r="H39">
            <v>0</v>
          </cell>
          <cell r="I39">
            <v>0</v>
          </cell>
          <cell r="J39">
            <v>92.48</v>
          </cell>
          <cell r="K39">
            <v>708.98</v>
          </cell>
          <cell r="L39">
            <v>4.4000000000000004</v>
          </cell>
        </row>
        <row r="40">
          <cell r="A40" t="str">
            <v>C0258</v>
          </cell>
          <cell r="B40">
            <v>15</v>
          </cell>
          <cell r="C40">
            <v>0</v>
          </cell>
          <cell r="D40">
            <v>0</v>
          </cell>
          <cell r="E40">
            <v>15</v>
          </cell>
          <cell r="F40">
            <v>246.6</v>
          </cell>
          <cell r="G40">
            <v>0</v>
          </cell>
          <cell r="H40">
            <v>0</v>
          </cell>
          <cell r="I40">
            <v>0</v>
          </cell>
          <cell r="J40">
            <v>36.99</v>
          </cell>
          <cell r="K40">
            <v>283.58999999999997</v>
          </cell>
          <cell r="L40">
            <v>11</v>
          </cell>
        </row>
        <row r="41">
          <cell r="A41" t="str">
            <v>C0258</v>
          </cell>
          <cell r="B41">
            <v>27</v>
          </cell>
          <cell r="C41">
            <v>0</v>
          </cell>
          <cell r="D41">
            <v>0</v>
          </cell>
          <cell r="E41">
            <v>27</v>
          </cell>
          <cell r="F41">
            <v>443.88</v>
          </cell>
          <cell r="G41">
            <v>0</v>
          </cell>
          <cell r="H41">
            <v>0</v>
          </cell>
          <cell r="I41">
            <v>0</v>
          </cell>
          <cell r="J41">
            <v>66.58</v>
          </cell>
          <cell r="K41">
            <v>510.46</v>
          </cell>
          <cell r="L41">
            <v>6.1111111111111107</v>
          </cell>
        </row>
        <row r="42">
          <cell r="A42" t="str">
            <v>C0258</v>
          </cell>
          <cell r="B42">
            <v>37.5</v>
          </cell>
          <cell r="C42">
            <v>0</v>
          </cell>
          <cell r="D42">
            <v>0</v>
          </cell>
          <cell r="E42">
            <v>37.5</v>
          </cell>
          <cell r="F42">
            <v>616.5</v>
          </cell>
          <cell r="G42">
            <v>0</v>
          </cell>
          <cell r="H42">
            <v>0</v>
          </cell>
          <cell r="I42">
            <v>0</v>
          </cell>
          <cell r="J42">
            <v>92.48</v>
          </cell>
          <cell r="K42">
            <v>708.98</v>
          </cell>
          <cell r="L42">
            <v>4.4000000000000004</v>
          </cell>
        </row>
        <row r="43">
          <cell r="A43" t="str">
            <v>C0258</v>
          </cell>
          <cell r="B43">
            <v>37.5</v>
          </cell>
          <cell r="C43">
            <v>0</v>
          </cell>
          <cell r="D43">
            <v>0</v>
          </cell>
          <cell r="E43">
            <v>37.5</v>
          </cell>
          <cell r="F43">
            <v>616.5</v>
          </cell>
          <cell r="G43">
            <v>0</v>
          </cell>
          <cell r="H43">
            <v>0</v>
          </cell>
          <cell r="I43">
            <v>0</v>
          </cell>
          <cell r="J43">
            <v>92.48</v>
          </cell>
          <cell r="K43">
            <v>708.98</v>
          </cell>
          <cell r="L43">
            <v>4.4000000000000004</v>
          </cell>
        </row>
        <row r="44">
          <cell r="A44" t="str">
            <v>C0258</v>
          </cell>
          <cell r="B44">
            <v>37.5</v>
          </cell>
          <cell r="C44">
            <v>0</v>
          </cell>
          <cell r="D44">
            <v>0</v>
          </cell>
          <cell r="E44">
            <v>37.5</v>
          </cell>
          <cell r="F44">
            <v>616.5</v>
          </cell>
          <cell r="G44">
            <v>0</v>
          </cell>
          <cell r="H44">
            <v>0</v>
          </cell>
          <cell r="I44">
            <v>0</v>
          </cell>
          <cell r="J44">
            <v>92.48</v>
          </cell>
          <cell r="K44">
            <v>708.98</v>
          </cell>
          <cell r="L44">
            <v>4.4000000000000004</v>
          </cell>
        </row>
        <row r="45">
          <cell r="A45" t="str">
            <v>C0258 Total</v>
          </cell>
          <cell r="B45">
            <v>236</v>
          </cell>
          <cell r="C45">
            <v>0</v>
          </cell>
          <cell r="D45">
            <v>0</v>
          </cell>
          <cell r="E45">
            <v>236</v>
          </cell>
          <cell r="F45">
            <v>3879.84</v>
          </cell>
          <cell r="G45">
            <v>0</v>
          </cell>
          <cell r="H45">
            <v>0</v>
          </cell>
          <cell r="I45">
            <v>0</v>
          </cell>
          <cell r="J45">
            <v>581.99</v>
          </cell>
          <cell r="K45">
            <v>4461.83</v>
          </cell>
          <cell r="L45">
            <v>0.69915254237288138</v>
          </cell>
        </row>
        <row r="46">
          <cell r="A46" t="str">
            <v>C0260</v>
          </cell>
          <cell r="B46">
            <v>28</v>
          </cell>
          <cell r="C46">
            <v>0</v>
          </cell>
          <cell r="D46">
            <v>0</v>
          </cell>
          <cell r="E46">
            <v>28</v>
          </cell>
          <cell r="F46">
            <v>460.32</v>
          </cell>
          <cell r="G46">
            <v>0</v>
          </cell>
          <cell r="H46">
            <v>0</v>
          </cell>
          <cell r="I46">
            <v>0</v>
          </cell>
          <cell r="J46">
            <v>32.22</v>
          </cell>
          <cell r="K46">
            <v>492.54</v>
          </cell>
          <cell r="L46">
            <v>5.8928571428571432</v>
          </cell>
        </row>
        <row r="47">
          <cell r="A47" t="str">
            <v>C0260</v>
          </cell>
          <cell r="B47">
            <v>0</v>
          </cell>
          <cell r="C47">
            <v>0</v>
          </cell>
          <cell r="D47">
            <v>0</v>
          </cell>
          <cell r="E47">
            <v>0</v>
          </cell>
          <cell r="F47">
            <v>0</v>
          </cell>
          <cell r="G47">
            <v>0</v>
          </cell>
          <cell r="H47">
            <v>0</v>
          </cell>
          <cell r="I47">
            <v>22.74</v>
          </cell>
          <cell r="J47">
            <v>1.59</v>
          </cell>
          <cell r="K47">
            <v>24.33</v>
          </cell>
          <cell r="L47" t="e">
            <v>#DIV/0!</v>
          </cell>
        </row>
        <row r="48">
          <cell r="A48" t="str">
            <v>C0260</v>
          </cell>
          <cell r="B48">
            <v>-7.5</v>
          </cell>
          <cell r="C48">
            <v>0</v>
          </cell>
          <cell r="D48">
            <v>0</v>
          </cell>
          <cell r="E48">
            <v>-7.5</v>
          </cell>
          <cell r="F48">
            <v>-123.3</v>
          </cell>
          <cell r="G48">
            <v>0</v>
          </cell>
          <cell r="H48">
            <v>0</v>
          </cell>
          <cell r="I48">
            <v>0</v>
          </cell>
          <cell r="J48">
            <v>-8.6300000000000008</v>
          </cell>
          <cell r="K48">
            <v>-131.93</v>
          </cell>
          <cell r="L48">
            <v>-22</v>
          </cell>
        </row>
        <row r="49">
          <cell r="A49" t="str">
            <v>C0260</v>
          </cell>
          <cell r="B49">
            <v>7.5</v>
          </cell>
          <cell r="C49">
            <v>0</v>
          </cell>
          <cell r="D49">
            <v>0</v>
          </cell>
          <cell r="E49">
            <v>7.5</v>
          </cell>
          <cell r="F49">
            <v>90</v>
          </cell>
          <cell r="G49">
            <v>0</v>
          </cell>
          <cell r="H49">
            <v>0</v>
          </cell>
          <cell r="I49">
            <v>0</v>
          </cell>
          <cell r="J49">
            <v>6.3</v>
          </cell>
          <cell r="K49">
            <v>96.3</v>
          </cell>
          <cell r="L49">
            <v>22</v>
          </cell>
        </row>
        <row r="50">
          <cell r="A50" t="str">
            <v>C0260</v>
          </cell>
          <cell r="B50">
            <v>7.5</v>
          </cell>
          <cell r="C50">
            <v>0</v>
          </cell>
          <cell r="D50">
            <v>0</v>
          </cell>
          <cell r="E50">
            <v>7.5</v>
          </cell>
          <cell r="F50">
            <v>123.3</v>
          </cell>
          <cell r="G50">
            <v>0</v>
          </cell>
          <cell r="H50">
            <v>0</v>
          </cell>
          <cell r="I50">
            <v>0</v>
          </cell>
          <cell r="J50">
            <v>8.6300000000000008</v>
          </cell>
          <cell r="K50">
            <v>131.93</v>
          </cell>
          <cell r="L50">
            <v>22</v>
          </cell>
        </row>
        <row r="51">
          <cell r="A51" t="str">
            <v>C0260</v>
          </cell>
          <cell r="B51">
            <v>-7.5</v>
          </cell>
          <cell r="C51">
            <v>0</v>
          </cell>
          <cell r="D51">
            <v>0</v>
          </cell>
          <cell r="E51">
            <v>-7.5</v>
          </cell>
          <cell r="F51">
            <v>-90</v>
          </cell>
          <cell r="G51">
            <v>0</v>
          </cell>
          <cell r="H51">
            <v>0</v>
          </cell>
          <cell r="I51">
            <v>0</v>
          </cell>
          <cell r="J51">
            <v>-6.3</v>
          </cell>
          <cell r="K51">
            <v>-96.3</v>
          </cell>
          <cell r="L51">
            <v>-22</v>
          </cell>
        </row>
        <row r="52">
          <cell r="A52" t="str">
            <v>C0260 Total</v>
          </cell>
          <cell r="B52">
            <v>28</v>
          </cell>
          <cell r="C52">
            <v>0</v>
          </cell>
          <cell r="D52">
            <v>0</v>
          </cell>
          <cell r="E52">
            <v>28</v>
          </cell>
          <cell r="F52">
            <v>460.31999999999994</v>
          </cell>
          <cell r="G52">
            <v>0</v>
          </cell>
          <cell r="H52">
            <v>0</v>
          </cell>
          <cell r="I52">
            <v>22.74</v>
          </cell>
          <cell r="J52">
            <v>33.81</v>
          </cell>
          <cell r="K52">
            <v>516.87000000000012</v>
          </cell>
          <cell r="L52">
            <v>5.8928571428571432</v>
          </cell>
        </row>
        <row r="53">
          <cell r="A53" t="str">
            <v>C0276</v>
          </cell>
          <cell r="B53">
            <v>12</v>
          </cell>
          <cell r="C53">
            <v>0</v>
          </cell>
          <cell r="D53">
            <v>0</v>
          </cell>
          <cell r="E53">
            <v>12</v>
          </cell>
          <cell r="F53">
            <v>159.96</v>
          </cell>
          <cell r="G53">
            <v>0</v>
          </cell>
          <cell r="H53">
            <v>0</v>
          </cell>
          <cell r="I53">
            <v>0</v>
          </cell>
          <cell r="J53">
            <v>11.2</v>
          </cell>
          <cell r="K53">
            <v>171.16</v>
          </cell>
          <cell r="L53">
            <v>13.75</v>
          </cell>
        </row>
        <row r="54">
          <cell r="A54" t="str">
            <v>C0276</v>
          </cell>
          <cell r="B54">
            <v>12</v>
          </cell>
          <cell r="C54">
            <v>0</v>
          </cell>
          <cell r="D54">
            <v>0</v>
          </cell>
          <cell r="E54">
            <v>12</v>
          </cell>
          <cell r="F54">
            <v>159.96</v>
          </cell>
          <cell r="G54">
            <v>0</v>
          </cell>
          <cell r="H54">
            <v>0</v>
          </cell>
          <cell r="I54">
            <v>0</v>
          </cell>
          <cell r="J54">
            <v>11.2</v>
          </cell>
          <cell r="K54">
            <v>171.16</v>
          </cell>
          <cell r="L54">
            <v>13.75</v>
          </cell>
        </row>
        <row r="55">
          <cell r="A55" t="str">
            <v>C0276</v>
          </cell>
          <cell r="B55">
            <v>11.5</v>
          </cell>
          <cell r="C55">
            <v>0</v>
          </cell>
          <cell r="D55">
            <v>0</v>
          </cell>
          <cell r="E55">
            <v>11.5</v>
          </cell>
          <cell r="F55">
            <v>153.30000000000001</v>
          </cell>
          <cell r="G55">
            <v>0</v>
          </cell>
          <cell r="H55">
            <v>0</v>
          </cell>
          <cell r="I55">
            <v>0</v>
          </cell>
          <cell r="J55">
            <v>10.73</v>
          </cell>
          <cell r="K55">
            <v>164.03</v>
          </cell>
          <cell r="L55">
            <v>14.347826086956522</v>
          </cell>
        </row>
        <row r="56">
          <cell r="A56" t="str">
            <v>C0276 Total</v>
          </cell>
          <cell r="B56">
            <v>35.5</v>
          </cell>
          <cell r="C56">
            <v>0</v>
          </cell>
          <cell r="D56">
            <v>0</v>
          </cell>
          <cell r="E56">
            <v>35.5</v>
          </cell>
          <cell r="F56">
            <v>473.22</v>
          </cell>
          <cell r="G56">
            <v>0</v>
          </cell>
          <cell r="H56">
            <v>0</v>
          </cell>
          <cell r="I56">
            <v>0</v>
          </cell>
          <cell r="J56">
            <v>33.129999999999995</v>
          </cell>
          <cell r="K56">
            <v>506.35</v>
          </cell>
          <cell r="L56">
            <v>4.647887323943662</v>
          </cell>
        </row>
        <row r="57">
          <cell r="A57" t="str">
            <v>C0288</v>
          </cell>
          <cell r="B57">
            <v>37.25</v>
          </cell>
          <cell r="C57">
            <v>0</v>
          </cell>
          <cell r="D57">
            <v>0</v>
          </cell>
          <cell r="E57">
            <v>37.25</v>
          </cell>
          <cell r="F57">
            <v>561.36</v>
          </cell>
          <cell r="G57">
            <v>0</v>
          </cell>
          <cell r="H57">
            <v>0</v>
          </cell>
          <cell r="I57">
            <v>0</v>
          </cell>
          <cell r="J57">
            <v>39.299999999999997</v>
          </cell>
          <cell r="K57">
            <v>600.66</v>
          </cell>
          <cell r="L57">
            <v>4.4295302013422821</v>
          </cell>
        </row>
        <row r="58">
          <cell r="A58" t="str">
            <v>C0288</v>
          </cell>
          <cell r="B58">
            <v>33.5</v>
          </cell>
          <cell r="C58">
            <v>0</v>
          </cell>
          <cell r="D58">
            <v>0</v>
          </cell>
          <cell r="E58">
            <v>33.5</v>
          </cell>
          <cell r="F58">
            <v>504.85</v>
          </cell>
          <cell r="G58">
            <v>0</v>
          </cell>
          <cell r="H58">
            <v>0</v>
          </cell>
          <cell r="I58">
            <v>0</v>
          </cell>
          <cell r="J58">
            <v>35.340000000000003</v>
          </cell>
          <cell r="K58">
            <v>540.19000000000005</v>
          </cell>
          <cell r="L58">
            <v>4.9253731343283578</v>
          </cell>
        </row>
        <row r="59">
          <cell r="A59" t="str">
            <v>C0288 Total</v>
          </cell>
          <cell r="B59">
            <v>70.75</v>
          </cell>
          <cell r="C59">
            <v>0</v>
          </cell>
          <cell r="D59">
            <v>0</v>
          </cell>
          <cell r="E59">
            <v>70.75</v>
          </cell>
          <cell r="F59">
            <v>1066.21</v>
          </cell>
          <cell r="G59">
            <v>0</v>
          </cell>
          <cell r="H59">
            <v>0</v>
          </cell>
          <cell r="I59">
            <v>0</v>
          </cell>
          <cell r="J59">
            <v>74.64</v>
          </cell>
          <cell r="K59">
            <v>1140.8499999999999</v>
          </cell>
          <cell r="L59">
            <v>2.3321554770318023</v>
          </cell>
        </row>
        <row r="60">
          <cell r="A60" t="str">
            <v>C0292</v>
          </cell>
          <cell r="B60">
            <v>28.5</v>
          </cell>
          <cell r="C60">
            <v>0</v>
          </cell>
          <cell r="D60">
            <v>0</v>
          </cell>
          <cell r="E60">
            <v>28.5</v>
          </cell>
          <cell r="F60">
            <v>429.5</v>
          </cell>
          <cell r="G60">
            <v>0</v>
          </cell>
          <cell r="H60">
            <v>0</v>
          </cell>
          <cell r="I60">
            <v>0</v>
          </cell>
          <cell r="J60">
            <v>30.07</v>
          </cell>
          <cell r="K60">
            <v>459.57</v>
          </cell>
          <cell r="L60">
            <v>5.7894736842105265</v>
          </cell>
        </row>
        <row r="61">
          <cell r="A61" t="str">
            <v>C0292</v>
          </cell>
          <cell r="B61">
            <v>37</v>
          </cell>
          <cell r="C61">
            <v>0</v>
          </cell>
          <cell r="D61">
            <v>0</v>
          </cell>
          <cell r="E61">
            <v>37</v>
          </cell>
          <cell r="F61">
            <v>557.59</v>
          </cell>
          <cell r="G61">
            <v>0</v>
          </cell>
          <cell r="H61">
            <v>0</v>
          </cell>
          <cell r="I61">
            <v>0</v>
          </cell>
          <cell r="J61">
            <v>39.03</v>
          </cell>
          <cell r="K61">
            <v>596.62</v>
          </cell>
          <cell r="L61">
            <v>4.4594594594594597</v>
          </cell>
        </row>
        <row r="62">
          <cell r="A62" t="str">
            <v>C0292</v>
          </cell>
          <cell r="B62">
            <v>26</v>
          </cell>
          <cell r="C62">
            <v>0</v>
          </cell>
          <cell r="D62">
            <v>0</v>
          </cell>
          <cell r="E62">
            <v>26</v>
          </cell>
          <cell r="F62">
            <v>391.82</v>
          </cell>
          <cell r="G62">
            <v>0</v>
          </cell>
          <cell r="H62">
            <v>0</v>
          </cell>
          <cell r="I62">
            <v>0</v>
          </cell>
          <cell r="J62">
            <v>27.43</v>
          </cell>
          <cell r="K62">
            <v>419.25</v>
          </cell>
          <cell r="L62">
            <v>6.3461538461538458</v>
          </cell>
        </row>
        <row r="63">
          <cell r="A63" t="str">
            <v>C0292</v>
          </cell>
          <cell r="B63">
            <v>35</v>
          </cell>
          <cell r="C63">
            <v>0</v>
          </cell>
          <cell r="D63">
            <v>0</v>
          </cell>
          <cell r="E63">
            <v>35</v>
          </cell>
          <cell r="F63">
            <v>527.45000000000005</v>
          </cell>
          <cell r="G63">
            <v>0</v>
          </cell>
          <cell r="H63">
            <v>0</v>
          </cell>
          <cell r="I63">
            <v>0</v>
          </cell>
          <cell r="J63">
            <v>36.92</v>
          </cell>
          <cell r="K63">
            <v>564.37</v>
          </cell>
          <cell r="L63">
            <v>4.7142857142857144</v>
          </cell>
        </row>
        <row r="64">
          <cell r="A64" t="str">
            <v>C0292</v>
          </cell>
          <cell r="B64">
            <v>35</v>
          </cell>
          <cell r="C64">
            <v>0</v>
          </cell>
          <cell r="D64">
            <v>0</v>
          </cell>
          <cell r="E64">
            <v>35</v>
          </cell>
          <cell r="F64">
            <v>527.45000000000005</v>
          </cell>
          <cell r="G64">
            <v>0</v>
          </cell>
          <cell r="H64">
            <v>0</v>
          </cell>
          <cell r="I64">
            <v>0</v>
          </cell>
          <cell r="J64">
            <v>36.92</v>
          </cell>
          <cell r="K64">
            <v>564.37</v>
          </cell>
          <cell r="L64">
            <v>4.7142857142857144</v>
          </cell>
        </row>
        <row r="65">
          <cell r="A65" t="str">
            <v>C0292</v>
          </cell>
          <cell r="B65">
            <v>35</v>
          </cell>
          <cell r="C65">
            <v>0</v>
          </cell>
          <cell r="D65">
            <v>0</v>
          </cell>
          <cell r="E65">
            <v>35</v>
          </cell>
          <cell r="F65">
            <v>527.45000000000005</v>
          </cell>
          <cell r="G65">
            <v>0</v>
          </cell>
          <cell r="H65">
            <v>0</v>
          </cell>
          <cell r="I65">
            <v>0</v>
          </cell>
          <cell r="J65">
            <v>36.92</v>
          </cell>
          <cell r="K65">
            <v>564.37</v>
          </cell>
          <cell r="L65">
            <v>4.7142857142857144</v>
          </cell>
        </row>
        <row r="66">
          <cell r="A66" t="str">
            <v>C0292</v>
          </cell>
          <cell r="B66">
            <v>35</v>
          </cell>
          <cell r="C66">
            <v>0</v>
          </cell>
          <cell r="D66">
            <v>0</v>
          </cell>
          <cell r="E66">
            <v>35</v>
          </cell>
          <cell r="F66">
            <v>527.45000000000005</v>
          </cell>
          <cell r="G66">
            <v>0</v>
          </cell>
          <cell r="H66">
            <v>0</v>
          </cell>
          <cell r="I66">
            <v>0</v>
          </cell>
          <cell r="J66">
            <v>36.92</v>
          </cell>
          <cell r="K66">
            <v>564.37</v>
          </cell>
          <cell r="L66">
            <v>4.7142857142857144</v>
          </cell>
        </row>
        <row r="67">
          <cell r="A67" t="str">
            <v>C0292</v>
          </cell>
          <cell r="B67">
            <v>35</v>
          </cell>
          <cell r="C67">
            <v>0</v>
          </cell>
          <cell r="D67">
            <v>0</v>
          </cell>
          <cell r="E67">
            <v>35</v>
          </cell>
          <cell r="F67">
            <v>527.45000000000005</v>
          </cell>
          <cell r="G67">
            <v>0</v>
          </cell>
          <cell r="H67">
            <v>0</v>
          </cell>
          <cell r="I67">
            <v>0</v>
          </cell>
          <cell r="J67">
            <v>36.92</v>
          </cell>
          <cell r="K67">
            <v>564.37</v>
          </cell>
          <cell r="L67">
            <v>4.7142857142857144</v>
          </cell>
        </row>
        <row r="68">
          <cell r="A68" t="str">
            <v>C0292</v>
          </cell>
          <cell r="B68">
            <v>32.5</v>
          </cell>
          <cell r="C68">
            <v>0</v>
          </cell>
          <cell r="D68">
            <v>0</v>
          </cell>
          <cell r="E68">
            <v>32.5</v>
          </cell>
          <cell r="F68">
            <v>489.78</v>
          </cell>
          <cell r="G68">
            <v>0</v>
          </cell>
          <cell r="H68">
            <v>0</v>
          </cell>
          <cell r="I68">
            <v>0</v>
          </cell>
          <cell r="J68">
            <v>34.28</v>
          </cell>
          <cell r="K68">
            <v>524.05999999999995</v>
          </cell>
          <cell r="L68">
            <v>5.0769230769230766</v>
          </cell>
        </row>
        <row r="69">
          <cell r="A69" t="str">
            <v>C0292</v>
          </cell>
          <cell r="B69">
            <v>34.5</v>
          </cell>
          <cell r="C69">
            <v>0</v>
          </cell>
          <cell r="D69">
            <v>0</v>
          </cell>
          <cell r="E69">
            <v>34.5</v>
          </cell>
          <cell r="F69">
            <v>519.91999999999996</v>
          </cell>
          <cell r="G69">
            <v>0</v>
          </cell>
          <cell r="H69">
            <v>0</v>
          </cell>
          <cell r="I69">
            <v>0</v>
          </cell>
          <cell r="J69">
            <v>36.39</v>
          </cell>
          <cell r="K69">
            <v>556.30999999999995</v>
          </cell>
          <cell r="L69">
            <v>4.7826086956521738</v>
          </cell>
        </row>
        <row r="70">
          <cell r="A70" t="str">
            <v>C0292</v>
          </cell>
          <cell r="B70">
            <v>35</v>
          </cell>
          <cell r="C70">
            <v>0</v>
          </cell>
          <cell r="D70">
            <v>0</v>
          </cell>
          <cell r="E70">
            <v>35</v>
          </cell>
          <cell r="F70">
            <v>527.45000000000005</v>
          </cell>
          <cell r="G70">
            <v>0</v>
          </cell>
          <cell r="H70">
            <v>0</v>
          </cell>
          <cell r="I70">
            <v>0</v>
          </cell>
          <cell r="J70">
            <v>36.92</v>
          </cell>
          <cell r="K70">
            <v>564.37</v>
          </cell>
          <cell r="L70">
            <v>4.7142857142857144</v>
          </cell>
        </row>
        <row r="71">
          <cell r="A71" t="str">
            <v>C0292</v>
          </cell>
          <cell r="B71">
            <v>35.5</v>
          </cell>
          <cell r="C71">
            <v>0</v>
          </cell>
          <cell r="D71">
            <v>0</v>
          </cell>
          <cell r="E71">
            <v>35.5</v>
          </cell>
          <cell r="F71">
            <v>534.99</v>
          </cell>
          <cell r="G71">
            <v>0</v>
          </cell>
          <cell r="H71">
            <v>0</v>
          </cell>
          <cell r="I71">
            <v>0</v>
          </cell>
          <cell r="J71">
            <v>37.450000000000003</v>
          </cell>
          <cell r="K71">
            <v>572.44000000000005</v>
          </cell>
          <cell r="L71">
            <v>4.647887323943662</v>
          </cell>
        </row>
        <row r="72">
          <cell r="A72" t="str">
            <v>C0292 Total</v>
          </cell>
          <cell r="B72">
            <v>404</v>
          </cell>
          <cell r="C72">
            <v>0</v>
          </cell>
          <cell r="D72">
            <v>0</v>
          </cell>
          <cell r="E72">
            <v>404</v>
          </cell>
          <cell r="F72">
            <v>6088.2999999999993</v>
          </cell>
          <cell r="G72">
            <v>0</v>
          </cell>
          <cell r="H72">
            <v>0</v>
          </cell>
          <cell r="I72">
            <v>0</v>
          </cell>
          <cell r="J72">
            <v>426.17000000000007</v>
          </cell>
          <cell r="K72">
            <v>6514.4699999999993</v>
          </cell>
          <cell r="L72">
            <v>0.40841584158415839</v>
          </cell>
        </row>
        <row r="73">
          <cell r="A73" t="str">
            <v>C0306</v>
          </cell>
          <cell r="B73">
            <v>25.5</v>
          </cell>
          <cell r="C73">
            <v>0</v>
          </cell>
          <cell r="D73">
            <v>0</v>
          </cell>
          <cell r="E73">
            <v>25.5</v>
          </cell>
          <cell r="F73">
            <v>873.38</v>
          </cell>
          <cell r="G73">
            <v>0</v>
          </cell>
          <cell r="H73">
            <v>0</v>
          </cell>
          <cell r="I73">
            <v>0</v>
          </cell>
          <cell r="J73">
            <v>61.14</v>
          </cell>
          <cell r="K73">
            <v>934.52</v>
          </cell>
          <cell r="L73">
            <v>6.4705882352941178</v>
          </cell>
        </row>
        <row r="74">
          <cell r="A74" t="str">
            <v>C0306 Total</v>
          </cell>
          <cell r="B74">
            <v>25.5</v>
          </cell>
          <cell r="C74">
            <v>0</v>
          </cell>
          <cell r="D74">
            <v>0</v>
          </cell>
          <cell r="E74">
            <v>25.5</v>
          </cell>
          <cell r="F74">
            <v>873.38</v>
          </cell>
          <cell r="G74">
            <v>0</v>
          </cell>
          <cell r="H74">
            <v>0</v>
          </cell>
          <cell r="I74">
            <v>0</v>
          </cell>
          <cell r="J74">
            <v>61.14</v>
          </cell>
          <cell r="K74">
            <v>934.52</v>
          </cell>
          <cell r="L74">
            <v>6.4705882352941178</v>
          </cell>
        </row>
        <row r="75">
          <cell r="A75" t="str">
            <v>C0308</v>
          </cell>
          <cell r="B75">
            <v>0</v>
          </cell>
          <cell r="C75">
            <v>0</v>
          </cell>
          <cell r="D75">
            <v>0</v>
          </cell>
          <cell r="E75">
            <v>0</v>
          </cell>
          <cell r="F75">
            <v>0</v>
          </cell>
          <cell r="G75">
            <v>0</v>
          </cell>
          <cell r="H75">
            <v>0</v>
          </cell>
          <cell r="I75">
            <v>95</v>
          </cell>
          <cell r="J75">
            <v>14.27</v>
          </cell>
          <cell r="K75">
            <v>109.27</v>
          </cell>
          <cell r="L75" t="e">
            <v>#DIV/0!</v>
          </cell>
        </row>
        <row r="76">
          <cell r="A76" t="str">
            <v>C0308 Total</v>
          </cell>
          <cell r="B76">
            <v>0</v>
          </cell>
          <cell r="C76">
            <v>0</v>
          </cell>
          <cell r="D76">
            <v>0</v>
          </cell>
          <cell r="E76">
            <v>0</v>
          </cell>
          <cell r="F76">
            <v>0</v>
          </cell>
          <cell r="G76">
            <v>0</v>
          </cell>
          <cell r="H76">
            <v>0</v>
          </cell>
          <cell r="I76">
            <v>95</v>
          </cell>
          <cell r="J76">
            <v>14.27</v>
          </cell>
          <cell r="K76">
            <v>109.27</v>
          </cell>
          <cell r="L76">
            <v>0</v>
          </cell>
        </row>
        <row r="77">
          <cell r="A77" t="str">
            <v>C0361</v>
          </cell>
          <cell r="B77">
            <v>24</v>
          </cell>
          <cell r="C77">
            <v>0</v>
          </cell>
          <cell r="D77">
            <v>0</v>
          </cell>
          <cell r="E77">
            <v>24</v>
          </cell>
          <cell r="F77">
            <v>295.92</v>
          </cell>
          <cell r="G77">
            <v>0</v>
          </cell>
          <cell r="H77">
            <v>0</v>
          </cell>
          <cell r="I77">
            <v>0</v>
          </cell>
          <cell r="J77">
            <v>20.71</v>
          </cell>
          <cell r="K77">
            <v>316.63</v>
          </cell>
          <cell r="L77">
            <v>6.875</v>
          </cell>
        </row>
        <row r="78">
          <cell r="A78" t="str">
            <v>C0361</v>
          </cell>
          <cell r="B78">
            <v>22.5</v>
          </cell>
          <cell r="C78">
            <v>0</v>
          </cell>
          <cell r="D78">
            <v>0</v>
          </cell>
          <cell r="E78">
            <v>22.5</v>
          </cell>
          <cell r="F78">
            <v>299.93</v>
          </cell>
          <cell r="G78">
            <v>0</v>
          </cell>
          <cell r="H78">
            <v>0</v>
          </cell>
          <cell r="I78">
            <v>0</v>
          </cell>
          <cell r="J78">
            <v>21</v>
          </cell>
          <cell r="K78">
            <v>320.93</v>
          </cell>
          <cell r="L78">
            <v>7.333333333333333</v>
          </cell>
        </row>
        <row r="79">
          <cell r="A79" t="str">
            <v>C0361</v>
          </cell>
          <cell r="B79">
            <v>11.5</v>
          </cell>
          <cell r="C79">
            <v>0</v>
          </cell>
          <cell r="D79">
            <v>0</v>
          </cell>
          <cell r="E79">
            <v>11.5</v>
          </cell>
          <cell r="F79">
            <v>153.30000000000001</v>
          </cell>
          <cell r="G79">
            <v>0</v>
          </cell>
          <cell r="H79">
            <v>0</v>
          </cell>
          <cell r="I79">
            <v>0</v>
          </cell>
          <cell r="J79">
            <v>10.73</v>
          </cell>
          <cell r="K79">
            <v>164.03</v>
          </cell>
          <cell r="L79">
            <v>14.347826086956522</v>
          </cell>
        </row>
        <row r="80">
          <cell r="A80" t="str">
            <v>C0361 Total</v>
          </cell>
          <cell r="B80">
            <v>58</v>
          </cell>
          <cell r="C80">
            <v>0</v>
          </cell>
          <cell r="D80">
            <v>0</v>
          </cell>
          <cell r="E80">
            <v>58</v>
          </cell>
          <cell r="F80">
            <v>749.15000000000009</v>
          </cell>
          <cell r="G80">
            <v>0</v>
          </cell>
          <cell r="H80">
            <v>0</v>
          </cell>
          <cell r="I80">
            <v>0</v>
          </cell>
          <cell r="J80">
            <v>52.44</v>
          </cell>
          <cell r="K80">
            <v>801.58999999999992</v>
          </cell>
          <cell r="L80">
            <v>2.8448275862068964</v>
          </cell>
        </row>
        <row r="81">
          <cell r="A81" t="str">
            <v>C0395</v>
          </cell>
          <cell r="B81">
            <v>37.5</v>
          </cell>
          <cell r="C81">
            <v>0</v>
          </cell>
          <cell r="D81">
            <v>0</v>
          </cell>
          <cell r="E81">
            <v>37.5</v>
          </cell>
          <cell r="F81">
            <v>667.88</v>
          </cell>
          <cell r="G81">
            <v>0</v>
          </cell>
          <cell r="H81">
            <v>0</v>
          </cell>
          <cell r="I81">
            <v>0</v>
          </cell>
          <cell r="J81">
            <v>100.35</v>
          </cell>
          <cell r="K81">
            <v>768.23</v>
          </cell>
          <cell r="L81">
            <v>4.4000000000000004</v>
          </cell>
        </row>
        <row r="82">
          <cell r="A82" t="str">
            <v>C0395</v>
          </cell>
          <cell r="B82">
            <v>37.5</v>
          </cell>
          <cell r="C82">
            <v>0</v>
          </cell>
          <cell r="D82">
            <v>0</v>
          </cell>
          <cell r="E82">
            <v>37.5</v>
          </cell>
          <cell r="F82">
            <v>667.88</v>
          </cell>
          <cell r="G82">
            <v>0</v>
          </cell>
          <cell r="H82">
            <v>0</v>
          </cell>
          <cell r="I82">
            <v>0</v>
          </cell>
          <cell r="J82">
            <v>100.35</v>
          </cell>
          <cell r="K82">
            <v>768.23</v>
          </cell>
          <cell r="L82">
            <v>4.4000000000000004</v>
          </cell>
        </row>
        <row r="83">
          <cell r="A83" t="str">
            <v>C0395</v>
          </cell>
          <cell r="B83">
            <v>18.75</v>
          </cell>
          <cell r="C83">
            <v>0</v>
          </cell>
          <cell r="D83">
            <v>0</v>
          </cell>
          <cell r="E83">
            <v>18.75</v>
          </cell>
          <cell r="F83">
            <v>333.94</v>
          </cell>
          <cell r="G83">
            <v>0</v>
          </cell>
          <cell r="H83">
            <v>0</v>
          </cell>
          <cell r="I83">
            <v>0</v>
          </cell>
          <cell r="J83">
            <v>50.18</v>
          </cell>
          <cell r="K83">
            <v>384.12</v>
          </cell>
          <cell r="L83">
            <v>8.8000000000000007</v>
          </cell>
        </row>
        <row r="84">
          <cell r="A84" t="str">
            <v>C0395</v>
          </cell>
          <cell r="B84">
            <v>30</v>
          </cell>
          <cell r="C84">
            <v>0</v>
          </cell>
          <cell r="D84">
            <v>0</v>
          </cell>
          <cell r="E84">
            <v>30</v>
          </cell>
          <cell r="F84">
            <v>534.29999999999995</v>
          </cell>
          <cell r="G84">
            <v>0</v>
          </cell>
          <cell r="H84">
            <v>0</v>
          </cell>
          <cell r="I84">
            <v>0</v>
          </cell>
          <cell r="J84">
            <v>80.28</v>
          </cell>
          <cell r="K84">
            <v>614.58000000000004</v>
          </cell>
          <cell r="L84">
            <v>5.5</v>
          </cell>
        </row>
        <row r="85">
          <cell r="A85" t="str">
            <v>C0395 Total</v>
          </cell>
          <cell r="B85">
            <v>123.75</v>
          </cell>
          <cell r="C85">
            <v>0</v>
          </cell>
          <cell r="D85">
            <v>0</v>
          </cell>
          <cell r="E85">
            <v>123.75</v>
          </cell>
          <cell r="F85">
            <v>2204</v>
          </cell>
          <cell r="G85">
            <v>0</v>
          </cell>
          <cell r="H85">
            <v>0</v>
          </cell>
          <cell r="I85">
            <v>0</v>
          </cell>
          <cell r="J85">
            <v>331.15999999999997</v>
          </cell>
          <cell r="K85">
            <v>2535.16</v>
          </cell>
          <cell r="L85">
            <v>1.3333333333333333</v>
          </cell>
        </row>
        <row r="86">
          <cell r="A86" t="str">
            <v>C0397</v>
          </cell>
          <cell r="B86">
            <v>7</v>
          </cell>
          <cell r="C86">
            <v>0</v>
          </cell>
          <cell r="D86">
            <v>0</v>
          </cell>
          <cell r="E86">
            <v>7</v>
          </cell>
          <cell r="F86">
            <v>95.9</v>
          </cell>
          <cell r="G86">
            <v>0</v>
          </cell>
          <cell r="H86">
            <v>0</v>
          </cell>
          <cell r="I86">
            <v>0</v>
          </cell>
          <cell r="J86">
            <v>14.41</v>
          </cell>
          <cell r="K86">
            <v>110.31</v>
          </cell>
          <cell r="L86">
            <v>23.571428571428573</v>
          </cell>
        </row>
        <row r="87">
          <cell r="A87" t="str">
            <v>C0397 Total</v>
          </cell>
          <cell r="B87">
            <v>7</v>
          </cell>
          <cell r="C87">
            <v>0</v>
          </cell>
          <cell r="D87">
            <v>0</v>
          </cell>
          <cell r="E87">
            <v>7</v>
          </cell>
          <cell r="F87">
            <v>95.9</v>
          </cell>
          <cell r="G87">
            <v>0</v>
          </cell>
          <cell r="H87">
            <v>0</v>
          </cell>
          <cell r="I87">
            <v>0</v>
          </cell>
          <cell r="J87">
            <v>14.41</v>
          </cell>
          <cell r="K87">
            <v>110.31</v>
          </cell>
          <cell r="L87">
            <v>23.571428571428573</v>
          </cell>
        </row>
        <row r="88">
          <cell r="A88" t="str">
            <v>C0469</v>
          </cell>
          <cell r="B88">
            <v>16</v>
          </cell>
          <cell r="C88">
            <v>0</v>
          </cell>
          <cell r="D88">
            <v>0</v>
          </cell>
          <cell r="E88">
            <v>16</v>
          </cell>
          <cell r="F88">
            <v>219.2</v>
          </cell>
          <cell r="G88">
            <v>0</v>
          </cell>
          <cell r="H88">
            <v>0</v>
          </cell>
          <cell r="I88">
            <v>0</v>
          </cell>
          <cell r="J88">
            <v>15.34</v>
          </cell>
          <cell r="K88">
            <v>234.54</v>
          </cell>
          <cell r="L88">
            <v>10.3125</v>
          </cell>
        </row>
        <row r="89">
          <cell r="A89" t="str">
            <v>C0469</v>
          </cell>
          <cell r="B89">
            <v>40.75</v>
          </cell>
          <cell r="C89">
            <v>0</v>
          </cell>
          <cell r="D89">
            <v>0</v>
          </cell>
          <cell r="E89">
            <v>40.75</v>
          </cell>
          <cell r="F89">
            <v>558.28</v>
          </cell>
          <cell r="G89">
            <v>0</v>
          </cell>
          <cell r="H89">
            <v>0</v>
          </cell>
          <cell r="I89">
            <v>0</v>
          </cell>
          <cell r="J89">
            <v>39.08</v>
          </cell>
          <cell r="K89">
            <v>597.36</v>
          </cell>
          <cell r="L89">
            <v>4.0490797546012267</v>
          </cell>
        </row>
        <row r="90">
          <cell r="A90" t="str">
            <v>C0469</v>
          </cell>
          <cell r="B90">
            <v>39.5</v>
          </cell>
          <cell r="C90">
            <v>0</v>
          </cell>
          <cell r="D90">
            <v>0</v>
          </cell>
          <cell r="E90">
            <v>39.5</v>
          </cell>
          <cell r="F90">
            <v>541.15</v>
          </cell>
          <cell r="G90">
            <v>0</v>
          </cell>
          <cell r="H90">
            <v>0</v>
          </cell>
          <cell r="I90">
            <v>0</v>
          </cell>
          <cell r="J90">
            <v>37.880000000000003</v>
          </cell>
          <cell r="K90">
            <v>579.03</v>
          </cell>
          <cell r="L90">
            <v>4.1772151898734178</v>
          </cell>
        </row>
        <row r="91">
          <cell r="A91" t="str">
            <v>C0469</v>
          </cell>
          <cell r="B91">
            <v>31.75</v>
          </cell>
          <cell r="C91">
            <v>0</v>
          </cell>
          <cell r="D91">
            <v>0</v>
          </cell>
          <cell r="E91">
            <v>31.75</v>
          </cell>
          <cell r="F91">
            <v>434.98</v>
          </cell>
          <cell r="G91">
            <v>0</v>
          </cell>
          <cell r="H91">
            <v>0</v>
          </cell>
          <cell r="I91">
            <v>0</v>
          </cell>
          <cell r="J91">
            <v>30.45</v>
          </cell>
          <cell r="K91">
            <v>465.43</v>
          </cell>
          <cell r="L91">
            <v>5.1968503937007871</v>
          </cell>
        </row>
        <row r="92">
          <cell r="A92" t="str">
            <v>C0469</v>
          </cell>
          <cell r="B92">
            <v>16</v>
          </cell>
          <cell r="C92">
            <v>0</v>
          </cell>
          <cell r="D92">
            <v>0</v>
          </cell>
          <cell r="E92">
            <v>16</v>
          </cell>
          <cell r="F92">
            <v>213.28</v>
          </cell>
          <cell r="G92">
            <v>0</v>
          </cell>
          <cell r="H92">
            <v>0</v>
          </cell>
          <cell r="I92">
            <v>0</v>
          </cell>
          <cell r="J92">
            <v>14.93</v>
          </cell>
          <cell r="K92">
            <v>228.21</v>
          </cell>
          <cell r="L92">
            <v>10.3125</v>
          </cell>
        </row>
        <row r="93">
          <cell r="A93" t="str">
            <v>C0469</v>
          </cell>
          <cell r="B93">
            <v>40</v>
          </cell>
          <cell r="C93">
            <v>0</v>
          </cell>
          <cell r="D93">
            <v>0</v>
          </cell>
          <cell r="E93">
            <v>40</v>
          </cell>
          <cell r="F93">
            <v>533.20000000000005</v>
          </cell>
          <cell r="G93">
            <v>0</v>
          </cell>
          <cell r="H93">
            <v>0</v>
          </cell>
          <cell r="I93">
            <v>0</v>
          </cell>
          <cell r="J93">
            <v>37.32</v>
          </cell>
          <cell r="K93">
            <v>570.52</v>
          </cell>
          <cell r="L93">
            <v>4.125</v>
          </cell>
        </row>
        <row r="94">
          <cell r="A94" t="str">
            <v>C0469</v>
          </cell>
          <cell r="B94">
            <v>38</v>
          </cell>
          <cell r="C94">
            <v>0</v>
          </cell>
          <cell r="D94">
            <v>0</v>
          </cell>
          <cell r="E94">
            <v>38</v>
          </cell>
          <cell r="F94">
            <v>506.54</v>
          </cell>
          <cell r="G94">
            <v>0</v>
          </cell>
          <cell r="H94">
            <v>0</v>
          </cell>
          <cell r="I94">
            <v>0</v>
          </cell>
          <cell r="J94">
            <v>35.46</v>
          </cell>
          <cell r="K94">
            <v>542</v>
          </cell>
          <cell r="L94">
            <v>4.3421052631578947</v>
          </cell>
        </row>
        <row r="95">
          <cell r="A95" t="str">
            <v>C0469</v>
          </cell>
          <cell r="B95">
            <v>40</v>
          </cell>
          <cell r="C95">
            <v>0</v>
          </cell>
          <cell r="D95">
            <v>0</v>
          </cell>
          <cell r="E95">
            <v>40</v>
          </cell>
          <cell r="F95">
            <v>533.20000000000005</v>
          </cell>
          <cell r="G95">
            <v>0</v>
          </cell>
          <cell r="H95">
            <v>0</v>
          </cell>
          <cell r="I95">
            <v>0</v>
          </cell>
          <cell r="J95">
            <v>37.32</v>
          </cell>
          <cell r="K95">
            <v>570.52</v>
          </cell>
          <cell r="L95">
            <v>4.125</v>
          </cell>
        </row>
        <row r="96">
          <cell r="A96" t="str">
            <v>C0469</v>
          </cell>
          <cell r="B96">
            <v>32</v>
          </cell>
          <cell r="C96">
            <v>0</v>
          </cell>
          <cell r="D96">
            <v>0</v>
          </cell>
          <cell r="E96">
            <v>32</v>
          </cell>
          <cell r="F96">
            <v>426.56</v>
          </cell>
          <cell r="G96">
            <v>0</v>
          </cell>
          <cell r="H96">
            <v>0</v>
          </cell>
          <cell r="I96">
            <v>0</v>
          </cell>
          <cell r="J96">
            <v>29.86</v>
          </cell>
          <cell r="K96">
            <v>456.42</v>
          </cell>
          <cell r="L96">
            <v>5.15625</v>
          </cell>
        </row>
        <row r="97">
          <cell r="A97" t="str">
            <v>C0469</v>
          </cell>
          <cell r="B97">
            <v>38.25</v>
          </cell>
          <cell r="C97">
            <v>0</v>
          </cell>
          <cell r="D97">
            <v>0</v>
          </cell>
          <cell r="E97">
            <v>38.25</v>
          </cell>
          <cell r="F97">
            <v>509.87</v>
          </cell>
          <cell r="G97">
            <v>0</v>
          </cell>
          <cell r="H97">
            <v>0</v>
          </cell>
          <cell r="I97">
            <v>0</v>
          </cell>
          <cell r="J97">
            <v>35.69</v>
          </cell>
          <cell r="K97">
            <v>545.55999999999995</v>
          </cell>
          <cell r="L97">
            <v>4.3137254901960782</v>
          </cell>
        </row>
        <row r="98">
          <cell r="A98" t="str">
            <v>C0469</v>
          </cell>
          <cell r="B98">
            <v>16</v>
          </cell>
          <cell r="C98">
            <v>0</v>
          </cell>
          <cell r="D98">
            <v>0</v>
          </cell>
          <cell r="E98">
            <v>16</v>
          </cell>
          <cell r="F98">
            <v>213.28</v>
          </cell>
          <cell r="G98">
            <v>0</v>
          </cell>
          <cell r="H98">
            <v>0</v>
          </cell>
          <cell r="I98">
            <v>0</v>
          </cell>
          <cell r="J98">
            <v>14.93</v>
          </cell>
          <cell r="K98">
            <v>228.21</v>
          </cell>
          <cell r="L98">
            <v>10.3125</v>
          </cell>
        </row>
        <row r="99">
          <cell r="A99" t="str">
            <v>C0469</v>
          </cell>
          <cell r="B99">
            <v>38.5</v>
          </cell>
          <cell r="C99">
            <v>0</v>
          </cell>
          <cell r="D99">
            <v>0</v>
          </cell>
          <cell r="E99">
            <v>38.5</v>
          </cell>
          <cell r="F99">
            <v>513.21</v>
          </cell>
          <cell r="G99">
            <v>0</v>
          </cell>
          <cell r="H99">
            <v>0</v>
          </cell>
          <cell r="I99">
            <v>0</v>
          </cell>
          <cell r="J99">
            <v>35.92</v>
          </cell>
          <cell r="K99">
            <v>549.13</v>
          </cell>
          <cell r="L99">
            <v>4.2857142857142856</v>
          </cell>
        </row>
        <row r="100">
          <cell r="A100" t="str">
            <v>C0469</v>
          </cell>
          <cell r="B100">
            <v>32</v>
          </cell>
          <cell r="C100">
            <v>0</v>
          </cell>
          <cell r="D100">
            <v>0</v>
          </cell>
          <cell r="E100">
            <v>32</v>
          </cell>
          <cell r="F100">
            <v>426.56</v>
          </cell>
          <cell r="G100">
            <v>0</v>
          </cell>
          <cell r="H100">
            <v>0</v>
          </cell>
          <cell r="I100">
            <v>0</v>
          </cell>
          <cell r="J100">
            <v>29.86</v>
          </cell>
          <cell r="K100">
            <v>456.42</v>
          </cell>
          <cell r="L100">
            <v>5.15625</v>
          </cell>
        </row>
        <row r="101">
          <cell r="A101" t="str">
            <v>C0469</v>
          </cell>
          <cell r="B101">
            <v>32</v>
          </cell>
          <cell r="C101">
            <v>0</v>
          </cell>
          <cell r="D101">
            <v>0</v>
          </cell>
          <cell r="E101">
            <v>32</v>
          </cell>
          <cell r="F101">
            <v>426.56</v>
          </cell>
          <cell r="G101">
            <v>0</v>
          </cell>
          <cell r="H101">
            <v>0</v>
          </cell>
          <cell r="I101">
            <v>0</v>
          </cell>
          <cell r="J101">
            <v>29.86</v>
          </cell>
          <cell r="K101">
            <v>456.42</v>
          </cell>
          <cell r="L101">
            <v>5.15625</v>
          </cell>
        </row>
        <row r="102">
          <cell r="A102" t="str">
            <v>C0469</v>
          </cell>
          <cell r="B102">
            <v>42</v>
          </cell>
          <cell r="C102">
            <v>0</v>
          </cell>
          <cell r="D102">
            <v>0</v>
          </cell>
          <cell r="E102">
            <v>42</v>
          </cell>
          <cell r="F102">
            <v>559.86</v>
          </cell>
          <cell r="G102">
            <v>0</v>
          </cell>
          <cell r="H102">
            <v>0</v>
          </cell>
          <cell r="I102">
            <v>0</v>
          </cell>
          <cell r="J102">
            <v>39.19</v>
          </cell>
          <cell r="K102">
            <v>599.04999999999995</v>
          </cell>
          <cell r="L102">
            <v>3.9285714285714284</v>
          </cell>
        </row>
        <row r="103">
          <cell r="A103" t="str">
            <v>C0469</v>
          </cell>
          <cell r="B103">
            <v>42.25</v>
          </cell>
          <cell r="C103">
            <v>0</v>
          </cell>
          <cell r="D103">
            <v>0</v>
          </cell>
          <cell r="E103">
            <v>42.25</v>
          </cell>
          <cell r="F103">
            <v>563.19000000000005</v>
          </cell>
          <cell r="G103">
            <v>0</v>
          </cell>
          <cell r="H103">
            <v>0</v>
          </cell>
          <cell r="I103">
            <v>0</v>
          </cell>
          <cell r="J103">
            <v>39.42</v>
          </cell>
          <cell r="K103">
            <v>602.61</v>
          </cell>
          <cell r="L103">
            <v>3.9053254437869822</v>
          </cell>
        </row>
        <row r="104">
          <cell r="A104" t="str">
            <v>C0469</v>
          </cell>
          <cell r="B104">
            <v>41</v>
          </cell>
          <cell r="C104">
            <v>0</v>
          </cell>
          <cell r="D104">
            <v>0</v>
          </cell>
          <cell r="E104">
            <v>41</v>
          </cell>
          <cell r="F104">
            <v>546.53</v>
          </cell>
          <cell r="G104">
            <v>0</v>
          </cell>
          <cell r="H104">
            <v>0</v>
          </cell>
          <cell r="I104">
            <v>0</v>
          </cell>
          <cell r="J104">
            <v>38.26</v>
          </cell>
          <cell r="K104">
            <v>584.79</v>
          </cell>
          <cell r="L104">
            <v>4.024390243902439</v>
          </cell>
        </row>
        <row r="105">
          <cell r="A105" t="str">
            <v>C0469 Total</v>
          </cell>
          <cell r="B105">
            <v>576</v>
          </cell>
          <cell r="C105">
            <v>0</v>
          </cell>
          <cell r="D105">
            <v>0</v>
          </cell>
          <cell r="E105">
            <v>576</v>
          </cell>
          <cell r="F105">
            <v>7725.45</v>
          </cell>
          <cell r="G105">
            <v>0</v>
          </cell>
          <cell r="H105">
            <v>0</v>
          </cell>
          <cell r="I105">
            <v>0</v>
          </cell>
          <cell r="J105">
            <v>540.7700000000001</v>
          </cell>
          <cell r="K105">
            <v>8266.2200000000012</v>
          </cell>
          <cell r="L105">
            <v>0.28645833333333331</v>
          </cell>
        </row>
        <row r="106">
          <cell r="A106" t="str">
            <v>C0539</v>
          </cell>
          <cell r="B106">
            <v>30</v>
          </cell>
          <cell r="C106">
            <v>0</v>
          </cell>
          <cell r="D106">
            <v>0</v>
          </cell>
          <cell r="E106">
            <v>30</v>
          </cell>
          <cell r="F106">
            <v>452.1</v>
          </cell>
          <cell r="G106">
            <v>0</v>
          </cell>
          <cell r="H106">
            <v>0</v>
          </cell>
          <cell r="I106">
            <v>0</v>
          </cell>
          <cell r="J106">
            <v>31.65</v>
          </cell>
          <cell r="K106">
            <v>483.75</v>
          </cell>
          <cell r="L106">
            <v>5.5</v>
          </cell>
        </row>
        <row r="107">
          <cell r="A107" t="str">
            <v>C0539</v>
          </cell>
          <cell r="B107">
            <v>37.5</v>
          </cell>
          <cell r="C107">
            <v>0</v>
          </cell>
          <cell r="D107">
            <v>0</v>
          </cell>
          <cell r="E107">
            <v>37.5</v>
          </cell>
          <cell r="F107">
            <v>565.13</v>
          </cell>
          <cell r="G107">
            <v>0</v>
          </cell>
          <cell r="H107">
            <v>0</v>
          </cell>
          <cell r="I107">
            <v>0</v>
          </cell>
          <cell r="J107">
            <v>39.56</v>
          </cell>
          <cell r="K107">
            <v>604.69000000000005</v>
          </cell>
          <cell r="L107">
            <v>4.4000000000000004</v>
          </cell>
        </row>
        <row r="108">
          <cell r="A108" t="str">
            <v>C0539</v>
          </cell>
          <cell r="B108">
            <v>37.5</v>
          </cell>
          <cell r="C108">
            <v>0</v>
          </cell>
          <cell r="D108">
            <v>0</v>
          </cell>
          <cell r="E108">
            <v>37.5</v>
          </cell>
          <cell r="F108">
            <v>565.13</v>
          </cell>
          <cell r="G108">
            <v>0</v>
          </cell>
          <cell r="H108">
            <v>0</v>
          </cell>
          <cell r="I108">
            <v>0</v>
          </cell>
          <cell r="J108">
            <v>39.56</v>
          </cell>
          <cell r="K108">
            <v>604.69000000000005</v>
          </cell>
          <cell r="L108">
            <v>4.4000000000000004</v>
          </cell>
        </row>
        <row r="109">
          <cell r="A109" t="str">
            <v>C0539</v>
          </cell>
          <cell r="B109">
            <v>37.5</v>
          </cell>
          <cell r="C109">
            <v>0</v>
          </cell>
          <cell r="D109">
            <v>0</v>
          </cell>
          <cell r="E109">
            <v>37.5</v>
          </cell>
          <cell r="F109">
            <v>565.13</v>
          </cell>
          <cell r="G109">
            <v>0</v>
          </cell>
          <cell r="H109">
            <v>0</v>
          </cell>
          <cell r="I109">
            <v>0</v>
          </cell>
          <cell r="J109">
            <v>39.56</v>
          </cell>
          <cell r="K109">
            <v>604.69000000000005</v>
          </cell>
          <cell r="L109">
            <v>4.4000000000000004</v>
          </cell>
        </row>
        <row r="110">
          <cell r="A110" t="str">
            <v>C0539 Total</v>
          </cell>
          <cell r="B110">
            <v>142.5</v>
          </cell>
          <cell r="C110">
            <v>0</v>
          </cell>
          <cell r="D110">
            <v>0</v>
          </cell>
          <cell r="E110">
            <v>142.5</v>
          </cell>
          <cell r="F110">
            <v>2147.4900000000002</v>
          </cell>
          <cell r="G110">
            <v>0</v>
          </cell>
          <cell r="H110">
            <v>0</v>
          </cell>
          <cell r="I110">
            <v>0</v>
          </cell>
          <cell r="J110">
            <v>150.33000000000001</v>
          </cell>
          <cell r="K110">
            <v>2297.8200000000002</v>
          </cell>
          <cell r="L110">
            <v>1.1578947368421053</v>
          </cell>
        </row>
        <row r="111">
          <cell r="A111" t="str">
            <v>C0553</v>
          </cell>
          <cell r="B111">
            <v>15</v>
          </cell>
          <cell r="C111">
            <v>0</v>
          </cell>
          <cell r="D111">
            <v>0</v>
          </cell>
          <cell r="E111">
            <v>15</v>
          </cell>
          <cell r="F111">
            <v>184.95</v>
          </cell>
          <cell r="G111">
            <v>0</v>
          </cell>
          <cell r="H111">
            <v>0</v>
          </cell>
          <cell r="I111">
            <v>0</v>
          </cell>
          <cell r="J111">
            <v>12.95</v>
          </cell>
          <cell r="K111">
            <v>197.9</v>
          </cell>
          <cell r="L111">
            <v>11</v>
          </cell>
        </row>
        <row r="112">
          <cell r="A112" t="str">
            <v>C0553 Total</v>
          </cell>
          <cell r="B112">
            <v>15</v>
          </cell>
          <cell r="C112">
            <v>0</v>
          </cell>
          <cell r="D112">
            <v>0</v>
          </cell>
          <cell r="E112">
            <v>15</v>
          </cell>
          <cell r="F112">
            <v>184.95</v>
          </cell>
          <cell r="G112">
            <v>0</v>
          </cell>
          <cell r="H112">
            <v>0</v>
          </cell>
          <cell r="I112">
            <v>0</v>
          </cell>
          <cell r="J112">
            <v>12.95</v>
          </cell>
          <cell r="K112">
            <v>197.9</v>
          </cell>
          <cell r="L112">
            <v>11</v>
          </cell>
        </row>
        <row r="113">
          <cell r="A113" t="str">
            <v>C0558</v>
          </cell>
          <cell r="B113">
            <v>8.75</v>
          </cell>
          <cell r="C113">
            <v>0</v>
          </cell>
          <cell r="D113">
            <v>0</v>
          </cell>
          <cell r="E113">
            <v>8.75</v>
          </cell>
          <cell r="F113">
            <v>119.88</v>
          </cell>
          <cell r="G113">
            <v>0</v>
          </cell>
          <cell r="H113">
            <v>0</v>
          </cell>
          <cell r="I113">
            <v>0</v>
          </cell>
          <cell r="J113">
            <v>8.39</v>
          </cell>
          <cell r="K113">
            <v>128.27000000000001</v>
          </cell>
          <cell r="L113">
            <v>18.857142857142858</v>
          </cell>
        </row>
        <row r="114">
          <cell r="A114" t="str">
            <v>C0558 Total</v>
          </cell>
          <cell r="B114">
            <v>8.75</v>
          </cell>
          <cell r="C114">
            <v>0</v>
          </cell>
          <cell r="D114">
            <v>0</v>
          </cell>
          <cell r="E114">
            <v>8.75</v>
          </cell>
          <cell r="F114">
            <v>119.88</v>
          </cell>
          <cell r="G114">
            <v>0</v>
          </cell>
          <cell r="H114">
            <v>0</v>
          </cell>
          <cell r="I114">
            <v>0</v>
          </cell>
          <cell r="J114">
            <v>8.39</v>
          </cell>
          <cell r="K114">
            <v>128.27000000000001</v>
          </cell>
          <cell r="L114">
            <v>18.857142857142858</v>
          </cell>
        </row>
        <row r="115">
          <cell r="A115" t="str">
            <v>C0564</v>
          </cell>
          <cell r="B115">
            <v>20</v>
          </cell>
          <cell r="C115">
            <v>0</v>
          </cell>
          <cell r="D115">
            <v>0</v>
          </cell>
          <cell r="E115">
            <v>20</v>
          </cell>
          <cell r="F115">
            <v>383.6</v>
          </cell>
          <cell r="G115">
            <v>0</v>
          </cell>
          <cell r="H115">
            <v>0</v>
          </cell>
          <cell r="I115">
            <v>0</v>
          </cell>
          <cell r="J115">
            <v>26.85</v>
          </cell>
          <cell r="K115">
            <v>410.45</v>
          </cell>
          <cell r="L115">
            <v>8.25</v>
          </cell>
        </row>
        <row r="116">
          <cell r="A116" t="str">
            <v>C0564</v>
          </cell>
          <cell r="B116">
            <v>20</v>
          </cell>
          <cell r="C116">
            <v>0</v>
          </cell>
          <cell r="D116">
            <v>0</v>
          </cell>
          <cell r="E116">
            <v>20</v>
          </cell>
          <cell r="F116">
            <v>383.6</v>
          </cell>
          <cell r="G116">
            <v>0</v>
          </cell>
          <cell r="H116">
            <v>0</v>
          </cell>
          <cell r="I116">
            <v>0</v>
          </cell>
          <cell r="J116">
            <v>26.85</v>
          </cell>
          <cell r="K116">
            <v>410.45</v>
          </cell>
          <cell r="L116">
            <v>8.25</v>
          </cell>
        </row>
        <row r="117">
          <cell r="A117" t="str">
            <v>C0564</v>
          </cell>
          <cell r="B117">
            <v>20</v>
          </cell>
          <cell r="C117">
            <v>0</v>
          </cell>
          <cell r="D117">
            <v>0</v>
          </cell>
          <cell r="E117">
            <v>20</v>
          </cell>
          <cell r="F117">
            <v>383.6</v>
          </cell>
          <cell r="G117">
            <v>0</v>
          </cell>
          <cell r="H117">
            <v>0</v>
          </cell>
          <cell r="I117">
            <v>0</v>
          </cell>
          <cell r="J117">
            <v>26.85</v>
          </cell>
          <cell r="K117">
            <v>410.45</v>
          </cell>
          <cell r="L117">
            <v>8.25</v>
          </cell>
        </row>
        <row r="118">
          <cell r="A118" t="str">
            <v>C0564</v>
          </cell>
          <cell r="B118">
            <v>20</v>
          </cell>
          <cell r="C118">
            <v>0</v>
          </cell>
          <cell r="D118">
            <v>0</v>
          </cell>
          <cell r="E118">
            <v>20</v>
          </cell>
          <cell r="F118">
            <v>383.6</v>
          </cell>
          <cell r="G118">
            <v>0</v>
          </cell>
          <cell r="H118">
            <v>0</v>
          </cell>
          <cell r="I118">
            <v>0</v>
          </cell>
          <cell r="J118">
            <v>26.85</v>
          </cell>
          <cell r="K118">
            <v>410.45</v>
          </cell>
          <cell r="L118">
            <v>8.25</v>
          </cell>
        </row>
        <row r="119">
          <cell r="A119" t="str">
            <v>C0564</v>
          </cell>
          <cell r="B119">
            <v>16</v>
          </cell>
          <cell r="C119">
            <v>0</v>
          </cell>
          <cell r="D119">
            <v>0</v>
          </cell>
          <cell r="E119">
            <v>16</v>
          </cell>
          <cell r="F119">
            <v>263.04000000000002</v>
          </cell>
          <cell r="G119">
            <v>0</v>
          </cell>
          <cell r="H119">
            <v>0</v>
          </cell>
          <cell r="I119">
            <v>0</v>
          </cell>
          <cell r="J119">
            <v>18.41</v>
          </cell>
          <cell r="K119">
            <v>281.45</v>
          </cell>
          <cell r="L119">
            <v>10.3125</v>
          </cell>
        </row>
        <row r="120">
          <cell r="A120" t="str">
            <v>C0564</v>
          </cell>
          <cell r="B120">
            <v>16</v>
          </cell>
          <cell r="C120">
            <v>0</v>
          </cell>
          <cell r="D120">
            <v>0</v>
          </cell>
          <cell r="E120">
            <v>16</v>
          </cell>
          <cell r="F120">
            <v>263.04000000000002</v>
          </cell>
          <cell r="G120">
            <v>0</v>
          </cell>
          <cell r="H120">
            <v>0</v>
          </cell>
          <cell r="I120">
            <v>0</v>
          </cell>
          <cell r="J120">
            <v>18.41</v>
          </cell>
          <cell r="K120">
            <v>281.45</v>
          </cell>
          <cell r="L120">
            <v>10.3125</v>
          </cell>
        </row>
        <row r="121">
          <cell r="A121" t="str">
            <v>C0564 Total</v>
          </cell>
          <cell r="B121">
            <v>112</v>
          </cell>
          <cell r="C121">
            <v>0</v>
          </cell>
          <cell r="D121">
            <v>0</v>
          </cell>
          <cell r="E121">
            <v>112</v>
          </cell>
          <cell r="F121">
            <v>2060.48</v>
          </cell>
          <cell r="G121">
            <v>0</v>
          </cell>
          <cell r="H121">
            <v>0</v>
          </cell>
          <cell r="I121">
            <v>0</v>
          </cell>
          <cell r="J121">
            <v>144.22</v>
          </cell>
          <cell r="K121">
            <v>2204.6999999999998</v>
          </cell>
          <cell r="L121">
            <v>1.4732142857142858</v>
          </cell>
        </row>
        <row r="122">
          <cell r="A122" t="str">
            <v>C0578</v>
          </cell>
          <cell r="B122">
            <v>14.5</v>
          </cell>
          <cell r="C122">
            <v>0</v>
          </cell>
          <cell r="D122">
            <v>0</v>
          </cell>
          <cell r="E122">
            <v>14.5</v>
          </cell>
          <cell r="F122">
            <v>278.11</v>
          </cell>
          <cell r="G122">
            <v>0</v>
          </cell>
          <cell r="H122">
            <v>0</v>
          </cell>
          <cell r="I122">
            <v>0</v>
          </cell>
          <cell r="J122">
            <v>41.79</v>
          </cell>
          <cell r="K122">
            <v>319.89999999999998</v>
          </cell>
          <cell r="L122">
            <v>11.379310344827585</v>
          </cell>
        </row>
        <row r="123">
          <cell r="A123" t="str">
            <v>C0578</v>
          </cell>
          <cell r="B123">
            <v>37.5</v>
          </cell>
          <cell r="C123">
            <v>0</v>
          </cell>
          <cell r="D123">
            <v>0</v>
          </cell>
          <cell r="E123">
            <v>37.5</v>
          </cell>
          <cell r="F123">
            <v>719.25</v>
          </cell>
          <cell r="G123">
            <v>0</v>
          </cell>
          <cell r="H123">
            <v>0</v>
          </cell>
          <cell r="I123">
            <v>0</v>
          </cell>
          <cell r="J123">
            <v>108.07</v>
          </cell>
          <cell r="K123">
            <v>827.32</v>
          </cell>
          <cell r="L123">
            <v>4.4000000000000004</v>
          </cell>
        </row>
        <row r="124">
          <cell r="A124" t="str">
            <v>C0578</v>
          </cell>
          <cell r="B124">
            <v>37.5</v>
          </cell>
          <cell r="C124">
            <v>0</v>
          </cell>
          <cell r="D124">
            <v>0</v>
          </cell>
          <cell r="E124">
            <v>37.5</v>
          </cell>
          <cell r="F124">
            <v>719.25</v>
          </cell>
          <cell r="G124">
            <v>0</v>
          </cell>
          <cell r="H124">
            <v>0</v>
          </cell>
          <cell r="I124">
            <v>0</v>
          </cell>
          <cell r="J124">
            <v>108.07</v>
          </cell>
          <cell r="K124">
            <v>827.32</v>
          </cell>
          <cell r="L124">
            <v>4.4000000000000004</v>
          </cell>
        </row>
        <row r="125">
          <cell r="A125" t="str">
            <v>C0578 Total</v>
          </cell>
          <cell r="B125">
            <v>89.5</v>
          </cell>
          <cell r="C125">
            <v>0</v>
          </cell>
          <cell r="D125">
            <v>0</v>
          </cell>
          <cell r="E125">
            <v>89.5</v>
          </cell>
          <cell r="F125">
            <v>1716.6100000000001</v>
          </cell>
          <cell r="G125">
            <v>0</v>
          </cell>
          <cell r="H125">
            <v>0</v>
          </cell>
          <cell r="I125">
            <v>0</v>
          </cell>
          <cell r="J125">
            <v>257.92999999999995</v>
          </cell>
          <cell r="K125">
            <v>1974.54</v>
          </cell>
          <cell r="L125">
            <v>1.8435754189944134</v>
          </cell>
        </row>
        <row r="126">
          <cell r="A126" t="str">
            <v>C0585</v>
          </cell>
          <cell r="B126">
            <v>7.5</v>
          </cell>
          <cell r="C126">
            <v>0</v>
          </cell>
          <cell r="D126">
            <v>0</v>
          </cell>
          <cell r="E126">
            <v>7.5</v>
          </cell>
          <cell r="F126">
            <v>92.48</v>
          </cell>
          <cell r="G126">
            <v>0</v>
          </cell>
          <cell r="H126">
            <v>0</v>
          </cell>
          <cell r="I126">
            <v>0</v>
          </cell>
          <cell r="J126">
            <v>6.47</v>
          </cell>
          <cell r="K126">
            <v>98.95</v>
          </cell>
          <cell r="L126">
            <v>22</v>
          </cell>
        </row>
        <row r="127">
          <cell r="A127" t="str">
            <v>C0585</v>
          </cell>
          <cell r="B127">
            <v>30.5</v>
          </cell>
          <cell r="C127">
            <v>0</v>
          </cell>
          <cell r="D127">
            <v>0</v>
          </cell>
          <cell r="E127">
            <v>30.5</v>
          </cell>
          <cell r="F127">
            <v>376.07</v>
          </cell>
          <cell r="G127">
            <v>0</v>
          </cell>
          <cell r="H127">
            <v>0</v>
          </cell>
          <cell r="I127">
            <v>0</v>
          </cell>
          <cell r="J127">
            <v>26.32</v>
          </cell>
          <cell r="K127">
            <v>402.39</v>
          </cell>
          <cell r="L127">
            <v>5.4098360655737707</v>
          </cell>
        </row>
        <row r="128">
          <cell r="A128" t="str">
            <v>C0585</v>
          </cell>
          <cell r="B128">
            <v>27</v>
          </cell>
          <cell r="C128">
            <v>0</v>
          </cell>
          <cell r="D128">
            <v>0</v>
          </cell>
          <cell r="E128">
            <v>27</v>
          </cell>
          <cell r="F128">
            <v>332.91</v>
          </cell>
          <cell r="G128">
            <v>0</v>
          </cell>
          <cell r="H128">
            <v>0</v>
          </cell>
          <cell r="I128">
            <v>0</v>
          </cell>
          <cell r="J128">
            <v>23.3</v>
          </cell>
          <cell r="K128">
            <v>356.21</v>
          </cell>
          <cell r="L128">
            <v>6.1111111111111107</v>
          </cell>
        </row>
        <row r="129">
          <cell r="A129" t="str">
            <v>C0585</v>
          </cell>
          <cell r="B129">
            <v>30.5</v>
          </cell>
          <cell r="C129">
            <v>0</v>
          </cell>
          <cell r="D129">
            <v>0</v>
          </cell>
          <cell r="E129">
            <v>30.5</v>
          </cell>
          <cell r="F129">
            <v>376.07</v>
          </cell>
          <cell r="G129">
            <v>0</v>
          </cell>
          <cell r="H129">
            <v>0</v>
          </cell>
          <cell r="I129">
            <v>0</v>
          </cell>
          <cell r="J129">
            <v>26.32</v>
          </cell>
          <cell r="K129">
            <v>402.39</v>
          </cell>
          <cell r="L129">
            <v>5.4098360655737707</v>
          </cell>
        </row>
        <row r="130">
          <cell r="A130" t="str">
            <v>C0585</v>
          </cell>
          <cell r="B130">
            <v>30.75</v>
          </cell>
          <cell r="C130">
            <v>0</v>
          </cell>
          <cell r="D130">
            <v>0</v>
          </cell>
          <cell r="E130">
            <v>30.75</v>
          </cell>
          <cell r="F130">
            <v>379.15</v>
          </cell>
          <cell r="G130">
            <v>0</v>
          </cell>
          <cell r="H130">
            <v>0</v>
          </cell>
          <cell r="I130">
            <v>0</v>
          </cell>
          <cell r="J130">
            <v>26.54</v>
          </cell>
          <cell r="K130">
            <v>405.69</v>
          </cell>
          <cell r="L130">
            <v>5.3658536585365857</v>
          </cell>
        </row>
        <row r="131">
          <cell r="A131" t="str">
            <v>C0585</v>
          </cell>
          <cell r="B131">
            <v>38.5</v>
          </cell>
          <cell r="C131">
            <v>0</v>
          </cell>
          <cell r="D131">
            <v>0</v>
          </cell>
          <cell r="E131">
            <v>38.5</v>
          </cell>
          <cell r="F131">
            <v>474.71</v>
          </cell>
          <cell r="G131">
            <v>0</v>
          </cell>
          <cell r="H131">
            <v>0</v>
          </cell>
          <cell r="I131">
            <v>0</v>
          </cell>
          <cell r="J131">
            <v>33.229999999999997</v>
          </cell>
          <cell r="K131">
            <v>507.94</v>
          </cell>
          <cell r="L131">
            <v>4.2857142857142856</v>
          </cell>
        </row>
        <row r="132">
          <cell r="A132" t="str">
            <v>C0585</v>
          </cell>
          <cell r="B132">
            <v>36.25</v>
          </cell>
          <cell r="C132">
            <v>0</v>
          </cell>
          <cell r="D132">
            <v>0</v>
          </cell>
          <cell r="E132">
            <v>36.25</v>
          </cell>
          <cell r="F132">
            <v>446.96</v>
          </cell>
          <cell r="G132">
            <v>0</v>
          </cell>
          <cell r="H132">
            <v>0</v>
          </cell>
          <cell r="I132">
            <v>0</v>
          </cell>
          <cell r="J132">
            <v>31.29</v>
          </cell>
          <cell r="K132">
            <v>478.25</v>
          </cell>
          <cell r="L132">
            <v>4.5517241379310347</v>
          </cell>
        </row>
        <row r="133">
          <cell r="A133" t="str">
            <v>C0585</v>
          </cell>
          <cell r="B133">
            <v>38.5</v>
          </cell>
          <cell r="C133">
            <v>0</v>
          </cell>
          <cell r="D133">
            <v>0</v>
          </cell>
          <cell r="E133">
            <v>38.5</v>
          </cell>
          <cell r="F133">
            <v>474.71</v>
          </cell>
          <cell r="G133">
            <v>0</v>
          </cell>
          <cell r="H133">
            <v>0</v>
          </cell>
          <cell r="I133">
            <v>0</v>
          </cell>
          <cell r="J133">
            <v>33.229999999999997</v>
          </cell>
          <cell r="K133">
            <v>507.94</v>
          </cell>
          <cell r="L133">
            <v>4.2857142857142856</v>
          </cell>
        </row>
        <row r="134">
          <cell r="A134" t="str">
            <v>C0585</v>
          </cell>
          <cell r="B134">
            <v>8</v>
          </cell>
          <cell r="C134">
            <v>0</v>
          </cell>
          <cell r="D134">
            <v>0</v>
          </cell>
          <cell r="E134">
            <v>8</v>
          </cell>
          <cell r="F134">
            <v>98.64</v>
          </cell>
          <cell r="G134">
            <v>0</v>
          </cell>
          <cell r="H134">
            <v>0</v>
          </cell>
          <cell r="I134">
            <v>0</v>
          </cell>
          <cell r="J134">
            <v>6.9</v>
          </cell>
          <cell r="K134">
            <v>105.54</v>
          </cell>
          <cell r="L134">
            <v>20.625</v>
          </cell>
        </row>
        <row r="135">
          <cell r="A135" t="str">
            <v>C0585</v>
          </cell>
          <cell r="B135">
            <v>20.25</v>
          </cell>
          <cell r="C135">
            <v>0</v>
          </cell>
          <cell r="D135">
            <v>0</v>
          </cell>
          <cell r="E135">
            <v>20.25</v>
          </cell>
          <cell r="F135">
            <v>249.68</v>
          </cell>
          <cell r="G135">
            <v>0</v>
          </cell>
          <cell r="H135">
            <v>0</v>
          </cell>
          <cell r="I135">
            <v>0</v>
          </cell>
          <cell r="J135">
            <v>17.48</v>
          </cell>
          <cell r="K135">
            <v>267.16000000000003</v>
          </cell>
          <cell r="L135">
            <v>8.1481481481481488</v>
          </cell>
        </row>
        <row r="136">
          <cell r="A136" t="str">
            <v>C0585</v>
          </cell>
          <cell r="B136">
            <v>26.25</v>
          </cell>
          <cell r="C136">
            <v>0</v>
          </cell>
          <cell r="D136">
            <v>0</v>
          </cell>
          <cell r="E136">
            <v>26.25</v>
          </cell>
          <cell r="F136">
            <v>323.66000000000003</v>
          </cell>
          <cell r="G136">
            <v>0</v>
          </cell>
          <cell r="H136">
            <v>0</v>
          </cell>
          <cell r="I136">
            <v>0</v>
          </cell>
          <cell r="J136">
            <v>22.66</v>
          </cell>
          <cell r="K136">
            <v>346.32</v>
          </cell>
          <cell r="L136">
            <v>6.2857142857142856</v>
          </cell>
        </row>
        <row r="137">
          <cell r="A137" t="str">
            <v>C0585</v>
          </cell>
          <cell r="B137">
            <v>28</v>
          </cell>
          <cell r="C137">
            <v>0</v>
          </cell>
          <cell r="D137">
            <v>0</v>
          </cell>
          <cell r="E137">
            <v>28</v>
          </cell>
          <cell r="F137">
            <v>345.24</v>
          </cell>
          <cell r="G137">
            <v>0</v>
          </cell>
          <cell r="H137">
            <v>0</v>
          </cell>
          <cell r="I137">
            <v>0</v>
          </cell>
          <cell r="J137">
            <v>24.17</v>
          </cell>
          <cell r="K137">
            <v>369.41</v>
          </cell>
          <cell r="L137">
            <v>5.8928571428571432</v>
          </cell>
        </row>
        <row r="138">
          <cell r="A138" t="str">
            <v>C0585</v>
          </cell>
          <cell r="B138">
            <v>36</v>
          </cell>
          <cell r="C138">
            <v>0</v>
          </cell>
          <cell r="D138">
            <v>0</v>
          </cell>
          <cell r="E138">
            <v>36</v>
          </cell>
          <cell r="F138">
            <v>443.88</v>
          </cell>
          <cell r="G138">
            <v>0</v>
          </cell>
          <cell r="H138">
            <v>0</v>
          </cell>
          <cell r="I138">
            <v>0</v>
          </cell>
          <cell r="J138">
            <v>31.07</v>
          </cell>
          <cell r="K138">
            <v>474.95</v>
          </cell>
          <cell r="L138">
            <v>4.583333333333333</v>
          </cell>
        </row>
        <row r="139">
          <cell r="A139" t="str">
            <v>C0585</v>
          </cell>
          <cell r="B139">
            <v>29</v>
          </cell>
          <cell r="C139">
            <v>0</v>
          </cell>
          <cell r="D139">
            <v>0</v>
          </cell>
          <cell r="E139">
            <v>29</v>
          </cell>
          <cell r="F139">
            <v>357.57</v>
          </cell>
          <cell r="G139">
            <v>0</v>
          </cell>
          <cell r="H139">
            <v>0</v>
          </cell>
          <cell r="I139">
            <v>0</v>
          </cell>
          <cell r="J139">
            <v>25.03</v>
          </cell>
          <cell r="K139">
            <v>382.6</v>
          </cell>
          <cell r="L139">
            <v>5.6896551724137927</v>
          </cell>
        </row>
        <row r="140">
          <cell r="A140" t="str">
            <v>C0585</v>
          </cell>
          <cell r="B140">
            <v>32.25</v>
          </cell>
          <cell r="C140">
            <v>0</v>
          </cell>
          <cell r="D140">
            <v>0</v>
          </cell>
          <cell r="E140">
            <v>32.25</v>
          </cell>
          <cell r="F140">
            <v>397.64</v>
          </cell>
          <cell r="G140">
            <v>0</v>
          </cell>
          <cell r="H140">
            <v>0</v>
          </cell>
          <cell r="I140">
            <v>0</v>
          </cell>
          <cell r="J140">
            <v>27.83</v>
          </cell>
          <cell r="K140">
            <v>425.47</v>
          </cell>
          <cell r="L140">
            <v>5.1162790697674421</v>
          </cell>
        </row>
        <row r="141">
          <cell r="A141" t="str">
            <v>C0585</v>
          </cell>
          <cell r="B141">
            <v>29.5</v>
          </cell>
          <cell r="C141">
            <v>0</v>
          </cell>
          <cell r="D141">
            <v>0</v>
          </cell>
          <cell r="E141">
            <v>29.5</v>
          </cell>
          <cell r="F141">
            <v>363.74</v>
          </cell>
          <cell r="G141">
            <v>0</v>
          </cell>
          <cell r="H141">
            <v>0</v>
          </cell>
          <cell r="I141">
            <v>0</v>
          </cell>
          <cell r="J141">
            <v>25.46</v>
          </cell>
          <cell r="K141">
            <v>389.2</v>
          </cell>
          <cell r="L141">
            <v>5.593220338983051</v>
          </cell>
        </row>
        <row r="142">
          <cell r="A142" t="str">
            <v>C0585</v>
          </cell>
          <cell r="B142">
            <v>35.75</v>
          </cell>
          <cell r="C142">
            <v>0</v>
          </cell>
          <cell r="D142">
            <v>0</v>
          </cell>
          <cell r="E142">
            <v>35.75</v>
          </cell>
          <cell r="F142">
            <v>440.8</v>
          </cell>
          <cell r="G142">
            <v>0</v>
          </cell>
          <cell r="H142">
            <v>0</v>
          </cell>
          <cell r="I142">
            <v>0</v>
          </cell>
          <cell r="J142">
            <v>30.86</v>
          </cell>
          <cell r="K142">
            <v>471.66</v>
          </cell>
          <cell r="L142">
            <v>4.615384615384615</v>
          </cell>
        </row>
        <row r="143">
          <cell r="A143" t="str">
            <v>C0585</v>
          </cell>
          <cell r="B143">
            <v>6.5</v>
          </cell>
          <cell r="C143">
            <v>0</v>
          </cell>
          <cell r="D143">
            <v>0</v>
          </cell>
          <cell r="E143">
            <v>6.5</v>
          </cell>
          <cell r="F143">
            <v>80.150000000000006</v>
          </cell>
          <cell r="G143">
            <v>0</v>
          </cell>
          <cell r="H143">
            <v>0</v>
          </cell>
          <cell r="I143">
            <v>0</v>
          </cell>
          <cell r="J143">
            <v>5.61</v>
          </cell>
          <cell r="K143">
            <v>85.76</v>
          </cell>
          <cell r="L143">
            <v>25.384615384615383</v>
          </cell>
        </row>
        <row r="144">
          <cell r="A144" t="str">
            <v>C0585</v>
          </cell>
          <cell r="B144">
            <v>15.25</v>
          </cell>
          <cell r="C144">
            <v>0</v>
          </cell>
          <cell r="D144">
            <v>0</v>
          </cell>
          <cell r="E144">
            <v>15.25</v>
          </cell>
          <cell r="F144">
            <v>188.03</v>
          </cell>
          <cell r="G144">
            <v>0</v>
          </cell>
          <cell r="H144">
            <v>0</v>
          </cell>
          <cell r="I144">
            <v>0</v>
          </cell>
          <cell r="J144">
            <v>13.16</v>
          </cell>
          <cell r="K144">
            <v>201.19</v>
          </cell>
          <cell r="L144">
            <v>10.819672131147541</v>
          </cell>
        </row>
        <row r="145">
          <cell r="A145" t="str">
            <v>C0585</v>
          </cell>
          <cell r="B145">
            <v>25.5</v>
          </cell>
          <cell r="C145">
            <v>0</v>
          </cell>
          <cell r="D145">
            <v>0</v>
          </cell>
          <cell r="E145">
            <v>25.5</v>
          </cell>
          <cell r="F145">
            <v>314.42</v>
          </cell>
          <cell r="G145">
            <v>0</v>
          </cell>
          <cell r="H145">
            <v>0</v>
          </cell>
          <cell r="I145">
            <v>0</v>
          </cell>
          <cell r="J145">
            <v>22.01</v>
          </cell>
          <cell r="K145">
            <v>336.43</v>
          </cell>
          <cell r="L145">
            <v>6.4705882352941178</v>
          </cell>
        </row>
        <row r="146">
          <cell r="A146" t="str">
            <v>C0585</v>
          </cell>
          <cell r="B146">
            <v>6.25</v>
          </cell>
          <cell r="C146">
            <v>0</v>
          </cell>
          <cell r="D146">
            <v>0</v>
          </cell>
          <cell r="E146">
            <v>6.25</v>
          </cell>
          <cell r="F146">
            <v>77.06</v>
          </cell>
          <cell r="G146">
            <v>0</v>
          </cell>
          <cell r="H146">
            <v>0</v>
          </cell>
          <cell r="I146">
            <v>0</v>
          </cell>
          <cell r="J146">
            <v>5.39</v>
          </cell>
          <cell r="K146">
            <v>82.45</v>
          </cell>
          <cell r="L146">
            <v>26.4</v>
          </cell>
        </row>
        <row r="147">
          <cell r="A147" t="str">
            <v>C0585 Total</v>
          </cell>
          <cell r="B147">
            <v>538</v>
          </cell>
          <cell r="C147">
            <v>0</v>
          </cell>
          <cell r="D147">
            <v>0</v>
          </cell>
          <cell r="E147">
            <v>538</v>
          </cell>
          <cell r="F147">
            <v>6633.57</v>
          </cell>
          <cell r="G147">
            <v>0</v>
          </cell>
          <cell r="H147">
            <v>0</v>
          </cell>
          <cell r="I147">
            <v>0</v>
          </cell>
          <cell r="J147">
            <v>464.33</v>
          </cell>
          <cell r="K147">
            <v>7097.9000000000005</v>
          </cell>
          <cell r="L147">
            <v>0.30669144981412638</v>
          </cell>
        </row>
        <row r="148">
          <cell r="A148" t="str">
            <v>C0592</v>
          </cell>
          <cell r="B148">
            <v>4.75</v>
          </cell>
          <cell r="C148">
            <v>0</v>
          </cell>
          <cell r="D148">
            <v>0</v>
          </cell>
          <cell r="E148">
            <v>4.75</v>
          </cell>
          <cell r="F148">
            <v>65.08</v>
          </cell>
          <cell r="G148">
            <v>0</v>
          </cell>
          <cell r="H148">
            <v>0</v>
          </cell>
          <cell r="I148">
            <v>0</v>
          </cell>
          <cell r="J148">
            <v>4.5599999999999996</v>
          </cell>
          <cell r="K148">
            <v>69.64</v>
          </cell>
          <cell r="L148">
            <v>34.736842105263158</v>
          </cell>
        </row>
        <row r="149">
          <cell r="A149" t="str">
            <v>C0592</v>
          </cell>
          <cell r="B149">
            <v>7.5</v>
          </cell>
          <cell r="C149">
            <v>0</v>
          </cell>
          <cell r="D149">
            <v>0</v>
          </cell>
          <cell r="E149">
            <v>7.5</v>
          </cell>
          <cell r="F149">
            <v>102.75</v>
          </cell>
          <cell r="G149">
            <v>0</v>
          </cell>
          <cell r="H149">
            <v>0</v>
          </cell>
          <cell r="I149">
            <v>0</v>
          </cell>
          <cell r="J149">
            <v>7.19</v>
          </cell>
          <cell r="K149">
            <v>109.94</v>
          </cell>
          <cell r="L149">
            <v>22</v>
          </cell>
        </row>
        <row r="150">
          <cell r="A150" t="str">
            <v>C0592 Total</v>
          </cell>
          <cell r="B150">
            <v>12.25</v>
          </cell>
          <cell r="C150">
            <v>0</v>
          </cell>
          <cell r="D150">
            <v>0</v>
          </cell>
          <cell r="E150">
            <v>12.25</v>
          </cell>
          <cell r="F150">
            <v>167.82999999999998</v>
          </cell>
          <cell r="G150">
            <v>0</v>
          </cell>
          <cell r="H150">
            <v>0</v>
          </cell>
          <cell r="I150">
            <v>0</v>
          </cell>
          <cell r="J150">
            <v>11.75</v>
          </cell>
          <cell r="K150">
            <v>179.57999999999998</v>
          </cell>
          <cell r="L150">
            <v>13.469387755102041</v>
          </cell>
        </row>
        <row r="151">
          <cell r="A151" t="str">
            <v>C0614</v>
          </cell>
          <cell r="B151">
            <v>37</v>
          </cell>
          <cell r="C151">
            <v>0</v>
          </cell>
          <cell r="D151">
            <v>0</v>
          </cell>
          <cell r="E151">
            <v>37</v>
          </cell>
          <cell r="F151">
            <v>760.35</v>
          </cell>
          <cell r="G151">
            <v>0</v>
          </cell>
          <cell r="H151">
            <v>0</v>
          </cell>
          <cell r="I151">
            <v>0</v>
          </cell>
          <cell r="J151">
            <v>53.22</v>
          </cell>
          <cell r="K151">
            <v>813.57</v>
          </cell>
          <cell r="L151">
            <v>4.4594594594594597</v>
          </cell>
        </row>
        <row r="152">
          <cell r="A152" t="str">
            <v>C0614</v>
          </cell>
          <cell r="B152">
            <v>37.5</v>
          </cell>
          <cell r="C152">
            <v>0</v>
          </cell>
          <cell r="D152">
            <v>0</v>
          </cell>
          <cell r="E152">
            <v>37.5</v>
          </cell>
          <cell r="F152">
            <v>770.63</v>
          </cell>
          <cell r="G152">
            <v>0</v>
          </cell>
          <cell r="H152">
            <v>0</v>
          </cell>
          <cell r="I152">
            <v>0</v>
          </cell>
          <cell r="J152">
            <v>53.94</v>
          </cell>
          <cell r="K152">
            <v>824.57</v>
          </cell>
          <cell r="L152">
            <v>4.4000000000000004</v>
          </cell>
        </row>
        <row r="153">
          <cell r="A153" t="str">
            <v>C0614 Total</v>
          </cell>
          <cell r="B153">
            <v>74.5</v>
          </cell>
          <cell r="C153">
            <v>0</v>
          </cell>
          <cell r="D153">
            <v>0</v>
          </cell>
          <cell r="E153">
            <v>74.5</v>
          </cell>
          <cell r="F153">
            <v>1530.98</v>
          </cell>
          <cell r="G153">
            <v>0</v>
          </cell>
          <cell r="H153">
            <v>0</v>
          </cell>
          <cell r="I153">
            <v>0</v>
          </cell>
          <cell r="J153">
            <v>107.16</v>
          </cell>
          <cell r="K153">
            <v>1638.14</v>
          </cell>
          <cell r="L153">
            <v>2.2147651006711411</v>
          </cell>
        </row>
        <row r="154">
          <cell r="A154" t="str">
            <v>C0631</v>
          </cell>
          <cell r="B154">
            <v>40</v>
          </cell>
          <cell r="C154">
            <v>0</v>
          </cell>
          <cell r="D154">
            <v>0</v>
          </cell>
          <cell r="E154">
            <v>40</v>
          </cell>
          <cell r="F154">
            <v>533.20000000000005</v>
          </cell>
          <cell r="G154">
            <v>0</v>
          </cell>
          <cell r="H154">
            <v>0</v>
          </cell>
          <cell r="I154">
            <v>0</v>
          </cell>
          <cell r="J154">
            <v>37.32</v>
          </cell>
          <cell r="K154">
            <v>570.52</v>
          </cell>
          <cell r="L154">
            <v>4.125</v>
          </cell>
        </row>
        <row r="155">
          <cell r="A155" t="str">
            <v>C0631</v>
          </cell>
          <cell r="B155">
            <v>8</v>
          </cell>
          <cell r="C155">
            <v>0</v>
          </cell>
          <cell r="D155">
            <v>0</v>
          </cell>
          <cell r="E155">
            <v>8</v>
          </cell>
          <cell r="F155">
            <v>106.64</v>
          </cell>
          <cell r="G155">
            <v>0</v>
          </cell>
          <cell r="H155">
            <v>0</v>
          </cell>
          <cell r="I155">
            <v>0</v>
          </cell>
          <cell r="J155">
            <v>7.46</v>
          </cell>
          <cell r="K155">
            <v>114.1</v>
          </cell>
          <cell r="L155">
            <v>20.625</v>
          </cell>
        </row>
        <row r="156">
          <cell r="A156" t="str">
            <v>C0631</v>
          </cell>
          <cell r="B156">
            <v>11</v>
          </cell>
          <cell r="C156">
            <v>0</v>
          </cell>
          <cell r="D156">
            <v>0</v>
          </cell>
          <cell r="E156">
            <v>11</v>
          </cell>
          <cell r="F156">
            <v>146.63</v>
          </cell>
          <cell r="G156">
            <v>0</v>
          </cell>
          <cell r="H156">
            <v>0</v>
          </cell>
          <cell r="I156">
            <v>0</v>
          </cell>
          <cell r="J156">
            <v>10.26</v>
          </cell>
          <cell r="K156">
            <v>156.88999999999999</v>
          </cell>
          <cell r="L156">
            <v>15</v>
          </cell>
        </row>
        <row r="157">
          <cell r="A157" t="str">
            <v>C0631</v>
          </cell>
          <cell r="B157">
            <v>22.5</v>
          </cell>
          <cell r="C157">
            <v>0</v>
          </cell>
          <cell r="D157">
            <v>0</v>
          </cell>
          <cell r="E157">
            <v>22.5</v>
          </cell>
          <cell r="F157">
            <v>299.93</v>
          </cell>
          <cell r="G157">
            <v>0</v>
          </cell>
          <cell r="H157">
            <v>0</v>
          </cell>
          <cell r="I157">
            <v>0</v>
          </cell>
          <cell r="J157">
            <v>21</v>
          </cell>
          <cell r="K157">
            <v>320.93</v>
          </cell>
          <cell r="L157">
            <v>7.333333333333333</v>
          </cell>
        </row>
        <row r="158">
          <cell r="A158" t="str">
            <v>C0631 Total</v>
          </cell>
          <cell r="B158">
            <v>81.5</v>
          </cell>
          <cell r="C158">
            <v>0</v>
          </cell>
          <cell r="D158">
            <v>0</v>
          </cell>
          <cell r="E158">
            <v>81.5</v>
          </cell>
          <cell r="F158">
            <v>1086.4000000000001</v>
          </cell>
          <cell r="G158">
            <v>0</v>
          </cell>
          <cell r="H158">
            <v>0</v>
          </cell>
          <cell r="I158">
            <v>0</v>
          </cell>
          <cell r="J158">
            <v>76.039999999999992</v>
          </cell>
          <cell r="K158">
            <v>1162.44</v>
          </cell>
          <cell r="L158">
            <v>2.0245398773006134</v>
          </cell>
        </row>
        <row r="159">
          <cell r="A159" t="str">
            <v>C0642</v>
          </cell>
          <cell r="B159">
            <v>24</v>
          </cell>
          <cell r="C159">
            <v>0</v>
          </cell>
          <cell r="D159">
            <v>0</v>
          </cell>
          <cell r="E159">
            <v>24</v>
          </cell>
          <cell r="F159">
            <v>319.92</v>
          </cell>
          <cell r="G159">
            <v>0</v>
          </cell>
          <cell r="H159">
            <v>0</v>
          </cell>
          <cell r="I159">
            <v>0</v>
          </cell>
          <cell r="J159">
            <v>22.39</v>
          </cell>
          <cell r="K159">
            <v>342.31</v>
          </cell>
          <cell r="L159">
            <v>6.875</v>
          </cell>
        </row>
        <row r="160">
          <cell r="A160" t="str">
            <v>C0642</v>
          </cell>
          <cell r="B160">
            <v>8</v>
          </cell>
          <cell r="C160">
            <v>0</v>
          </cell>
          <cell r="D160">
            <v>0</v>
          </cell>
          <cell r="E160">
            <v>8</v>
          </cell>
          <cell r="F160">
            <v>106.64</v>
          </cell>
          <cell r="G160">
            <v>0</v>
          </cell>
          <cell r="H160">
            <v>0</v>
          </cell>
          <cell r="I160">
            <v>0</v>
          </cell>
          <cell r="J160">
            <v>7.46</v>
          </cell>
          <cell r="K160">
            <v>114.1</v>
          </cell>
          <cell r="L160">
            <v>20.625</v>
          </cell>
        </row>
        <row r="161">
          <cell r="A161" t="str">
            <v>C0642</v>
          </cell>
          <cell r="B161">
            <v>41</v>
          </cell>
          <cell r="C161">
            <v>0</v>
          </cell>
          <cell r="D161">
            <v>0</v>
          </cell>
          <cell r="E161">
            <v>41</v>
          </cell>
          <cell r="F161">
            <v>546.53</v>
          </cell>
          <cell r="G161">
            <v>0</v>
          </cell>
          <cell r="H161">
            <v>0</v>
          </cell>
          <cell r="I161">
            <v>0</v>
          </cell>
          <cell r="J161">
            <v>38.26</v>
          </cell>
          <cell r="K161">
            <v>584.79</v>
          </cell>
          <cell r="L161">
            <v>4.024390243902439</v>
          </cell>
        </row>
        <row r="162">
          <cell r="A162" t="str">
            <v>C0642 Total</v>
          </cell>
          <cell r="B162">
            <v>73</v>
          </cell>
          <cell r="C162">
            <v>0</v>
          </cell>
          <cell r="D162">
            <v>0</v>
          </cell>
          <cell r="E162">
            <v>73</v>
          </cell>
          <cell r="F162">
            <v>973.08999999999992</v>
          </cell>
          <cell r="G162">
            <v>0</v>
          </cell>
          <cell r="H162">
            <v>0</v>
          </cell>
          <cell r="I162">
            <v>0</v>
          </cell>
          <cell r="J162">
            <v>68.11</v>
          </cell>
          <cell r="K162">
            <v>1041.1999999999998</v>
          </cell>
          <cell r="L162">
            <v>2.2602739726027399</v>
          </cell>
        </row>
        <row r="163">
          <cell r="A163" t="str">
            <v>C0755</v>
          </cell>
          <cell r="B163">
            <v>15</v>
          </cell>
          <cell r="C163">
            <v>0</v>
          </cell>
          <cell r="D163">
            <v>0</v>
          </cell>
          <cell r="E163">
            <v>15</v>
          </cell>
          <cell r="F163">
            <v>205.5</v>
          </cell>
          <cell r="G163">
            <v>0</v>
          </cell>
          <cell r="H163">
            <v>0</v>
          </cell>
          <cell r="I163">
            <v>0</v>
          </cell>
          <cell r="J163">
            <v>14.39</v>
          </cell>
          <cell r="K163">
            <v>219.89</v>
          </cell>
          <cell r="L163">
            <v>11</v>
          </cell>
        </row>
        <row r="164">
          <cell r="A164" t="str">
            <v>C0755</v>
          </cell>
          <cell r="B164">
            <v>21.5</v>
          </cell>
          <cell r="C164">
            <v>0</v>
          </cell>
          <cell r="D164">
            <v>0</v>
          </cell>
          <cell r="E164">
            <v>21.5</v>
          </cell>
          <cell r="F164">
            <v>294.55</v>
          </cell>
          <cell r="G164">
            <v>0</v>
          </cell>
          <cell r="H164">
            <v>0</v>
          </cell>
          <cell r="I164">
            <v>0</v>
          </cell>
          <cell r="J164">
            <v>20.62</v>
          </cell>
          <cell r="K164">
            <v>315.17</v>
          </cell>
          <cell r="L164">
            <v>7.6744186046511631</v>
          </cell>
        </row>
        <row r="165">
          <cell r="A165" t="str">
            <v>C0755</v>
          </cell>
          <cell r="B165">
            <v>15.5</v>
          </cell>
          <cell r="C165">
            <v>0</v>
          </cell>
          <cell r="D165">
            <v>0</v>
          </cell>
          <cell r="E165">
            <v>15.5</v>
          </cell>
          <cell r="F165">
            <v>212.35</v>
          </cell>
          <cell r="G165">
            <v>0</v>
          </cell>
          <cell r="H165">
            <v>0</v>
          </cell>
          <cell r="I165">
            <v>0</v>
          </cell>
          <cell r="J165">
            <v>14.86</v>
          </cell>
          <cell r="K165">
            <v>227.21</v>
          </cell>
          <cell r="L165">
            <v>10.64516129032258</v>
          </cell>
        </row>
        <row r="166">
          <cell r="A166" t="str">
            <v>C0755 Total</v>
          </cell>
          <cell r="B166">
            <v>52</v>
          </cell>
          <cell r="C166">
            <v>0</v>
          </cell>
          <cell r="D166">
            <v>0</v>
          </cell>
          <cell r="E166">
            <v>52</v>
          </cell>
          <cell r="F166">
            <v>712.4</v>
          </cell>
          <cell r="G166">
            <v>0</v>
          </cell>
          <cell r="H166">
            <v>0</v>
          </cell>
          <cell r="I166">
            <v>0</v>
          </cell>
          <cell r="J166">
            <v>49.870000000000005</v>
          </cell>
          <cell r="K166">
            <v>762.27</v>
          </cell>
          <cell r="L166">
            <v>3.1730769230769229</v>
          </cell>
        </row>
        <row r="167">
          <cell r="A167" t="str">
            <v>C0797</v>
          </cell>
          <cell r="B167">
            <v>28</v>
          </cell>
          <cell r="C167">
            <v>0</v>
          </cell>
          <cell r="D167">
            <v>0</v>
          </cell>
          <cell r="E167">
            <v>28</v>
          </cell>
          <cell r="F167">
            <v>345.24</v>
          </cell>
          <cell r="G167">
            <v>0</v>
          </cell>
          <cell r="H167">
            <v>0</v>
          </cell>
          <cell r="I167">
            <v>0</v>
          </cell>
          <cell r="J167">
            <v>24.17</v>
          </cell>
          <cell r="K167">
            <v>369.41</v>
          </cell>
          <cell r="L167">
            <v>5.8928571428571432</v>
          </cell>
        </row>
        <row r="168">
          <cell r="A168" t="str">
            <v>C0797</v>
          </cell>
          <cell r="B168">
            <v>37.5</v>
          </cell>
          <cell r="C168">
            <v>0</v>
          </cell>
          <cell r="D168">
            <v>0</v>
          </cell>
          <cell r="E168">
            <v>37.5</v>
          </cell>
          <cell r="F168">
            <v>462.38</v>
          </cell>
          <cell r="G168">
            <v>0</v>
          </cell>
          <cell r="H168">
            <v>0</v>
          </cell>
          <cell r="I168">
            <v>0</v>
          </cell>
          <cell r="J168">
            <v>32.369999999999997</v>
          </cell>
          <cell r="K168">
            <v>494.75</v>
          </cell>
          <cell r="L168">
            <v>4.4000000000000004</v>
          </cell>
        </row>
        <row r="169">
          <cell r="A169" t="str">
            <v>C0797</v>
          </cell>
          <cell r="B169">
            <v>10.75</v>
          </cell>
          <cell r="C169">
            <v>0</v>
          </cell>
          <cell r="D169">
            <v>0</v>
          </cell>
          <cell r="E169">
            <v>10.75</v>
          </cell>
          <cell r="F169">
            <v>132.55000000000001</v>
          </cell>
          <cell r="G169">
            <v>0</v>
          </cell>
          <cell r="H169">
            <v>0</v>
          </cell>
          <cell r="I169">
            <v>0</v>
          </cell>
          <cell r="J169">
            <v>9.2799999999999994</v>
          </cell>
          <cell r="K169">
            <v>141.83000000000001</v>
          </cell>
          <cell r="L169">
            <v>15.348837209302326</v>
          </cell>
        </row>
        <row r="170">
          <cell r="A170" t="str">
            <v>C0797</v>
          </cell>
          <cell r="B170">
            <v>38</v>
          </cell>
          <cell r="C170">
            <v>0</v>
          </cell>
          <cell r="D170">
            <v>0</v>
          </cell>
          <cell r="E170">
            <v>38</v>
          </cell>
          <cell r="F170">
            <v>468.54</v>
          </cell>
          <cell r="G170">
            <v>0</v>
          </cell>
          <cell r="H170">
            <v>0</v>
          </cell>
          <cell r="I170">
            <v>0</v>
          </cell>
          <cell r="J170">
            <v>32.799999999999997</v>
          </cell>
          <cell r="K170">
            <v>501.34</v>
          </cell>
          <cell r="L170">
            <v>4.3421052631578947</v>
          </cell>
        </row>
        <row r="171">
          <cell r="A171" t="str">
            <v>C0797</v>
          </cell>
          <cell r="B171">
            <v>30</v>
          </cell>
          <cell r="C171">
            <v>0</v>
          </cell>
          <cell r="D171">
            <v>0</v>
          </cell>
          <cell r="E171">
            <v>30</v>
          </cell>
          <cell r="F171">
            <v>369.9</v>
          </cell>
          <cell r="G171">
            <v>0</v>
          </cell>
          <cell r="H171">
            <v>0</v>
          </cell>
          <cell r="I171">
            <v>0</v>
          </cell>
          <cell r="J171">
            <v>25.89</v>
          </cell>
          <cell r="K171">
            <v>395.79</v>
          </cell>
          <cell r="L171">
            <v>5.5</v>
          </cell>
        </row>
        <row r="172">
          <cell r="A172" t="str">
            <v>C0797</v>
          </cell>
          <cell r="B172">
            <v>37.5</v>
          </cell>
          <cell r="C172">
            <v>0</v>
          </cell>
          <cell r="D172">
            <v>0</v>
          </cell>
          <cell r="E172">
            <v>37.5</v>
          </cell>
          <cell r="F172">
            <v>462.38</v>
          </cell>
          <cell r="G172">
            <v>0</v>
          </cell>
          <cell r="H172">
            <v>0</v>
          </cell>
          <cell r="I172">
            <v>0</v>
          </cell>
          <cell r="J172">
            <v>32.369999999999997</v>
          </cell>
          <cell r="K172">
            <v>494.75</v>
          </cell>
          <cell r="L172">
            <v>4.4000000000000004</v>
          </cell>
        </row>
        <row r="173">
          <cell r="A173" t="str">
            <v>C0797</v>
          </cell>
          <cell r="B173">
            <v>39.5</v>
          </cell>
          <cell r="C173">
            <v>0</v>
          </cell>
          <cell r="D173">
            <v>0</v>
          </cell>
          <cell r="E173">
            <v>39.5</v>
          </cell>
          <cell r="F173">
            <v>487.04</v>
          </cell>
          <cell r="G173">
            <v>0</v>
          </cell>
          <cell r="H173">
            <v>0</v>
          </cell>
          <cell r="I173">
            <v>0</v>
          </cell>
          <cell r="J173">
            <v>34.090000000000003</v>
          </cell>
          <cell r="K173">
            <v>521.13</v>
          </cell>
          <cell r="L173">
            <v>4.1772151898734178</v>
          </cell>
        </row>
        <row r="174">
          <cell r="A174" t="str">
            <v>C0797</v>
          </cell>
          <cell r="B174">
            <v>36.5</v>
          </cell>
          <cell r="C174">
            <v>0</v>
          </cell>
          <cell r="D174">
            <v>0</v>
          </cell>
          <cell r="E174">
            <v>36.5</v>
          </cell>
          <cell r="F174">
            <v>450.05</v>
          </cell>
          <cell r="G174">
            <v>0</v>
          </cell>
          <cell r="H174">
            <v>0</v>
          </cell>
          <cell r="I174">
            <v>0</v>
          </cell>
          <cell r="J174">
            <v>31.5</v>
          </cell>
          <cell r="K174">
            <v>481.55</v>
          </cell>
          <cell r="L174">
            <v>4.5205479452054798</v>
          </cell>
        </row>
        <row r="175">
          <cell r="A175" t="str">
            <v>C0797 Total</v>
          </cell>
          <cell r="B175">
            <v>257.75</v>
          </cell>
          <cell r="C175">
            <v>0</v>
          </cell>
          <cell r="D175">
            <v>0</v>
          </cell>
          <cell r="E175">
            <v>257.75</v>
          </cell>
          <cell r="F175">
            <v>3178.0800000000004</v>
          </cell>
          <cell r="G175">
            <v>0</v>
          </cell>
          <cell r="H175">
            <v>0</v>
          </cell>
          <cell r="I175">
            <v>0</v>
          </cell>
          <cell r="J175">
            <v>222.47</v>
          </cell>
          <cell r="K175">
            <v>3400.55</v>
          </cell>
          <cell r="L175">
            <v>0.64015518913676039</v>
          </cell>
        </row>
        <row r="176">
          <cell r="A176" t="str">
            <v>C0923</v>
          </cell>
          <cell r="B176">
            <v>10.5</v>
          </cell>
          <cell r="C176">
            <v>0</v>
          </cell>
          <cell r="D176">
            <v>0</v>
          </cell>
          <cell r="E176">
            <v>10.5</v>
          </cell>
          <cell r="F176">
            <v>143.85</v>
          </cell>
          <cell r="G176">
            <v>0</v>
          </cell>
          <cell r="H176">
            <v>0</v>
          </cell>
          <cell r="I176">
            <v>0</v>
          </cell>
          <cell r="J176">
            <v>10.07</v>
          </cell>
          <cell r="K176">
            <v>153.91999999999999</v>
          </cell>
          <cell r="L176">
            <v>15.714285714285714</v>
          </cell>
        </row>
        <row r="177">
          <cell r="A177" t="str">
            <v>C0923</v>
          </cell>
          <cell r="B177">
            <v>15</v>
          </cell>
          <cell r="C177">
            <v>0</v>
          </cell>
          <cell r="D177">
            <v>0</v>
          </cell>
          <cell r="E177">
            <v>15</v>
          </cell>
          <cell r="F177">
            <v>184.95</v>
          </cell>
          <cell r="G177">
            <v>0</v>
          </cell>
          <cell r="H177">
            <v>0</v>
          </cell>
          <cell r="I177">
            <v>0</v>
          </cell>
          <cell r="J177">
            <v>12.95</v>
          </cell>
          <cell r="K177">
            <v>197.9</v>
          </cell>
          <cell r="L177">
            <v>11</v>
          </cell>
        </row>
        <row r="178">
          <cell r="A178" t="str">
            <v>C0923</v>
          </cell>
          <cell r="B178">
            <v>12.5</v>
          </cell>
          <cell r="C178">
            <v>0</v>
          </cell>
          <cell r="D178">
            <v>0</v>
          </cell>
          <cell r="E178">
            <v>12.5</v>
          </cell>
          <cell r="F178">
            <v>171.25</v>
          </cell>
          <cell r="G178">
            <v>0</v>
          </cell>
          <cell r="H178">
            <v>0</v>
          </cell>
          <cell r="I178">
            <v>0</v>
          </cell>
          <cell r="J178">
            <v>11.99</v>
          </cell>
          <cell r="K178">
            <v>183.24</v>
          </cell>
          <cell r="L178">
            <v>13.2</v>
          </cell>
        </row>
        <row r="179">
          <cell r="A179" t="str">
            <v>C0923</v>
          </cell>
          <cell r="B179">
            <v>22.5</v>
          </cell>
          <cell r="C179">
            <v>0</v>
          </cell>
          <cell r="D179">
            <v>0</v>
          </cell>
          <cell r="E179">
            <v>22.5</v>
          </cell>
          <cell r="F179">
            <v>308.25</v>
          </cell>
          <cell r="G179">
            <v>0</v>
          </cell>
          <cell r="H179">
            <v>0</v>
          </cell>
          <cell r="I179">
            <v>0</v>
          </cell>
          <cell r="J179">
            <v>21.58</v>
          </cell>
          <cell r="K179">
            <v>329.83</v>
          </cell>
          <cell r="L179">
            <v>7.333333333333333</v>
          </cell>
        </row>
        <row r="180">
          <cell r="A180" t="str">
            <v>C0923</v>
          </cell>
          <cell r="B180">
            <v>4</v>
          </cell>
          <cell r="C180">
            <v>0</v>
          </cell>
          <cell r="D180">
            <v>0</v>
          </cell>
          <cell r="E180">
            <v>4</v>
          </cell>
          <cell r="F180">
            <v>49.32</v>
          </cell>
          <cell r="G180">
            <v>0</v>
          </cell>
          <cell r="H180">
            <v>0</v>
          </cell>
          <cell r="I180">
            <v>0</v>
          </cell>
          <cell r="J180">
            <v>3.45</v>
          </cell>
          <cell r="K180">
            <v>52.77</v>
          </cell>
          <cell r="L180">
            <v>41.25</v>
          </cell>
        </row>
        <row r="181">
          <cell r="A181" t="str">
            <v>C0923</v>
          </cell>
          <cell r="B181">
            <v>15</v>
          </cell>
          <cell r="C181">
            <v>0</v>
          </cell>
          <cell r="D181">
            <v>0</v>
          </cell>
          <cell r="E181">
            <v>15</v>
          </cell>
          <cell r="F181">
            <v>184.95</v>
          </cell>
          <cell r="G181">
            <v>0</v>
          </cell>
          <cell r="H181">
            <v>0</v>
          </cell>
          <cell r="I181">
            <v>0</v>
          </cell>
          <cell r="J181">
            <v>12.95</v>
          </cell>
          <cell r="K181">
            <v>197.9</v>
          </cell>
          <cell r="L181">
            <v>11</v>
          </cell>
        </row>
        <row r="182">
          <cell r="A182" t="str">
            <v>C0923</v>
          </cell>
          <cell r="B182">
            <v>15</v>
          </cell>
          <cell r="C182">
            <v>0</v>
          </cell>
          <cell r="D182">
            <v>0</v>
          </cell>
          <cell r="E182">
            <v>15</v>
          </cell>
          <cell r="F182">
            <v>205.5</v>
          </cell>
          <cell r="G182">
            <v>0</v>
          </cell>
          <cell r="H182">
            <v>0</v>
          </cell>
          <cell r="I182">
            <v>0</v>
          </cell>
          <cell r="J182">
            <v>14.39</v>
          </cell>
          <cell r="K182">
            <v>219.89</v>
          </cell>
          <cell r="L182">
            <v>11</v>
          </cell>
        </row>
        <row r="183">
          <cell r="A183" t="str">
            <v>C0923</v>
          </cell>
          <cell r="B183">
            <v>12.5</v>
          </cell>
          <cell r="C183">
            <v>0</v>
          </cell>
          <cell r="D183">
            <v>0</v>
          </cell>
          <cell r="E183">
            <v>12.5</v>
          </cell>
          <cell r="F183">
            <v>171.25</v>
          </cell>
          <cell r="G183">
            <v>0</v>
          </cell>
          <cell r="H183">
            <v>0</v>
          </cell>
          <cell r="I183">
            <v>0</v>
          </cell>
          <cell r="J183">
            <v>11.99</v>
          </cell>
          <cell r="K183">
            <v>183.24</v>
          </cell>
          <cell r="L183">
            <v>13.2</v>
          </cell>
        </row>
        <row r="184">
          <cell r="A184" t="str">
            <v>C0923</v>
          </cell>
          <cell r="B184">
            <v>3</v>
          </cell>
          <cell r="C184">
            <v>0</v>
          </cell>
          <cell r="D184">
            <v>0</v>
          </cell>
          <cell r="E184">
            <v>3</v>
          </cell>
          <cell r="F184">
            <v>36.99</v>
          </cell>
          <cell r="G184">
            <v>0</v>
          </cell>
          <cell r="H184">
            <v>0</v>
          </cell>
          <cell r="I184">
            <v>0</v>
          </cell>
          <cell r="J184">
            <v>2.59</v>
          </cell>
          <cell r="K184">
            <v>39.58</v>
          </cell>
          <cell r="L184">
            <v>55</v>
          </cell>
        </row>
        <row r="185">
          <cell r="A185" t="str">
            <v>C0923</v>
          </cell>
          <cell r="B185">
            <v>7.5</v>
          </cell>
          <cell r="C185">
            <v>0</v>
          </cell>
          <cell r="D185">
            <v>0</v>
          </cell>
          <cell r="E185">
            <v>7.5</v>
          </cell>
          <cell r="F185">
            <v>102.75</v>
          </cell>
          <cell r="G185">
            <v>0</v>
          </cell>
          <cell r="H185">
            <v>0</v>
          </cell>
          <cell r="I185">
            <v>0</v>
          </cell>
          <cell r="J185">
            <v>7.19</v>
          </cell>
          <cell r="K185">
            <v>109.94</v>
          </cell>
          <cell r="L185">
            <v>22</v>
          </cell>
        </row>
        <row r="186">
          <cell r="A186" t="str">
            <v>C0923</v>
          </cell>
          <cell r="B186">
            <v>7.5</v>
          </cell>
          <cell r="C186">
            <v>0</v>
          </cell>
          <cell r="D186">
            <v>0</v>
          </cell>
          <cell r="E186">
            <v>7.5</v>
          </cell>
          <cell r="F186">
            <v>102.75</v>
          </cell>
          <cell r="G186">
            <v>0</v>
          </cell>
          <cell r="H186">
            <v>0</v>
          </cell>
          <cell r="I186">
            <v>0</v>
          </cell>
          <cell r="J186">
            <v>7.19</v>
          </cell>
          <cell r="K186">
            <v>109.94</v>
          </cell>
          <cell r="L186">
            <v>22</v>
          </cell>
        </row>
        <row r="187">
          <cell r="A187" t="str">
            <v>C0923</v>
          </cell>
          <cell r="B187">
            <v>7.5</v>
          </cell>
          <cell r="C187">
            <v>0</v>
          </cell>
          <cell r="D187">
            <v>0</v>
          </cell>
          <cell r="E187">
            <v>7.5</v>
          </cell>
          <cell r="F187">
            <v>92.48</v>
          </cell>
          <cell r="G187">
            <v>0</v>
          </cell>
          <cell r="H187">
            <v>0</v>
          </cell>
          <cell r="I187">
            <v>0</v>
          </cell>
          <cell r="J187">
            <v>6.47</v>
          </cell>
          <cell r="K187">
            <v>98.95</v>
          </cell>
          <cell r="L187">
            <v>22</v>
          </cell>
        </row>
        <row r="188">
          <cell r="A188" t="str">
            <v>C0923</v>
          </cell>
          <cell r="B188">
            <v>6.5</v>
          </cell>
          <cell r="C188">
            <v>0</v>
          </cell>
          <cell r="D188">
            <v>0</v>
          </cell>
          <cell r="E188">
            <v>6.5</v>
          </cell>
          <cell r="F188">
            <v>80.150000000000006</v>
          </cell>
          <cell r="G188">
            <v>0</v>
          </cell>
          <cell r="H188">
            <v>0</v>
          </cell>
          <cell r="I188">
            <v>0</v>
          </cell>
          <cell r="J188">
            <v>5.61</v>
          </cell>
          <cell r="K188">
            <v>85.76</v>
          </cell>
          <cell r="L188">
            <v>25.384615384615383</v>
          </cell>
        </row>
        <row r="189">
          <cell r="A189" t="str">
            <v>C0923</v>
          </cell>
          <cell r="B189">
            <v>6.5</v>
          </cell>
          <cell r="C189">
            <v>0</v>
          </cell>
          <cell r="D189">
            <v>0</v>
          </cell>
          <cell r="E189">
            <v>6.5</v>
          </cell>
          <cell r="F189">
            <v>80.150000000000006</v>
          </cell>
          <cell r="G189">
            <v>0</v>
          </cell>
          <cell r="H189">
            <v>0</v>
          </cell>
          <cell r="I189">
            <v>0</v>
          </cell>
          <cell r="J189">
            <v>5.61</v>
          </cell>
          <cell r="K189">
            <v>85.76</v>
          </cell>
          <cell r="L189">
            <v>25.384615384615383</v>
          </cell>
        </row>
        <row r="190">
          <cell r="A190" t="str">
            <v>C0923</v>
          </cell>
          <cell r="B190">
            <v>7.5</v>
          </cell>
          <cell r="C190">
            <v>0</v>
          </cell>
          <cell r="D190">
            <v>0</v>
          </cell>
          <cell r="E190">
            <v>7.5</v>
          </cell>
          <cell r="F190">
            <v>102.75</v>
          </cell>
          <cell r="G190">
            <v>0</v>
          </cell>
          <cell r="H190">
            <v>0</v>
          </cell>
          <cell r="I190">
            <v>0</v>
          </cell>
          <cell r="J190">
            <v>7.19</v>
          </cell>
          <cell r="K190">
            <v>109.94</v>
          </cell>
          <cell r="L190">
            <v>22</v>
          </cell>
        </row>
        <row r="191">
          <cell r="A191" t="str">
            <v>C0923</v>
          </cell>
          <cell r="B191">
            <v>7.5</v>
          </cell>
          <cell r="C191">
            <v>0</v>
          </cell>
          <cell r="D191">
            <v>0</v>
          </cell>
          <cell r="E191">
            <v>7.5</v>
          </cell>
          <cell r="F191">
            <v>102.75</v>
          </cell>
          <cell r="G191">
            <v>0</v>
          </cell>
          <cell r="H191">
            <v>0</v>
          </cell>
          <cell r="I191">
            <v>0</v>
          </cell>
          <cell r="J191">
            <v>7.19</v>
          </cell>
          <cell r="K191">
            <v>109.94</v>
          </cell>
          <cell r="L191">
            <v>22</v>
          </cell>
        </row>
        <row r="192">
          <cell r="A192" t="str">
            <v>C0923 Total</v>
          </cell>
          <cell r="B192">
            <v>160.5</v>
          </cell>
          <cell r="C192">
            <v>0</v>
          </cell>
          <cell r="D192">
            <v>0</v>
          </cell>
          <cell r="E192">
            <v>160.5</v>
          </cell>
          <cell r="F192">
            <v>2120.09</v>
          </cell>
          <cell r="G192">
            <v>0</v>
          </cell>
          <cell r="H192">
            <v>0</v>
          </cell>
          <cell r="I192">
            <v>0</v>
          </cell>
          <cell r="J192">
            <v>148.41</v>
          </cell>
          <cell r="K192">
            <v>2268.5</v>
          </cell>
          <cell r="L192">
            <v>1.02803738317757</v>
          </cell>
        </row>
        <row r="193">
          <cell r="A193" t="str">
            <v>C0951</v>
          </cell>
          <cell r="B193">
            <v>33.5</v>
          </cell>
          <cell r="C193">
            <v>0</v>
          </cell>
          <cell r="D193">
            <v>0</v>
          </cell>
          <cell r="E193">
            <v>33.5</v>
          </cell>
          <cell r="F193">
            <v>1698.12</v>
          </cell>
          <cell r="G193">
            <v>0</v>
          </cell>
          <cell r="H193">
            <v>0</v>
          </cell>
          <cell r="I193">
            <v>0</v>
          </cell>
          <cell r="J193">
            <v>118.87</v>
          </cell>
          <cell r="K193">
            <v>1816.99</v>
          </cell>
          <cell r="L193">
            <v>4.9253731343283578</v>
          </cell>
        </row>
        <row r="194">
          <cell r="A194" t="str">
            <v>C0951</v>
          </cell>
          <cell r="B194">
            <v>0</v>
          </cell>
          <cell r="C194">
            <v>9</v>
          </cell>
          <cell r="D194">
            <v>0</v>
          </cell>
          <cell r="E194">
            <v>9</v>
          </cell>
          <cell r="F194">
            <v>0</v>
          </cell>
          <cell r="G194">
            <v>684.36</v>
          </cell>
          <cell r="H194">
            <v>0</v>
          </cell>
          <cell r="I194">
            <v>0</v>
          </cell>
          <cell r="J194">
            <v>47.91</v>
          </cell>
          <cell r="K194">
            <v>732.27</v>
          </cell>
          <cell r="L194" t="e">
            <v>#DIV/0!</v>
          </cell>
        </row>
        <row r="195">
          <cell r="A195" t="str">
            <v>C0951</v>
          </cell>
          <cell r="B195">
            <v>44</v>
          </cell>
          <cell r="C195">
            <v>0</v>
          </cell>
          <cell r="D195">
            <v>0</v>
          </cell>
          <cell r="E195">
            <v>44</v>
          </cell>
          <cell r="F195">
            <v>2230.36</v>
          </cell>
          <cell r="G195">
            <v>0</v>
          </cell>
          <cell r="H195">
            <v>0</v>
          </cell>
          <cell r="I195">
            <v>0</v>
          </cell>
          <cell r="J195">
            <v>156.13</v>
          </cell>
          <cell r="K195">
            <v>2386.4899999999998</v>
          </cell>
          <cell r="L195">
            <v>3.75</v>
          </cell>
        </row>
        <row r="196">
          <cell r="A196" t="str">
            <v>C0951</v>
          </cell>
          <cell r="B196">
            <v>43</v>
          </cell>
          <cell r="C196">
            <v>0</v>
          </cell>
          <cell r="D196">
            <v>0</v>
          </cell>
          <cell r="E196">
            <v>43</v>
          </cell>
          <cell r="F196">
            <v>2179.67</v>
          </cell>
          <cell r="G196">
            <v>0</v>
          </cell>
          <cell r="H196">
            <v>0</v>
          </cell>
          <cell r="I196">
            <v>0</v>
          </cell>
          <cell r="J196">
            <v>152.58000000000001</v>
          </cell>
          <cell r="K196">
            <v>2332.25</v>
          </cell>
          <cell r="L196">
            <v>3.8372093023255816</v>
          </cell>
        </row>
        <row r="197">
          <cell r="A197" t="str">
            <v>C0951</v>
          </cell>
          <cell r="B197">
            <v>44</v>
          </cell>
          <cell r="C197">
            <v>0</v>
          </cell>
          <cell r="D197">
            <v>0</v>
          </cell>
          <cell r="E197">
            <v>44</v>
          </cell>
          <cell r="F197">
            <v>2230.36</v>
          </cell>
          <cell r="G197">
            <v>0</v>
          </cell>
          <cell r="H197">
            <v>0</v>
          </cell>
          <cell r="I197">
            <v>0</v>
          </cell>
          <cell r="J197">
            <v>156.13</v>
          </cell>
          <cell r="K197">
            <v>2386.4899999999998</v>
          </cell>
          <cell r="L197">
            <v>3.75</v>
          </cell>
        </row>
        <row r="198">
          <cell r="A198" t="str">
            <v>C0951 Total</v>
          </cell>
          <cell r="B198">
            <v>164.5</v>
          </cell>
          <cell r="C198">
            <v>9</v>
          </cell>
          <cell r="D198">
            <v>0</v>
          </cell>
          <cell r="E198">
            <v>173.5</v>
          </cell>
          <cell r="F198">
            <v>8338.51</v>
          </cell>
          <cell r="G198">
            <v>684.36</v>
          </cell>
          <cell r="H198">
            <v>0</v>
          </cell>
          <cell r="I198">
            <v>0</v>
          </cell>
          <cell r="J198">
            <v>631.62</v>
          </cell>
          <cell r="K198">
            <v>9654.49</v>
          </cell>
          <cell r="L198">
            <v>1.0030395136778116</v>
          </cell>
        </row>
        <row r="199">
          <cell r="A199" t="str">
            <v>C0970</v>
          </cell>
          <cell r="B199">
            <v>16</v>
          </cell>
          <cell r="C199">
            <v>0</v>
          </cell>
          <cell r="D199">
            <v>0</v>
          </cell>
          <cell r="E199">
            <v>16</v>
          </cell>
          <cell r="F199">
            <v>219.2</v>
          </cell>
          <cell r="G199">
            <v>0</v>
          </cell>
          <cell r="H199">
            <v>0</v>
          </cell>
          <cell r="I199">
            <v>0</v>
          </cell>
          <cell r="J199">
            <v>15.34</v>
          </cell>
          <cell r="K199">
            <v>234.54</v>
          </cell>
          <cell r="L199">
            <v>10.3125</v>
          </cell>
        </row>
        <row r="200">
          <cell r="A200" t="str">
            <v>C0970</v>
          </cell>
          <cell r="B200">
            <v>-16</v>
          </cell>
          <cell r="C200">
            <v>0</v>
          </cell>
          <cell r="D200">
            <v>0</v>
          </cell>
          <cell r="E200">
            <v>-16</v>
          </cell>
          <cell r="F200">
            <v>-219.2</v>
          </cell>
          <cell r="G200">
            <v>0</v>
          </cell>
          <cell r="H200">
            <v>0</v>
          </cell>
          <cell r="I200">
            <v>0</v>
          </cell>
          <cell r="J200">
            <v>-15.34</v>
          </cell>
          <cell r="K200">
            <v>-234.54</v>
          </cell>
          <cell r="L200">
            <v>-10.3125</v>
          </cell>
        </row>
        <row r="201">
          <cell r="A201" t="str">
            <v>C0970 Total</v>
          </cell>
          <cell r="B201">
            <v>0</v>
          </cell>
          <cell r="C201">
            <v>0</v>
          </cell>
          <cell r="D201">
            <v>0</v>
          </cell>
          <cell r="E201">
            <v>0</v>
          </cell>
          <cell r="F201">
            <v>0</v>
          </cell>
          <cell r="G201">
            <v>0</v>
          </cell>
          <cell r="H201">
            <v>0</v>
          </cell>
          <cell r="I201">
            <v>0</v>
          </cell>
          <cell r="J201">
            <v>0</v>
          </cell>
          <cell r="K201">
            <v>0</v>
          </cell>
          <cell r="L201">
            <v>0</v>
          </cell>
        </row>
        <row r="202">
          <cell r="A202" t="str">
            <v>C0975</v>
          </cell>
          <cell r="B202">
            <v>20.5</v>
          </cell>
          <cell r="C202">
            <v>0</v>
          </cell>
          <cell r="D202">
            <v>0</v>
          </cell>
          <cell r="E202">
            <v>20.5</v>
          </cell>
          <cell r="F202">
            <v>280.85000000000002</v>
          </cell>
          <cell r="G202">
            <v>0</v>
          </cell>
          <cell r="H202">
            <v>0</v>
          </cell>
          <cell r="I202">
            <v>0</v>
          </cell>
          <cell r="J202">
            <v>19.66</v>
          </cell>
          <cell r="K202">
            <v>300.51</v>
          </cell>
          <cell r="L202">
            <v>8.0487804878048781</v>
          </cell>
        </row>
        <row r="203">
          <cell r="A203" t="str">
            <v>C0975</v>
          </cell>
          <cell r="B203">
            <v>30</v>
          </cell>
          <cell r="C203">
            <v>0</v>
          </cell>
          <cell r="D203">
            <v>0</v>
          </cell>
          <cell r="E203">
            <v>30</v>
          </cell>
          <cell r="F203">
            <v>411</v>
          </cell>
          <cell r="G203">
            <v>0</v>
          </cell>
          <cell r="H203">
            <v>0</v>
          </cell>
          <cell r="I203">
            <v>0</v>
          </cell>
          <cell r="J203">
            <v>28.77</v>
          </cell>
          <cell r="K203">
            <v>439.77</v>
          </cell>
          <cell r="L203">
            <v>5.5</v>
          </cell>
        </row>
        <row r="204">
          <cell r="A204" t="str">
            <v>C0975</v>
          </cell>
          <cell r="B204">
            <v>30</v>
          </cell>
          <cell r="C204">
            <v>0</v>
          </cell>
          <cell r="D204">
            <v>0</v>
          </cell>
          <cell r="E204">
            <v>30</v>
          </cell>
          <cell r="F204">
            <v>411</v>
          </cell>
          <cell r="G204">
            <v>0</v>
          </cell>
          <cell r="H204">
            <v>0</v>
          </cell>
          <cell r="I204">
            <v>0</v>
          </cell>
          <cell r="J204">
            <v>28.77</v>
          </cell>
          <cell r="K204">
            <v>439.77</v>
          </cell>
          <cell r="L204">
            <v>5.5</v>
          </cell>
        </row>
        <row r="205">
          <cell r="A205" t="str">
            <v>C0975</v>
          </cell>
          <cell r="B205">
            <v>37.5</v>
          </cell>
          <cell r="C205">
            <v>0</v>
          </cell>
          <cell r="D205">
            <v>0</v>
          </cell>
          <cell r="E205">
            <v>37.5</v>
          </cell>
          <cell r="F205">
            <v>513.75</v>
          </cell>
          <cell r="G205">
            <v>0</v>
          </cell>
          <cell r="H205">
            <v>0</v>
          </cell>
          <cell r="I205">
            <v>0</v>
          </cell>
          <cell r="J205">
            <v>35.96</v>
          </cell>
          <cell r="K205">
            <v>549.71</v>
          </cell>
          <cell r="L205">
            <v>4.4000000000000004</v>
          </cell>
        </row>
        <row r="206">
          <cell r="A206" t="str">
            <v>C0975</v>
          </cell>
          <cell r="B206">
            <v>19</v>
          </cell>
          <cell r="C206">
            <v>0</v>
          </cell>
          <cell r="D206">
            <v>0</v>
          </cell>
          <cell r="E206">
            <v>19</v>
          </cell>
          <cell r="F206">
            <v>234.27</v>
          </cell>
          <cell r="G206">
            <v>0</v>
          </cell>
          <cell r="H206">
            <v>0</v>
          </cell>
          <cell r="I206">
            <v>0</v>
          </cell>
          <cell r="J206">
            <v>16.399999999999999</v>
          </cell>
          <cell r="K206">
            <v>250.67</v>
          </cell>
          <cell r="L206">
            <v>8.6842105263157894</v>
          </cell>
        </row>
        <row r="207">
          <cell r="A207" t="str">
            <v>C0975</v>
          </cell>
          <cell r="B207">
            <v>22.5</v>
          </cell>
          <cell r="C207">
            <v>0</v>
          </cell>
          <cell r="D207">
            <v>0</v>
          </cell>
          <cell r="E207">
            <v>22.5</v>
          </cell>
          <cell r="F207">
            <v>308.25</v>
          </cell>
          <cell r="G207">
            <v>0</v>
          </cell>
          <cell r="H207">
            <v>0</v>
          </cell>
          <cell r="I207">
            <v>0</v>
          </cell>
          <cell r="J207">
            <v>21.58</v>
          </cell>
          <cell r="K207">
            <v>329.83</v>
          </cell>
          <cell r="L207">
            <v>7.333333333333333</v>
          </cell>
        </row>
        <row r="208">
          <cell r="A208" t="str">
            <v>C0975</v>
          </cell>
          <cell r="B208">
            <v>30</v>
          </cell>
          <cell r="C208">
            <v>0</v>
          </cell>
          <cell r="D208">
            <v>0</v>
          </cell>
          <cell r="E208">
            <v>30</v>
          </cell>
          <cell r="F208">
            <v>411</v>
          </cell>
          <cell r="G208">
            <v>0</v>
          </cell>
          <cell r="H208">
            <v>0</v>
          </cell>
          <cell r="I208">
            <v>0</v>
          </cell>
          <cell r="J208">
            <v>28.77</v>
          </cell>
          <cell r="K208">
            <v>439.77</v>
          </cell>
          <cell r="L208">
            <v>5.5</v>
          </cell>
        </row>
        <row r="209">
          <cell r="A209" t="str">
            <v>C0975</v>
          </cell>
          <cell r="B209">
            <v>22.5</v>
          </cell>
          <cell r="C209">
            <v>0</v>
          </cell>
          <cell r="D209">
            <v>0</v>
          </cell>
          <cell r="E209">
            <v>22.5</v>
          </cell>
          <cell r="F209">
            <v>308.25</v>
          </cell>
          <cell r="G209">
            <v>0</v>
          </cell>
          <cell r="H209">
            <v>0</v>
          </cell>
          <cell r="I209">
            <v>0</v>
          </cell>
          <cell r="J209">
            <v>21.58</v>
          </cell>
          <cell r="K209">
            <v>329.83</v>
          </cell>
          <cell r="L209">
            <v>7.333333333333333</v>
          </cell>
        </row>
        <row r="210">
          <cell r="A210" t="str">
            <v>C0975</v>
          </cell>
          <cell r="B210">
            <v>37</v>
          </cell>
          <cell r="C210">
            <v>0</v>
          </cell>
          <cell r="D210">
            <v>0</v>
          </cell>
          <cell r="E210">
            <v>37</v>
          </cell>
          <cell r="F210">
            <v>506.9</v>
          </cell>
          <cell r="G210">
            <v>0</v>
          </cell>
          <cell r="H210">
            <v>0</v>
          </cell>
          <cell r="I210">
            <v>0</v>
          </cell>
          <cell r="J210">
            <v>35.479999999999997</v>
          </cell>
          <cell r="K210">
            <v>542.38</v>
          </cell>
          <cell r="L210">
            <v>4.4594594594594597</v>
          </cell>
        </row>
        <row r="211">
          <cell r="A211" t="str">
            <v>C0975</v>
          </cell>
          <cell r="B211">
            <v>0</v>
          </cell>
          <cell r="C211">
            <v>-6</v>
          </cell>
          <cell r="D211">
            <v>0</v>
          </cell>
          <cell r="E211">
            <v>-6</v>
          </cell>
          <cell r="F211">
            <v>0</v>
          </cell>
          <cell r="G211">
            <v>-123.3</v>
          </cell>
          <cell r="H211">
            <v>0</v>
          </cell>
          <cell r="I211">
            <v>0</v>
          </cell>
          <cell r="J211">
            <v>-8.6300000000000008</v>
          </cell>
          <cell r="K211">
            <v>-131.93</v>
          </cell>
          <cell r="L211" t="e">
            <v>#DIV/0!</v>
          </cell>
        </row>
        <row r="212">
          <cell r="A212" t="str">
            <v>C0975</v>
          </cell>
          <cell r="B212">
            <v>6</v>
          </cell>
          <cell r="C212">
            <v>0</v>
          </cell>
          <cell r="D212">
            <v>0</v>
          </cell>
          <cell r="E212">
            <v>6</v>
          </cell>
          <cell r="F212">
            <v>82.2</v>
          </cell>
          <cell r="G212">
            <v>0</v>
          </cell>
          <cell r="H212">
            <v>0</v>
          </cell>
          <cell r="I212">
            <v>0</v>
          </cell>
          <cell r="J212">
            <v>5.75</v>
          </cell>
          <cell r="K212">
            <v>87.95</v>
          </cell>
          <cell r="L212">
            <v>27.5</v>
          </cell>
        </row>
        <row r="213">
          <cell r="A213" t="str">
            <v>C0975</v>
          </cell>
          <cell r="B213">
            <v>35.25</v>
          </cell>
          <cell r="C213">
            <v>0</v>
          </cell>
          <cell r="D213">
            <v>0</v>
          </cell>
          <cell r="E213">
            <v>35.25</v>
          </cell>
          <cell r="F213">
            <v>482.93</v>
          </cell>
          <cell r="G213">
            <v>0</v>
          </cell>
          <cell r="H213">
            <v>0</v>
          </cell>
          <cell r="I213">
            <v>0</v>
          </cell>
          <cell r="J213">
            <v>33.81</v>
          </cell>
          <cell r="K213">
            <v>516.74</v>
          </cell>
          <cell r="L213">
            <v>4.6808510638297873</v>
          </cell>
        </row>
        <row r="214">
          <cell r="A214" t="str">
            <v>C0975</v>
          </cell>
          <cell r="B214">
            <v>36.5</v>
          </cell>
          <cell r="C214">
            <v>0</v>
          </cell>
          <cell r="D214">
            <v>0</v>
          </cell>
          <cell r="E214">
            <v>36.5</v>
          </cell>
          <cell r="F214">
            <v>500.05</v>
          </cell>
          <cell r="G214">
            <v>0</v>
          </cell>
          <cell r="H214">
            <v>0</v>
          </cell>
          <cell r="I214">
            <v>0</v>
          </cell>
          <cell r="J214">
            <v>35</v>
          </cell>
          <cell r="K214">
            <v>535.04999999999995</v>
          </cell>
          <cell r="L214">
            <v>4.5205479452054798</v>
          </cell>
        </row>
        <row r="215">
          <cell r="A215" t="str">
            <v>C0975</v>
          </cell>
          <cell r="B215">
            <v>7.5</v>
          </cell>
          <cell r="C215">
            <v>0</v>
          </cell>
          <cell r="D215">
            <v>0</v>
          </cell>
          <cell r="E215">
            <v>7.5</v>
          </cell>
          <cell r="F215">
            <v>102.75</v>
          </cell>
          <cell r="G215">
            <v>0</v>
          </cell>
          <cell r="H215">
            <v>0</v>
          </cell>
          <cell r="I215">
            <v>0</v>
          </cell>
          <cell r="J215">
            <v>7.19</v>
          </cell>
          <cell r="K215">
            <v>109.94</v>
          </cell>
          <cell r="L215">
            <v>22</v>
          </cell>
        </row>
        <row r="216">
          <cell r="A216" t="str">
            <v>C0975</v>
          </cell>
          <cell r="B216">
            <v>20.5</v>
          </cell>
          <cell r="C216">
            <v>0</v>
          </cell>
          <cell r="D216">
            <v>0</v>
          </cell>
          <cell r="E216">
            <v>20.5</v>
          </cell>
          <cell r="F216">
            <v>280.85000000000002</v>
          </cell>
          <cell r="G216">
            <v>0</v>
          </cell>
          <cell r="H216">
            <v>0</v>
          </cell>
          <cell r="I216">
            <v>0</v>
          </cell>
          <cell r="J216">
            <v>19.66</v>
          </cell>
          <cell r="K216">
            <v>300.51</v>
          </cell>
          <cell r="L216">
            <v>8.0487804878048781</v>
          </cell>
        </row>
        <row r="217">
          <cell r="A217" t="str">
            <v>C0975</v>
          </cell>
          <cell r="B217">
            <v>37.5</v>
          </cell>
          <cell r="C217">
            <v>0</v>
          </cell>
          <cell r="D217">
            <v>0</v>
          </cell>
          <cell r="E217">
            <v>37.5</v>
          </cell>
          <cell r="F217">
            <v>513.75</v>
          </cell>
          <cell r="G217">
            <v>0</v>
          </cell>
          <cell r="H217">
            <v>0</v>
          </cell>
          <cell r="I217">
            <v>0</v>
          </cell>
          <cell r="J217">
            <v>35.96</v>
          </cell>
          <cell r="K217">
            <v>549.71</v>
          </cell>
          <cell r="L217">
            <v>4.4000000000000004</v>
          </cell>
        </row>
        <row r="218">
          <cell r="A218" t="str">
            <v>C0975</v>
          </cell>
          <cell r="B218">
            <v>22.5</v>
          </cell>
          <cell r="C218">
            <v>0</v>
          </cell>
          <cell r="D218">
            <v>0</v>
          </cell>
          <cell r="E218">
            <v>22.5</v>
          </cell>
          <cell r="F218">
            <v>308.25</v>
          </cell>
          <cell r="G218">
            <v>0</v>
          </cell>
          <cell r="H218">
            <v>0</v>
          </cell>
          <cell r="I218">
            <v>0</v>
          </cell>
          <cell r="J218">
            <v>21.58</v>
          </cell>
          <cell r="K218">
            <v>329.83</v>
          </cell>
          <cell r="L218">
            <v>7.333333333333333</v>
          </cell>
        </row>
        <row r="219">
          <cell r="A219" t="str">
            <v>C0975</v>
          </cell>
          <cell r="B219">
            <v>7.5</v>
          </cell>
          <cell r="C219">
            <v>0</v>
          </cell>
          <cell r="D219">
            <v>0</v>
          </cell>
          <cell r="E219">
            <v>7.5</v>
          </cell>
          <cell r="F219">
            <v>102.75</v>
          </cell>
          <cell r="G219">
            <v>0</v>
          </cell>
          <cell r="H219">
            <v>0</v>
          </cell>
          <cell r="I219">
            <v>0</v>
          </cell>
          <cell r="J219">
            <v>7.19</v>
          </cell>
          <cell r="K219">
            <v>109.94</v>
          </cell>
          <cell r="L219">
            <v>22</v>
          </cell>
        </row>
        <row r="220">
          <cell r="A220" t="str">
            <v>C0975</v>
          </cell>
          <cell r="B220">
            <v>30</v>
          </cell>
          <cell r="C220">
            <v>0</v>
          </cell>
          <cell r="D220">
            <v>0</v>
          </cell>
          <cell r="E220">
            <v>30</v>
          </cell>
          <cell r="F220">
            <v>411</v>
          </cell>
          <cell r="G220">
            <v>0</v>
          </cell>
          <cell r="H220">
            <v>0</v>
          </cell>
          <cell r="I220">
            <v>0</v>
          </cell>
          <cell r="J220">
            <v>28.77</v>
          </cell>
          <cell r="K220">
            <v>439.77</v>
          </cell>
          <cell r="L220">
            <v>5.5</v>
          </cell>
        </row>
        <row r="221">
          <cell r="A221" t="str">
            <v>C0975</v>
          </cell>
          <cell r="B221">
            <v>19</v>
          </cell>
          <cell r="C221">
            <v>0</v>
          </cell>
          <cell r="D221">
            <v>0</v>
          </cell>
          <cell r="E221">
            <v>19</v>
          </cell>
          <cell r="F221">
            <v>234.27</v>
          </cell>
          <cell r="G221">
            <v>0</v>
          </cell>
          <cell r="H221">
            <v>0</v>
          </cell>
          <cell r="I221">
            <v>0</v>
          </cell>
          <cell r="J221">
            <v>16.399999999999999</v>
          </cell>
          <cell r="K221">
            <v>250.67</v>
          </cell>
          <cell r="L221">
            <v>8.6842105263157894</v>
          </cell>
        </row>
        <row r="222">
          <cell r="A222" t="str">
            <v>C0975</v>
          </cell>
          <cell r="B222">
            <v>19</v>
          </cell>
          <cell r="C222">
            <v>0</v>
          </cell>
          <cell r="D222">
            <v>0</v>
          </cell>
          <cell r="E222">
            <v>19</v>
          </cell>
          <cell r="F222">
            <v>234.27</v>
          </cell>
          <cell r="G222">
            <v>0</v>
          </cell>
          <cell r="H222">
            <v>0</v>
          </cell>
          <cell r="I222">
            <v>0</v>
          </cell>
          <cell r="J222">
            <v>16.399999999999999</v>
          </cell>
          <cell r="K222">
            <v>250.67</v>
          </cell>
          <cell r="L222">
            <v>8.6842105263157894</v>
          </cell>
        </row>
        <row r="223">
          <cell r="A223" t="str">
            <v>C0975</v>
          </cell>
          <cell r="B223">
            <v>26</v>
          </cell>
          <cell r="C223">
            <v>0</v>
          </cell>
          <cell r="D223">
            <v>0</v>
          </cell>
          <cell r="E223">
            <v>26</v>
          </cell>
          <cell r="F223">
            <v>356.2</v>
          </cell>
          <cell r="G223">
            <v>0</v>
          </cell>
          <cell r="H223">
            <v>0</v>
          </cell>
          <cell r="I223">
            <v>0</v>
          </cell>
          <cell r="J223">
            <v>24.93</v>
          </cell>
          <cell r="K223">
            <v>381.13</v>
          </cell>
          <cell r="L223">
            <v>6.3461538461538458</v>
          </cell>
        </row>
        <row r="224">
          <cell r="A224" t="str">
            <v>C0975</v>
          </cell>
          <cell r="B224">
            <v>29.5</v>
          </cell>
          <cell r="C224">
            <v>0</v>
          </cell>
          <cell r="D224">
            <v>0</v>
          </cell>
          <cell r="E224">
            <v>29.5</v>
          </cell>
          <cell r="F224">
            <v>404.15</v>
          </cell>
          <cell r="G224">
            <v>0</v>
          </cell>
          <cell r="H224">
            <v>0</v>
          </cell>
          <cell r="I224">
            <v>0</v>
          </cell>
          <cell r="J224">
            <v>28.29</v>
          </cell>
          <cell r="K224">
            <v>432.44</v>
          </cell>
          <cell r="L224">
            <v>5.593220338983051</v>
          </cell>
        </row>
        <row r="225">
          <cell r="A225" t="str">
            <v>C0975</v>
          </cell>
          <cell r="B225">
            <v>37.5</v>
          </cell>
          <cell r="C225">
            <v>0</v>
          </cell>
          <cell r="D225">
            <v>0</v>
          </cell>
          <cell r="E225">
            <v>37.5</v>
          </cell>
          <cell r="F225">
            <v>513.75</v>
          </cell>
          <cell r="G225">
            <v>0</v>
          </cell>
          <cell r="H225">
            <v>0</v>
          </cell>
          <cell r="I225">
            <v>0</v>
          </cell>
          <cell r="J225">
            <v>35.96</v>
          </cell>
          <cell r="K225">
            <v>549.71</v>
          </cell>
          <cell r="L225">
            <v>4.4000000000000004</v>
          </cell>
        </row>
        <row r="226">
          <cell r="A226" t="str">
            <v>C0975</v>
          </cell>
          <cell r="B226">
            <v>37.5</v>
          </cell>
          <cell r="C226">
            <v>0</v>
          </cell>
          <cell r="D226">
            <v>0</v>
          </cell>
          <cell r="E226">
            <v>37.5</v>
          </cell>
          <cell r="F226">
            <v>513.75</v>
          </cell>
          <cell r="G226">
            <v>0</v>
          </cell>
          <cell r="H226">
            <v>0</v>
          </cell>
          <cell r="I226">
            <v>0</v>
          </cell>
          <cell r="J226">
            <v>35.96</v>
          </cell>
          <cell r="K226">
            <v>549.71</v>
          </cell>
          <cell r="L226">
            <v>4.4000000000000004</v>
          </cell>
        </row>
        <row r="227">
          <cell r="A227" t="str">
            <v>C0975</v>
          </cell>
          <cell r="B227">
            <v>20.5</v>
          </cell>
          <cell r="C227">
            <v>0</v>
          </cell>
          <cell r="D227">
            <v>0</v>
          </cell>
          <cell r="E227">
            <v>20.5</v>
          </cell>
          <cell r="F227">
            <v>273.27</v>
          </cell>
          <cell r="G227">
            <v>0</v>
          </cell>
          <cell r="H227">
            <v>0</v>
          </cell>
          <cell r="I227">
            <v>0</v>
          </cell>
          <cell r="J227">
            <v>19.13</v>
          </cell>
          <cell r="K227">
            <v>292.39999999999998</v>
          </cell>
          <cell r="L227">
            <v>8.0487804878048781</v>
          </cell>
        </row>
        <row r="228">
          <cell r="A228" t="str">
            <v>C0975</v>
          </cell>
          <cell r="B228">
            <v>37.5</v>
          </cell>
          <cell r="C228">
            <v>0</v>
          </cell>
          <cell r="D228">
            <v>0</v>
          </cell>
          <cell r="E228">
            <v>37.5</v>
          </cell>
          <cell r="F228">
            <v>499.88</v>
          </cell>
          <cell r="G228">
            <v>0</v>
          </cell>
          <cell r="H228">
            <v>0</v>
          </cell>
          <cell r="I228">
            <v>0</v>
          </cell>
          <cell r="J228">
            <v>34.99</v>
          </cell>
          <cell r="K228">
            <v>534.87</v>
          </cell>
          <cell r="L228">
            <v>4.4000000000000004</v>
          </cell>
        </row>
        <row r="229">
          <cell r="A229" t="str">
            <v>C0975</v>
          </cell>
          <cell r="B229">
            <v>37.5</v>
          </cell>
          <cell r="C229">
            <v>0</v>
          </cell>
          <cell r="D229">
            <v>0</v>
          </cell>
          <cell r="E229">
            <v>37.5</v>
          </cell>
          <cell r="F229">
            <v>499.88</v>
          </cell>
          <cell r="G229">
            <v>0</v>
          </cell>
          <cell r="H229">
            <v>0</v>
          </cell>
          <cell r="I229">
            <v>0</v>
          </cell>
          <cell r="J229">
            <v>34.99</v>
          </cell>
          <cell r="K229">
            <v>534.87</v>
          </cell>
          <cell r="L229">
            <v>4.4000000000000004</v>
          </cell>
        </row>
        <row r="230">
          <cell r="A230" t="str">
            <v>C0975</v>
          </cell>
          <cell r="B230">
            <v>15</v>
          </cell>
          <cell r="C230">
            <v>0</v>
          </cell>
          <cell r="D230">
            <v>0</v>
          </cell>
          <cell r="E230">
            <v>15</v>
          </cell>
          <cell r="F230">
            <v>199.95</v>
          </cell>
          <cell r="G230">
            <v>0</v>
          </cell>
          <cell r="H230">
            <v>0</v>
          </cell>
          <cell r="I230">
            <v>0</v>
          </cell>
          <cell r="J230">
            <v>14</v>
          </cell>
          <cell r="K230">
            <v>213.95</v>
          </cell>
          <cell r="L230">
            <v>11</v>
          </cell>
        </row>
        <row r="231">
          <cell r="A231" t="str">
            <v>C0975</v>
          </cell>
          <cell r="B231">
            <v>30</v>
          </cell>
          <cell r="C231">
            <v>0</v>
          </cell>
          <cell r="D231">
            <v>0</v>
          </cell>
          <cell r="E231">
            <v>30</v>
          </cell>
          <cell r="F231">
            <v>369.9</v>
          </cell>
          <cell r="G231">
            <v>0</v>
          </cell>
          <cell r="H231">
            <v>0</v>
          </cell>
          <cell r="I231">
            <v>0</v>
          </cell>
          <cell r="J231">
            <v>25.89</v>
          </cell>
          <cell r="K231">
            <v>395.79</v>
          </cell>
          <cell r="L231">
            <v>5.5</v>
          </cell>
        </row>
        <row r="232">
          <cell r="A232" t="str">
            <v>C0975</v>
          </cell>
          <cell r="B232">
            <v>15</v>
          </cell>
          <cell r="C232">
            <v>0</v>
          </cell>
          <cell r="D232">
            <v>0</v>
          </cell>
          <cell r="E232">
            <v>15</v>
          </cell>
          <cell r="F232">
            <v>184.95</v>
          </cell>
          <cell r="G232">
            <v>0</v>
          </cell>
          <cell r="H232">
            <v>0</v>
          </cell>
          <cell r="I232">
            <v>0</v>
          </cell>
          <cell r="J232">
            <v>12.95</v>
          </cell>
          <cell r="K232">
            <v>197.9</v>
          </cell>
          <cell r="L232">
            <v>11</v>
          </cell>
        </row>
        <row r="233">
          <cell r="A233" t="str">
            <v>C0975</v>
          </cell>
          <cell r="B233">
            <v>16</v>
          </cell>
          <cell r="C233">
            <v>0</v>
          </cell>
          <cell r="D233">
            <v>0</v>
          </cell>
          <cell r="E233">
            <v>16</v>
          </cell>
          <cell r="F233">
            <v>197.28</v>
          </cell>
          <cell r="G233">
            <v>0</v>
          </cell>
          <cell r="H233">
            <v>0</v>
          </cell>
          <cell r="I233">
            <v>0</v>
          </cell>
          <cell r="J233">
            <v>13.81</v>
          </cell>
          <cell r="K233">
            <v>211.09</v>
          </cell>
          <cell r="L233">
            <v>10.3125</v>
          </cell>
        </row>
        <row r="234">
          <cell r="A234" t="str">
            <v>C0975</v>
          </cell>
          <cell r="B234">
            <v>30</v>
          </cell>
          <cell r="C234">
            <v>0</v>
          </cell>
          <cell r="D234">
            <v>0</v>
          </cell>
          <cell r="E234">
            <v>30</v>
          </cell>
          <cell r="F234">
            <v>369.9</v>
          </cell>
          <cell r="G234">
            <v>0</v>
          </cell>
          <cell r="H234">
            <v>0</v>
          </cell>
          <cell r="I234">
            <v>0</v>
          </cell>
          <cell r="J234">
            <v>25.89</v>
          </cell>
          <cell r="K234">
            <v>395.79</v>
          </cell>
          <cell r="L234">
            <v>5.5</v>
          </cell>
        </row>
        <row r="235">
          <cell r="A235" t="str">
            <v>C0975</v>
          </cell>
          <cell r="B235">
            <v>15</v>
          </cell>
          <cell r="C235">
            <v>0</v>
          </cell>
          <cell r="D235">
            <v>0</v>
          </cell>
          <cell r="E235">
            <v>15</v>
          </cell>
          <cell r="F235">
            <v>184.95</v>
          </cell>
          <cell r="G235">
            <v>0</v>
          </cell>
          <cell r="H235">
            <v>0</v>
          </cell>
          <cell r="I235">
            <v>0</v>
          </cell>
          <cell r="J235">
            <v>12.95</v>
          </cell>
          <cell r="K235">
            <v>197.9</v>
          </cell>
          <cell r="L235">
            <v>11</v>
          </cell>
        </row>
        <row r="236">
          <cell r="A236" t="str">
            <v>C0975</v>
          </cell>
          <cell r="B236">
            <v>18</v>
          </cell>
          <cell r="C236">
            <v>0</v>
          </cell>
          <cell r="D236">
            <v>0</v>
          </cell>
          <cell r="E236">
            <v>18</v>
          </cell>
          <cell r="F236">
            <v>221.94</v>
          </cell>
          <cell r="G236">
            <v>0</v>
          </cell>
          <cell r="H236">
            <v>0</v>
          </cell>
          <cell r="I236">
            <v>0</v>
          </cell>
          <cell r="J236">
            <v>15.54</v>
          </cell>
          <cell r="K236">
            <v>237.48</v>
          </cell>
          <cell r="L236">
            <v>9.1666666666666661</v>
          </cell>
        </row>
        <row r="237">
          <cell r="A237" t="str">
            <v>C0975 Total</v>
          </cell>
          <cell r="B237">
            <v>855.25</v>
          </cell>
          <cell r="C237">
            <v>-6</v>
          </cell>
          <cell r="D237">
            <v>0</v>
          </cell>
          <cell r="E237">
            <v>849.25</v>
          </cell>
          <cell r="F237">
            <v>11428.090000000002</v>
          </cell>
          <cell r="G237">
            <v>-123.3</v>
          </cell>
          <cell r="H237">
            <v>0</v>
          </cell>
          <cell r="I237">
            <v>0</v>
          </cell>
          <cell r="J237">
            <v>791.32999999999993</v>
          </cell>
          <cell r="K237">
            <v>12096.12</v>
          </cell>
          <cell r="L237">
            <v>0.19292604501607716</v>
          </cell>
        </row>
        <row r="238">
          <cell r="A238" t="str">
            <v>C1001</v>
          </cell>
          <cell r="B238">
            <v>11</v>
          </cell>
          <cell r="C238">
            <v>0</v>
          </cell>
          <cell r="D238">
            <v>0</v>
          </cell>
          <cell r="E238">
            <v>11</v>
          </cell>
          <cell r="F238">
            <v>173.36</v>
          </cell>
          <cell r="G238">
            <v>0</v>
          </cell>
          <cell r="H238">
            <v>0</v>
          </cell>
          <cell r="I238">
            <v>0</v>
          </cell>
          <cell r="J238">
            <v>12.14</v>
          </cell>
          <cell r="K238">
            <v>185.5</v>
          </cell>
          <cell r="L238">
            <v>15</v>
          </cell>
        </row>
        <row r="239">
          <cell r="A239" t="str">
            <v>C1001</v>
          </cell>
          <cell r="B239">
            <v>35</v>
          </cell>
          <cell r="C239">
            <v>0</v>
          </cell>
          <cell r="D239">
            <v>0</v>
          </cell>
          <cell r="E239">
            <v>35</v>
          </cell>
          <cell r="F239">
            <v>551.6</v>
          </cell>
          <cell r="G239">
            <v>0</v>
          </cell>
          <cell r="H239">
            <v>0</v>
          </cell>
          <cell r="I239">
            <v>0</v>
          </cell>
          <cell r="J239">
            <v>38.61</v>
          </cell>
          <cell r="K239">
            <v>590.21</v>
          </cell>
          <cell r="L239">
            <v>4.7142857142857144</v>
          </cell>
        </row>
        <row r="240">
          <cell r="A240" t="str">
            <v>C1001</v>
          </cell>
          <cell r="B240">
            <v>35</v>
          </cell>
          <cell r="C240">
            <v>0</v>
          </cell>
          <cell r="D240">
            <v>0</v>
          </cell>
          <cell r="E240">
            <v>35</v>
          </cell>
          <cell r="F240">
            <v>551.6</v>
          </cell>
          <cell r="G240">
            <v>0</v>
          </cell>
          <cell r="H240">
            <v>0</v>
          </cell>
          <cell r="I240">
            <v>0</v>
          </cell>
          <cell r="J240">
            <v>38.61</v>
          </cell>
          <cell r="K240">
            <v>590.21</v>
          </cell>
          <cell r="L240">
            <v>4.7142857142857144</v>
          </cell>
        </row>
        <row r="241">
          <cell r="A241" t="str">
            <v>C1001</v>
          </cell>
          <cell r="B241">
            <v>35</v>
          </cell>
          <cell r="C241">
            <v>0</v>
          </cell>
          <cell r="D241">
            <v>0</v>
          </cell>
          <cell r="E241">
            <v>35</v>
          </cell>
          <cell r="F241">
            <v>551.6</v>
          </cell>
          <cell r="G241">
            <v>0</v>
          </cell>
          <cell r="H241">
            <v>0</v>
          </cell>
          <cell r="I241">
            <v>0</v>
          </cell>
          <cell r="J241">
            <v>38.61</v>
          </cell>
          <cell r="K241">
            <v>590.21</v>
          </cell>
          <cell r="L241">
            <v>4.7142857142857144</v>
          </cell>
        </row>
        <row r="242">
          <cell r="A242" t="str">
            <v>C1001</v>
          </cell>
          <cell r="B242">
            <v>4</v>
          </cell>
          <cell r="C242">
            <v>0</v>
          </cell>
          <cell r="D242">
            <v>0</v>
          </cell>
          <cell r="E242">
            <v>4</v>
          </cell>
          <cell r="F242">
            <v>60.28</v>
          </cell>
          <cell r="G242">
            <v>0</v>
          </cell>
          <cell r="H242">
            <v>0</v>
          </cell>
          <cell r="I242">
            <v>0</v>
          </cell>
          <cell r="J242">
            <v>4.22</v>
          </cell>
          <cell r="K242">
            <v>64.5</v>
          </cell>
          <cell r="L242">
            <v>41.25</v>
          </cell>
        </row>
        <row r="243">
          <cell r="A243" t="str">
            <v>C1001</v>
          </cell>
          <cell r="B243">
            <v>15</v>
          </cell>
          <cell r="C243">
            <v>0</v>
          </cell>
          <cell r="D243">
            <v>0</v>
          </cell>
          <cell r="E243">
            <v>15</v>
          </cell>
          <cell r="F243">
            <v>226.05</v>
          </cell>
          <cell r="G243">
            <v>0</v>
          </cell>
          <cell r="H243">
            <v>0</v>
          </cell>
          <cell r="I243">
            <v>0</v>
          </cell>
          <cell r="J243">
            <v>15.82</v>
          </cell>
          <cell r="K243">
            <v>241.87</v>
          </cell>
          <cell r="L243">
            <v>11</v>
          </cell>
        </row>
        <row r="244">
          <cell r="A244" t="str">
            <v>C1001</v>
          </cell>
          <cell r="B244">
            <v>37.25</v>
          </cell>
          <cell r="C244">
            <v>0</v>
          </cell>
          <cell r="D244">
            <v>0</v>
          </cell>
          <cell r="E244">
            <v>37.25</v>
          </cell>
          <cell r="F244">
            <v>561.36</v>
          </cell>
          <cell r="G244">
            <v>0</v>
          </cell>
          <cell r="H244">
            <v>0</v>
          </cell>
          <cell r="I244">
            <v>0</v>
          </cell>
          <cell r="J244">
            <v>39.299999999999997</v>
          </cell>
          <cell r="K244">
            <v>600.66</v>
          </cell>
          <cell r="L244">
            <v>4.4295302013422821</v>
          </cell>
        </row>
        <row r="245">
          <cell r="A245" t="str">
            <v>C1001 Total</v>
          </cell>
          <cell r="B245">
            <v>172.25</v>
          </cell>
          <cell r="C245">
            <v>0</v>
          </cell>
          <cell r="D245">
            <v>0</v>
          </cell>
          <cell r="E245">
            <v>172.25</v>
          </cell>
          <cell r="F245">
            <v>2675.85</v>
          </cell>
          <cell r="G245">
            <v>0</v>
          </cell>
          <cell r="H245">
            <v>0</v>
          </cell>
          <cell r="I245">
            <v>0</v>
          </cell>
          <cell r="J245">
            <v>187.31</v>
          </cell>
          <cell r="K245">
            <v>2863.16</v>
          </cell>
          <cell r="L245">
            <v>0.9579100145137881</v>
          </cell>
        </row>
        <row r="246">
          <cell r="A246" t="str">
            <v>C1038</v>
          </cell>
          <cell r="B246">
            <v>8</v>
          </cell>
          <cell r="C246">
            <v>0</v>
          </cell>
          <cell r="D246">
            <v>0</v>
          </cell>
          <cell r="E246">
            <v>8</v>
          </cell>
          <cell r="F246">
            <v>120.56</v>
          </cell>
          <cell r="G246">
            <v>0</v>
          </cell>
          <cell r="H246">
            <v>0</v>
          </cell>
          <cell r="I246">
            <v>0</v>
          </cell>
          <cell r="J246">
            <v>8.44</v>
          </cell>
          <cell r="K246">
            <v>129</v>
          </cell>
          <cell r="L246">
            <v>20.625</v>
          </cell>
        </row>
        <row r="247">
          <cell r="A247" t="str">
            <v>C1038</v>
          </cell>
          <cell r="B247">
            <v>21.5</v>
          </cell>
          <cell r="C247">
            <v>0</v>
          </cell>
          <cell r="D247">
            <v>0</v>
          </cell>
          <cell r="E247">
            <v>21.5</v>
          </cell>
          <cell r="F247">
            <v>353.46</v>
          </cell>
          <cell r="G247">
            <v>0</v>
          </cell>
          <cell r="H247">
            <v>0</v>
          </cell>
          <cell r="I247">
            <v>0</v>
          </cell>
          <cell r="J247">
            <v>24.74</v>
          </cell>
          <cell r="K247">
            <v>378.2</v>
          </cell>
          <cell r="L247">
            <v>7.6744186046511631</v>
          </cell>
        </row>
        <row r="248">
          <cell r="A248" t="str">
            <v>C1038</v>
          </cell>
          <cell r="B248">
            <v>30</v>
          </cell>
          <cell r="C248">
            <v>0</v>
          </cell>
          <cell r="D248">
            <v>0</v>
          </cell>
          <cell r="E248">
            <v>30</v>
          </cell>
          <cell r="F248">
            <v>493.2</v>
          </cell>
          <cell r="G248">
            <v>0</v>
          </cell>
          <cell r="H248">
            <v>0</v>
          </cell>
          <cell r="I248">
            <v>0</v>
          </cell>
          <cell r="J248">
            <v>34.520000000000003</v>
          </cell>
          <cell r="K248">
            <v>527.72</v>
          </cell>
          <cell r="L248">
            <v>5.5</v>
          </cell>
        </row>
        <row r="249">
          <cell r="A249" t="str">
            <v>C1038 Total</v>
          </cell>
          <cell r="B249">
            <v>59.5</v>
          </cell>
          <cell r="C249">
            <v>0</v>
          </cell>
          <cell r="D249">
            <v>0</v>
          </cell>
          <cell r="E249">
            <v>59.5</v>
          </cell>
          <cell r="F249">
            <v>967.22</v>
          </cell>
          <cell r="G249">
            <v>0</v>
          </cell>
          <cell r="H249">
            <v>0</v>
          </cell>
          <cell r="I249">
            <v>0</v>
          </cell>
          <cell r="J249">
            <v>67.7</v>
          </cell>
          <cell r="K249">
            <v>1034.92</v>
          </cell>
          <cell r="L249">
            <v>2.7731092436974789</v>
          </cell>
        </row>
        <row r="250">
          <cell r="A250" t="str">
            <v>C1180</v>
          </cell>
          <cell r="B250">
            <v>8.25</v>
          </cell>
          <cell r="C250">
            <v>0</v>
          </cell>
          <cell r="D250">
            <v>0</v>
          </cell>
          <cell r="E250">
            <v>8.25</v>
          </cell>
          <cell r="F250">
            <v>141.32</v>
          </cell>
          <cell r="G250">
            <v>0</v>
          </cell>
          <cell r="H250">
            <v>0</v>
          </cell>
          <cell r="I250">
            <v>0</v>
          </cell>
          <cell r="J250">
            <v>9.89</v>
          </cell>
          <cell r="K250">
            <v>151.21</v>
          </cell>
          <cell r="L250">
            <v>20</v>
          </cell>
        </row>
        <row r="251">
          <cell r="A251" t="str">
            <v>C1180</v>
          </cell>
          <cell r="B251">
            <v>7</v>
          </cell>
          <cell r="C251">
            <v>0</v>
          </cell>
          <cell r="D251">
            <v>0</v>
          </cell>
          <cell r="E251">
            <v>7</v>
          </cell>
          <cell r="F251">
            <v>119.91</v>
          </cell>
          <cell r="G251">
            <v>0</v>
          </cell>
          <cell r="H251">
            <v>0</v>
          </cell>
          <cell r="I251">
            <v>0</v>
          </cell>
          <cell r="J251">
            <v>8.39</v>
          </cell>
          <cell r="K251">
            <v>128.30000000000001</v>
          </cell>
          <cell r="L251">
            <v>23.571428571428573</v>
          </cell>
        </row>
        <row r="252">
          <cell r="A252" t="str">
            <v>C1180</v>
          </cell>
          <cell r="B252">
            <v>6</v>
          </cell>
          <cell r="C252">
            <v>0</v>
          </cell>
          <cell r="D252">
            <v>0</v>
          </cell>
          <cell r="E252">
            <v>6</v>
          </cell>
          <cell r="F252">
            <v>106.86</v>
          </cell>
          <cell r="G252">
            <v>0</v>
          </cell>
          <cell r="H252">
            <v>0</v>
          </cell>
          <cell r="I252">
            <v>0</v>
          </cell>
          <cell r="J252">
            <v>7.48</v>
          </cell>
          <cell r="K252">
            <v>114.34</v>
          </cell>
          <cell r="L252">
            <v>27.5</v>
          </cell>
        </row>
        <row r="253">
          <cell r="A253" t="str">
            <v>C1180</v>
          </cell>
          <cell r="B253">
            <v>0</v>
          </cell>
          <cell r="C253">
            <v>0</v>
          </cell>
          <cell r="D253">
            <v>0</v>
          </cell>
          <cell r="E253">
            <v>15</v>
          </cell>
          <cell r="F253">
            <v>0</v>
          </cell>
          <cell r="G253">
            <v>0</v>
          </cell>
          <cell r="H253">
            <v>0</v>
          </cell>
          <cell r="I253">
            <v>246.6</v>
          </cell>
          <cell r="J253">
            <v>17.260000000000002</v>
          </cell>
          <cell r="K253">
            <v>263.86</v>
          </cell>
          <cell r="L253" t="e">
            <v>#DIV/0!</v>
          </cell>
        </row>
        <row r="254">
          <cell r="A254" t="str">
            <v>C1180</v>
          </cell>
          <cell r="B254">
            <v>32.5</v>
          </cell>
          <cell r="C254">
            <v>0</v>
          </cell>
          <cell r="D254">
            <v>0</v>
          </cell>
          <cell r="E254">
            <v>32.5</v>
          </cell>
          <cell r="F254">
            <v>534.29999999999995</v>
          </cell>
          <cell r="G254">
            <v>0</v>
          </cell>
          <cell r="H254">
            <v>0</v>
          </cell>
          <cell r="I254">
            <v>0</v>
          </cell>
          <cell r="J254">
            <v>37.4</v>
          </cell>
          <cell r="K254">
            <v>571.70000000000005</v>
          </cell>
          <cell r="L254">
            <v>5.0769230769230766</v>
          </cell>
        </row>
        <row r="255">
          <cell r="A255" t="str">
            <v>C1180</v>
          </cell>
          <cell r="B255">
            <v>41</v>
          </cell>
          <cell r="C255">
            <v>0</v>
          </cell>
          <cell r="D255">
            <v>0</v>
          </cell>
          <cell r="E255">
            <v>41</v>
          </cell>
          <cell r="F255">
            <v>674.04</v>
          </cell>
          <cell r="G255">
            <v>0</v>
          </cell>
          <cell r="H255">
            <v>0</v>
          </cell>
          <cell r="I255">
            <v>0</v>
          </cell>
          <cell r="J255">
            <v>47.18</v>
          </cell>
          <cell r="K255">
            <v>721.22</v>
          </cell>
          <cell r="L255">
            <v>4.024390243902439</v>
          </cell>
        </row>
        <row r="256">
          <cell r="A256" t="str">
            <v>C1180</v>
          </cell>
          <cell r="B256">
            <v>14.5</v>
          </cell>
          <cell r="C256">
            <v>0</v>
          </cell>
          <cell r="D256">
            <v>0</v>
          </cell>
          <cell r="E256">
            <v>14.5</v>
          </cell>
          <cell r="F256">
            <v>238.38</v>
          </cell>
          <cell r="G256">
            <v>0</v>
          </cell>
          <cell r="H256">
            <v>0</v>
          </cell>
          <cell r="I256">
            <v>0</v>
          </cell>
          <cell r="J256">
            <v>16.690000000000001</v>
          </cell>
          <cell r="K256">
            <v>255.07</v>
          </cell>
          <cell r="L256">
            <v>11.379310344827585</v>
          </cell>
        </row>
        <row r="257">
          <cell r="A257" t="str">
            <v>C1180 Total</v>
          </cell>
          <cell r="B257">
            <v>109.25</v>
          </cell>
          <cell r="C257">
            <v>0</v>
          </cell>
          <cell r="D257">
            <v>0</v>
          </cell>
          <cell r="E257">
            <v>124.25</v>
          </cell>
          <cell r="F257">
            <v>1814.81</v>
          </cell>
          <cell r="G257">
            <v>0</v>
          </cell>
          <cell r="H257">
            <v>0</v>
          </cell>
          <cell r="I257">
            <v>246.6</v>
          </cell>
          <cell r="J257">
            <v>144.29</v>
          </cell>
          <cell r="K257">
            <v>2205.7000000000003</v>
          </cell>
          <cell r="L257">
            <v>1.5102974828375286</v>
          </cell>
        </row>
        <row r="258">
          <cell r="A258" t="str">
            <v>C1576</v>
          </cell>
          <cell r="B258">
            <v>22.5</v>
          </cell>
          <cell r="C258">
            <v>0</v>
          </cell>
          <cell r="D258">
            <v>0</v>
          </cell>
          <cell r="E258">
            <v>22.5</v>
          </cell>
          <cell r="F258">
            <v>462.38</v>
          </cell>
          <cell r="G258">
            <v>0</v>
          </cell>
          <cell r="H258">
            <v>0</v>
          </cell>
          <cell r="I258">
            <v>0</v>
          </cell>
          <cell r="J258">
            <v>32.369999999999997</v>
          </cell>
          <cell r="K258">
            <v>494.75</v>
          </cell>
          <cell r="L258">
            <v>7.333333333333333</v>
          </cell>
        </row>
        <row r="259">
          <cell r="A259" t="str">
            <v>C1576</v>
          </cell>
          <cell r="B259">
            <v>30</v>
          </cell>
          <cell r="C259">
            <v>0</v>
          </cell>
          <cell r="D259">
            <v>0</v>
          </cell>
          <cell r="E259">
            <v>30</v>
          </cell>
          <cell r="F259">
            <v>616.5</v>
          </cell>
          <cell r="G259">
            <v>0</v>
          </cell>
          <cell r="H259">
            <v>0</v>
          </cell>
          <cell r="I259">
            <v>0</v>
          </cell>
          <cell r="J259">
            <v>43.16</v>
          </cell>
          <cell r="K259">
            <v>659.66</v>
          </cell>
          <cell r="L259">
            <v>5.5</v>
          </cell>
        </row>
        <row r="260">
          <cell r="A260" t="str">
            <v>C1576 Total</v>
          </cell>
          <cell r="B260">
            <v>52.5</v>
          </cell>
          <cell r="C260">
            <v>0</v>
          </cell>
          <cell r="D260">
            <v>0</v>
          </cell>
          <cell r="E260">
            <v>52.5</v>
          </cell>
          <cell r="F260">
            <v>1078.8800000000001</v>
          </cell>
          <cell r="G260">
            <v>0</v>
          </cell>
          <cell r="H260">
            <v>0</v>
          </cell>
          <cell r="I260">
            <v>0</v>
          </cell>
          <cell r="J260">
            <v>75.53</v>
          </cell>
          <cell r="K260">
            <v>1154.4099999999999</v>
          </cell>
          <cell r="L260">
            <v>3.1428571428571428</v>
          </cell>
        </row>
        <row r="261">
          <cell r="A261" t="str">
            <v>C1581</v>
          </cell>
          <cell r="B261">
            <v>0</v>
          </cell>
          <cell r="C261">
            <v>0</v>
          </cell>
          <cell r="D261">
            <v>0</v>
          </cell>
          <cell r="E261">
            <v>0</v>
          </cell>
          <cell r="F261">
            <v>0</v>
          </cell>
          <cell r="G261">
            <v>0</v>
          </cell>
          <cell r="H261">
            <v>0</v>
          </cell>
          <cell r="I261">
            <v>22.74</v>
          </cell>
          <cell r="J261">
            <v>1.59</v>
          </cell>
          <cell r="K261">
            <v>24.33</v>
          </cell>
          <cell r="L261" t="e">
            <v>#DIV/0!</v>
          </cell>
        </row>
        <row r="262">
          <cell r="A262" t="str">
            <v>C1581 Total</v>
          </cell>
          <cell r="B262">
            <v>0</v>
          </cell>
          <cell r="C262">
            <v>0</v>
          </cell>
          <cell r="D262">
            <v>0</v>
          </cell>
          <cell r="E262">
            <v>0</v>
          </cell>
          <cell r="F262">
            <v>0</v>
          </cell>
          <cell r="G262">
            <v>0</v>
          </cell>
          <cell r="H262">
            <v>0</v>
          </cell>
          <cell r="I262">
            <v>22.74</v>
          </cell>
          <cell r="J262">
            <v>1.59</v>
          </cell>
          <cell r="K262">
            <v>24.33</v>
          </cell>
          <cell r="L262">
            <v>0</v>
          </cell>
        </row>
        <row r="263">
          <cell r="A263" t="str">
            <v>C1811</v>
          </cell>
          <cell r="B263">
            <v>18.5</v>
          </cell>
          <cell r="C263">
            <v>0</v>
          </cell>
          <cell r="D263">
            <v>0</v>
          </cell>
          <cell r="E263">
            <v>18.5</v>
          </cell>
          <cell r="F263">
            <v>329.49</v>
          </cell>
          <cell r="G263">
            <v>0</v>
          </cell>
          <cell r="H263">
            <v>0</v>
          </cell>
          <cell r="I263">
            <v>0</v>
          </cell>
          <cell r="J263">
            <v>23.06</v>
          </cell>
          <cell r="K263">
            <v>352.55</v>
          </cell>
          <cell r="L263">
            <v>8.9189189189189193</v>
          </cell>
        </row>
        <row r="264">
          <cell r="A264" t="str">
            <v>C1811 Total</v>
          </cell>
          <cell r="B264">
            <v>18.5</v>
          </cell>
          <cell r="C264">
            <v>0</v>
          </cell>
          <cell r="D264">
            <v>0</v>
          </cell>
          <cell r="E264">
            <v>18.5</v>
          </cell>
          <cell r="F264">
            <v>329.49</v>
          </cell>
          <cell r="G264">
            <v>0</v>
          </cell>
          <cell r="H264">
            <v>0</v>
          </cell>
          <cell r="I264">
            <v>0</v>
          </cell>
          <cell r="J264">
            <v>23.06</v>
          </cell>
          <cell r="K264">
            <v>352.55</v>
          </cell>
          <cell r="L264">
            <v>8.9189189189189193</v>
          </cell>
        </row>
        <row r="265">
          <cell r="A265" t="str">
            <v>C6607</v>
          </cell>
          <cell r="B265">
            <v>37.5</v>
          </cell>
          <cell r="C265">
            <v>0</v>
          </cell>
          <cell r="D265">
            <v>0</v>
          </cell>
          <cell r="E265">
            <v>37.5</v>
          </cell>
          <cell r="F265">
            <v>513.75</v>
          </cell>
          <cell r="G265">
            <v>0</v>
          </cell>
          <cell r="H265">
            <v>0</v>
          </cell>
          <cell r="I265">
            <v>0</v>
          </cell>
          <cell r="J265">
            <v>35.96</v>
          </cell>
          <cell r="K265">
            <v>549.71</v>
          </cell>
          <cell r="L265">
            <v>4.4000000000000004</v>
          </cell>
        </row>
        <row r="266">
          <cell r="A266" t="str">
            <v>C6607</v>
          </cell>
          <cell r="B266">
            <v>37.5</v>
          </cell>
          <cell r="C266">
            <v>0</v>
          </cell>
          <cell r="D266">
            <v>0</v>
          </cell>
          <cell r="E266">
            <v>37.5</v>
          </cell>
          <cell r="F266">
            <v>513.75</v>
          </cell>
          <cell r="G266">
            <v>0</v>
          </cell>
          <cell r="H266">
            <v>0</v>
          </cell>
          <cell r="I266">
            <v>0</v>
          </cell>
          <cell r="J266">
            <v>35.96</v>
          </cell>
          <cell r="K266">
            <v>549.71</v>
          </cell>
          <cell r="L266">
            <v>4.4000000000000004</v>
          </cell>
        </row>
        <row r="267">
          <cell r="A267" t="str">
            <v>C6607 Total</v>
          </cell>
          <cell r="B267">
            <v>75</v>
          </cell>
          <cell r="C267">
            <v>0</v>
          </cell>
          <cell r="D267">
            <v>0</v>
          </cell>
          <cell r="E267">
            <v>75</v>
          </cell>
          <cell r="F267">
            <v>1027.5</v>
          </cell>
          <cell r="G267">
            <v>0</v>
          </cell>
          <cell r="H267">
            <v>0</v>
          </cell>
          <cell r="I267">
            <v>0</v>
          </cell>
          <cell r="J267">
            <v>71.92</v>
          </cell>
          <cell r="K267">
            <v>1099.42</v>
          </cell>
          <cell r="L267">
            <v>2.2000000000000002</v>
          </cell>
        </row>
        <row r="269">
          <cell r="A269" t="str">
            <v>Grand Total</v>
          </cell>
          <cell r="B269">
            <v>5489</v>
          </cell>
          <cell r="C269">
            <v>3</v>
          </cell>
          <cell r="D269">
            <v>0</v>
          </cell>
          <cell r="E269">
            <v>5507</v>
          </cell>
          <cell r="F269">
            <v>87127.840000000011</v>
          </cell>
          <cell r="G269">
            <v>561.06000000000006</v>
          </cell>
          <cell r="H269">
            <v>0</v>
          </cell>
          <cell r="I269">
            <v>3787.0799999999995</v>
          </cell>
          <cell r="J269">
            <v>7150.8399999999947</v>
          </cell>
          <cell r="K269">
            <v>98626.820000000051</v>
          </cell>
          <cell r="L269">
            <v>3.0060120240480961E-2</v>
          </cell>
        </row>
      </sheetData>
      <sheetData sheetId="1" refreshError="1"/>
      <sheetData sheetId="2" refreshError="1">
        <row r="3">
          <cell r="C3" t="str">
            <v>0088 Total</v>
          </cell>
          <cell r="D3">
            <v>33</v>
          </cell>
          <cell r="E3">
            <v>0</v>
          </cell>
          <cell r="F3">
            <v>33</v>
          </cell>
          <cell r="G3">
            <v>0</v>
          </cell>
          <cell r="H3">
            <v>2</v>
          </cell>
          <cell r="I3">
            <v>0</v>
          </cell>
          <cell r="J3">
            <v>3</v>
          </cell>
        </row>
        <row r="4">
          <cell r="C4" t="str">
            <v>0107 Total</v>
          </cell>
          <cell r="D4">
            <v>0</v>
          </cell>
          <cell r="E4">
            <v>3.49</v>
          </cell>
          <cell r="F4">
            <v>3.49</v>
          </cell>
          <cell r="G4">
            <v>0</v>
          </cell>
          <cell r="H4">
            <v>0</v>
          </cell>
          <cell r="I4">
            <v>0</v>
          </cell>
          <cell r="J4">
            <v>0</v>
          </cell>
        </row>
        <row r="5">
          <cell r="C5" t="str">
            <v>0113 Total</v>
          </cell>
          <cell r="D5">
            <v>16.440000000000001</v>
          </cell>
          <cell r="E5">
            <v>3.06</v>
          </cell>
          <cell r="F5">
            <v>19.5</v>
          </cell>
          <cell r="G5">
            <v>2.6</v>
          </cell>
          <cell r="H5">
            <v>0</v>
          </cell>
          <cell r="I5">
            <v>0</v>
          </cell>
          <cell r="J5">
            <v>0</v>
          </cell>
        </row>
        <row r="6">
          <cell r="C6" t="str">
            <v>0120 Total</v>
          </cell>
          <cell r="D6">
            <v>31.4</v>
          </cell>
          <cell r="E6">
            <v>6.58</v>
          </cell>
          <cell r="F6">
            <v>37.979999999999997</v>
          </cell>
          <cell r="G6">
            <v>2.2000000000000002</v>
          </cell>
          <cell r="H6">
            <v>1</v>
          </cell>
          <cell r="I6">
            <v>1</v>
          </cell>
          <cell r="J6">
            <v>0</v>
          </cell>
        </row>
        <row r="7">
          <cell r="C7" t="str">
            <v>0122 Total</v>
          </cell>
          <cell r="D7">
            <v>11.58</v>
          </cell>
          <cell r="E7">
            <v>0</v>
          </cell>
          <cell r="F7">
            <v>11.58</v>
          </cell>
          <cell r="G7">
            <v>0</v>
          </cell>
          <cell r="H7">
            <v>0</v>
          </cell>
          <cell r="I7">
            <v>0</v>
          </cell>
          <cell r="J7">
            <v>0</v>
          </cell>
        </row>
        <row r="8">
          <cell r="C8" t="str">
            <v>0127 Total</v>
          </cell>
          <cell r="D8">
            <v>28.93</v>
          </cell>
          <cell r="E8">
            <v>11.4</v>
          </cell>
          <cell r="F8">
            <v>40.33</v>
          </cell>
          <cell r="G8">
            <v>0.4</v>
          </cell>
          <cell r="H8">
            <v>4</v>
          </cell>
          <cell r="I8">
            <v>0</v>
          </cell>
          <cell r="J8">
            <v>0</v>
          </cell>
        </row>
        <row r="9">
          <cell r="C9" t="str">
            <v>0161 Total</v>
          </cell>
          <cell r="D9">
            <v>15.8</v>
          </cell>
          <cell r="E9">
            <v>0</v>
          </cell>
          <cell r="F9">
            <v>15.8</v>
          </cell>
          <cell r="G9">
            <v>0</v>
          </cell>
          <cell r="H9">
            <v>1</v>
          </cell>
          <cell r="I9">
            <v>2</v>
          </cell>
          <cell r="J9">
            <v>0</v>
          </cell>
        </row>
        <row r="10">
          <cell r="C10" t="str">
            <v>0245 Total</v>
          </cell>
          <cell r="D10">
            <v>21.8</v>
          </cell>
          <cell r="E10">
            <v>0</v>
          </cell>
          <cell r="F10">
            <v>21.8</v>
          </cell>
          <cell r="G10">
            <v>0</v>
          </cell>
          <cell r="H10">
            <v>0</v>
          </cell>
          <cell r="I10">
            <v>0</v>
          </cell>
          <cell r="J10">
            <v>0</v>
          </cell>
        </row>
        <row r="11">
          <cell r="C11" t="str">
            <v>0270 Total</v>
          </cell>
          <cell r="D11">
            <v>11</v>
          </cell>
          <cell r="E11">
            <v>0</v>
          </cell>
          <cell r="F11">
            <v>11</v>
          </cell>
          <cell r="G11">
            <v>0</v>
          </cell>
          <cell r="H11">
            <v>0</v>
          </cell>
          <cell r="I11">
            <v>0</v>
          </cell>
          <cell r="J11">
            <v>0</v>
          </cell>
        </row>
        <row r="12">
          <cell r="C12" t="str">
            <v>0276 Total</v>
          </cell>
          <cell r="D12">
            <v>35.869999999999997</v>
          </cell>
          <cell r="E12">
            <v>2.02</v>
          </cell>
          <cell r="F12">
            <v>37.89</v>
          </cell>
          <cell r="G12">
            <v>5.0478873239436624</v>
          </cell>
          <cell r="H12">
            <v>3</v>
          </cell>
          <cell r="I12">
            <v>2</v>
          </cell>
          <cell r="J12">
            <v>0</v>
          </cell>
        </row>
        <row r="13">
          <cell r="C13" t="str">
            <v>0315 Total</v>
          </cell>
          <cell r="D13">
            <v>2</v>
          </cell>
          <cell r="E13">
            <v>0</v>
          </cell>
          <cell r="F13">
            <v>2</v>
          </cell>
          <cell r="G13">
            <v>0</v>
          </cell>
          <cell r="H13">
            <v>0</v>
          </cell>
          <cell r="I13">
            <v>0</v>
          </cell>
          <cell r="J13">
            <v>0</v>
          </cell>
        </row>
        <row r="14">
          <cell r="C14" t="str">
            <v>0357 Total</v>
          </cell>
          <cell r="D14">
            <v>8.8000000000000007</v>
          </cell>
          <cell r="E14">
            <v>0</v>
          </cell>
          <cell r="F14">
            <v>8.8000000000000007</v>
          </cell>
          <cell r="G14">
            <v>0</v>
          </cell>
          <cell r="H14">
            <v>0</v>
          </cell>
          <cell r="I14">
            <v>0</v>
          </cell>
          <cell r="J14">
            <v>0</v>
          </cell>
        </row>
        <row r="15">
          <cell r="C15" t="str">
            <v>0358 Total</v>
          </cell>
          <cell r="D15">
            <v>8.4</v>
          </cell>
          <cell r="E15">
            <v>0</v>
          </cell>
          <cell r="F15">
            <v>8.4</v>
          </cell>
          <cell r="G15">
            <v>0</v>
          </cell>
          <cell r="H15">
            <v>0</v>
          </cell>
          <cell r="I15">
            <v>0</v>
          </cell>
          <cell r="J15">
            <v>0</v>
          </cell>
        </row>
        <row r="16">
          <cell r="C16" t="str">
            <v>0361 Total</v>
          </cell>
          <cell r="D16">
            <v>7</v>
          </cell>
          <cell r="E16">
            <v>0</v>
          </cell>
          <cell r="F16">
            <v>7</v>
          </cell>
          <cell r="G16">
            <v>2.8448275862068964</v>
          </cell>
          <cell r="H16">
            <v>0</v>
          </cell>
          <cell r="I16">
            <v>0</v>
          </cell>
          <cell r="J16">
            <v>0</v>
          </cell>
        </row>
        <row r="17">
          <cell r="C17" t="str">
            <v>0369 Total</v>
          </cell>
          <cell r="D17">
            <v>6</v>
          </cell>
          <cell r="E17">
            <v>0</v>
          </cell>
          <cell r="F17">
            <v>6</v>
          </cell>
          <cell r="G17">
            <v>0</v>
          </cell>
          <cell r="H17">
            <v>0</v>
          </cell>
          <cell r="I17">
            <v>0</v>
          </cell>
          <cell r="J17">
            <v>0</v>
          </cell>
        </row>
        <row r="18">
          <cell r="C18" t="str">
            <v>0371 Total</v>
          </cell>
          <cell r="D18">
            <v>2</v>
          </cell>
          <cell r="E18">
            <v>0</v>
          </cell>
          <cell r="F18">
            <v>2</v>
          </cell>
          <cell r="G18">
            <v>0</v>
          </cell>
          <cell r="H18">
            <v>0</v>
          </cell>
          <cell r="I18">
            <v>0</v>
          </cell>
          <cell r="J18">
            <v>0</v>
          </cell>
        </row>
        <row r="19">
          <cell r="C19" t="str">
            <v>0394 Total</v>
          </cell>
          <cell r="D19">
            <v>14.8</v>
          </cell>
          <cell r="E19">
            <v>9.27</v>
          </cell>
          <cell r="F19">
            <v>24.07</v>
          </cell>
          <cell r="G19">
            <v>2.2000000000000002</v>
          </cell>
          <cell r="H19">
            <v>2</v>
          </cell>
          <cell r="I19">
            <v>0</v>
          </cell>
          <cell r="J19">
            <v>0</v>
          </cell>
        </row>
        <row r="20">
          <cell r="C20" t="str">
            <v>0398 Total</v>
          </cell>
          <cell r="D20">
            <v>9</v>
          </cell>
          <cell r="E20">
            <v>0</v>
          </cell>
          <cell r="F20">
            <v>9</v>
          </cell>
          <cell r="G20">
            <v>0</v>
          </cell>
          <cell r="H20">
            <v>0</v>
          </cell>
          <cell r="I20">
            <v>0</v>
          </cell>
          <cell r="J20">
            <v>0</v>
          </cell>
        </row>
        <row r="21">
          <cell r="C21" t="str">
            <v>0399 Total</v>
          </cell>
          <cell r="D21">
            <v>21</v>
          </cell>
          <cell r="E21">
            <v>1</v>
          </cell>
          <cell r="F21">
            <v>22</v>
          </cell>
          <cell r="G21">
            <v>0</v>
          </cell>
          <cell r="H21">
            <v>1</v>
          </cell>
          <cell r="I21">
            <v>0</v>
          </cell>
          <cell r="J21">
            <v>0</v>
          </cell>
        </row>
        <row r="22">
          <cell r="C22" t="str">
            <v>0401 Total</v>
          </cell>
          <cell r="D22">
            <v>6.9</v>
          </cell>
          <cell r="E22">
            <v>1</v>
          </cell>
          <cell r="F22">
            <v>7.9</v>
          </cell>
          <cell r="G22">
            <v>0</v>
          </cell>
          <cell r="H22">
            <v>0</v>
          </cell>
          <cell r="I22">
            <v>0</v>
          </cell>
          <cell r="J22">
            <v>0</v>
          </cell>
        </row>
        <row r="23">
          <cell r="C23" t="str">
            <v>0477 Total</v>
          </cell>
          <cell r="D23">
            <v>6</v>
          </cell>
          <cell r="E23">
            <v>0</v>
          </cell>
          <cell r="F23">
            <v>6</v>
          </cell>
          <cell r="G23">
            <v>0</v>
          </cell>
          <cell r="H23">
            <v>0</v>
          </cell>
          <cell r="I23">
            <v>0</v>
          </cell>
          <cell r="J23">
            <v>0</v>
          </cell>
        </row>
        <row r="24">
          <cell r="C24" t="str">
            <v>0511 Total</v>
          </cell>
          <cell r="D24">
            <v>4</v>
          </cell>
          <cell r="E24">
            <v>0</v>
          </cell>
          <cell r="F24">
            <v>4</v>
          </cell>
          <cell r="G24">
            <v>0</v>
          </cell>
          <cell r="H24">
            <v>0</v>
          </cell>
          <cell r="I24">
            <v>0</v>
          </cell>
          <cell r="J24">
            <v>0</v>
          </cell>
        </row>
        <row r="25">
          <cell r="C25" t="str">
            <v>0530 Total</v>
          </cell>
          <cell r="D25">
            <v>22.67</v>
          </cell>
          <cell r="E25">
            <v>0</v>
          </cell>
          <cell r="F25">
            <v>22.67</v>
          </cell>
          <cell r="G25">
            <v>0</v>
          </cell>
          <cell r="H25">
            <v>0</v>
          </cell>
          <cell r="I25">
            <v>0</v>
          </cell>
          <cell r="J25">
            <v>0</v>
          </cell>
        </row>
        <row r="26">
          <cell r="C26" t="str">
            <v>0573 Total</v>
          </cell>
          <cell r="D26">
            <v>13.2</v>
          </cell>
          <cell r="E26">
            <v>5.8</v>
          </cell>
          <cell r="F26">
            <v>19</v>
          </cell>
          <cell r="G26">
            <v>0.4</v>
          </cell>
          <cell r="H26">
            <v>0</v>
          </cell>
          <cell r="I26">
            <v>0</v>
          </cell>
          <cell r="J26">
            <v>0</v>
          </cell>
        </row>
        <row r="27">
          <cell r="C27" t="str">
            <v>0589 Total</v>
          </cell>
          <cell r="D27">
            <v>7</v>
          </cell>
          <cell r="E27">
            <v>1</v>
          </cell>
          <cell r="F27">
            <v>8</v>
          </cell>
          <cell r="G27">
            <v>0</v>
          </cell>
          <cell r="H27">
            <v>0</v>
          </cell>
          <cell r="I27">
            <v>0</v>
          </cell>
          <cell r="J27">
            <v>0</v>
          </cell>
        </row>
        <row r="28">
          <cell r="C28" t="str">
            <v>0591 Total</v>
          </cell>
          <cell r="D28">
            <v>6.9</v>
          </cell>
          <cell r="E28">
            <v>0</v>
          </cell>
          <cell r="F28">
            <v>6.9</v>
          </cell>
          <cell r="G28">
            <v>0</v>
          </cell>
          <cell r="H28">
            <v>1</v>
          </cell>
          <cell r="I28">
            <v>0</v>
          </cell>
          <cell r="J28">
            <v>0</v>
          </cell>
        </row>
        <row r="29">
          <cell r="C29" t="str">
            <v>0635 Total</v>
          </cell>
          <cell r="D29">
            <v>4</v>
          </cell>
          <cell r="E29">
            <v>0</v>
          </cell>
          <cell r="F29">
            <v>4</v>
          </cell>
          <cell r="G29">
            <v>0</v>
          </cell>
          <cell r="H29">
            <v>1</v>
          </cell>
          <cell r="I29">
            <v>0</v>
          </cell>
          <cell r="J29">
            <v>0</v>
          </cell>
        </row>
        <row r="30">
          <cell r="C30" t="str">
            <v>0692 Total</v>
          </cell>
          <cell r="D30">
            <v>12.2</v>
          </cell>
          <cell r="E30">
            <v>1.27</v>
          </cell>
          <cell r="F30">
            <v>13.469999999999999</v>
          </cell>
          <cell r="G30">
            <v>0</v>
          </cell>
          <cell r="H30">
            <v>0</v>
          </cell>
          <cell r="I30">
            <v>0</v>
          </cell>
          <cell r="J30">
            <v>0</v>
          </cell>
        </row>
        <row r="31">
          <cell r="C31" t="str">
            <v>0741 Total</v>
          </cell>
          <cell r="D31">
            <v>2</v>
          </cell>
          <cell r="E31">
            <v>0</v>
          </cell>
          <cell r="F31">
            <v>2</v>
          </cell>
          <cell r="G31">
            <v>0</v>
          </cell>
          <cell r="H31">
            <v>0</v>
          </cell>
          <cell r="I31">
            <v>0</v>
          </cell>
          <cell r="J31">
            <v>0</v>
          </cell>
        </row>
        <row r="32">
          <cell r="C32" t="str">
            <v>0763 Total</v>
          </cell>
          <cell r="D32">
            <v>41.5</v>
          </cell>
          <cell r="E32">
            <v>29.62</v>
          </cell>
          <cell r="F32">
            <v>71.12</v>
          </cell>
          <cell r="G32">
            <v>7.2</v>
          </cell>
          <cell r="H32">
            <v>3</v>
          </cell>
          <cell r="I32">
            <v>1</v>
          </cell>
          <cell r="J32">
            <v>0</v>
          </cell>
        </row>
        <row r="33">
          <cell r="C33" t="str">
            <v>0861 Total</v>
          </cell>
          <cell r="D33">
            <v>10</v>
          </cell>
          <cell r="E33">
            <v>0</v>
          </cell>
          <cell r="F33">
            <v>10</v>
          </cell>
          <cell r="G33">
            <v>0</v>
          </cell>
          <cell r="H33">
            <v>3</v>
          </cell>
          <cell r="I33">
            <v>0</v>
          </cell>
          <cell r="J33">
            <v>0</v>
          </cell>
        </row>
        <row r="34">
          <cell r="C34" t="str">
            <v>0863 Total</v>
          </cell>
          <cell r="D34">
            <v>0</v>
          </cell>
          <cell r="E34">
            <v>0</v>
          </cell>
          <cell r="F34">
            <v>0</v>
          </cell>
          <cell r="G34">
            <v>0</v>
          </cell>
          <cell r="H34">
            <v>0</v>
          </cell>
          <cell r="I34">
            <v>0</v>
          </cell>
          <cell r="J34">
            <v>21</v>
          </cell>
        </row>
        <row r="35">
          <cell r="C35" t="str">
            <v>0902 Total</v>
          </cell>
          <cell r="D35">
            <v>6</v>
          </cell>
          <cell r="E35">
            <v>0</v>
          </cell>
          <cell r="F35">
            <v>6</v>
          </cell>
          <cell r="G35">
            <v>0</v>
          </cell>
          <cell r="H35">
            <v>0</v>
          </cell>
          <cell r="I35">
            <v>0</v>
          </cell>
          <cell r="J35">
            <v>0</v>
          </cell>
        </row>
        <row r="36">
          <cell r="C36" t="str">
            <v>0905 Total</v>
          </cell>
          <cell r="D36">
            <v>7</v>
          </cell>
          <cell r="E36">
            <v>0</v>
          </cell>
          <cell r="F36">
            <v>7</v>
          </cell>
          <cell r="G36">
            <v>0</v>
          </cell>
          <cell r="H36">
            <v>0</v>
          </cell>
          <cell r="I36">
            <v>0</v>
          </cell>
          <cell r="J36">
            <v>0</v>
          </cell>
        </row>
        <row r="37">
          <cell r="C37" t="str">
            <v>0908 Total</v>
          </cell>
          <cell r="D37">
            <v>7.2</v>
          </cell>
          <cell r="E37">
            <v>0</v>
          </cell>
          <cell r="F37">
            <v>7.2</v>
          </cell>
          <cell r="G37">
            <v>0</v>
          </cell>
          <cell r="H37">
            <v>0</v>
          </cell>
          <cell r="I37">
            <v>0</v>
          </cell>
          <cell r="J37">
            <v>0</v>
          </cell>
        </row>
        <row r="38">
          <cell r="C38" t="str">
            <v>0924 Total</v>
          </cell>
          <cell r="D38">
            <v>4</v>
          </cell>
          <cell r="E38">
            <v>0</v>
          </cell>
          <cell r="F38">
            <v>4</v>
          </cell>
          <cell r="G38">
            <v>0</v>
          </cell>
          <cell r="H38">
            <v>0</v>
          </cell>
          <cell r="I38">
            <v>0</v>
          </cell>
          <cell r="J38">
            <v>0</v>
          </cell>
        </row>
        <row r="39">
          <cell r="C39" t="str">
            <v>1302 Total</v>
          </cell>
          <cell r="D39">
            <v>2</v>
          </cell>
          <cell r="E39">
            <v>0</v>
          </cell>
          <cell r="F39">
            <v>2</v>
          </cell>
          <cell r="G39">
            <v>0</v>
          </cell>
          <cell r="H39">
            <v>0</v>
          </cell>
          <cell r="I39">
            <v>0</v>
          </cell>
          <cell r="J39">
            <v>0</v>
          </cell>
        </row>
        <row r="40">
          <cell r="C40" t="str">
            <v>1315 Total</v>
          </cell>
          <cell r="D40">
            <v>11.8</v>
          </cell>
          <cell r="E40">
            <v>0</v>
          </cell>
          <cell r="F40">
            <v>11.8</v>
          </cell>
          <cell r="G40">
            <v>0</v>
          </cell>
          <cell r="H40">
            <v>0</v>
          </cell>
          <cell r="I40">
            <v>0</v>
          </cell>
          <cell r="J40">
            <v>0</v>
          </cell>
        </row>
        <row r="41">
          <cell r="C41" t="str">
            <v>1320 Total</v>
          </cell>
          <cell r="D41">
            <v>17</v>
          </cell>
          <cell r="E41">
            <v>24</v>
          </cell>
          <cell r="F41">
            <v>41</v>
          </cell>
          <cell r="G41">
            <v>0</v>
          </cell>
          <cell r="H41">
            <v>0</v>
          </cell>
          <cell r="I41">
            <v>0</v>
          </cell>
          <cell r="J41">
            <v>0</v>
          </cell>
        </row>
        <row r="42">
          <cell r="C42" t="str">
            <v>1325 Total</v>
          </cell>
          <cell r="D42">
            <v>24.81</v>
          </cell>
          <cell r="E42">
            <v>3.13</v>
          </cell>
          <cell r="F42">
            <v>27.939999999999998</v>
          </cell>
          <cell r="G42">
            <v>2</v>
          </cell>
          <cell r="H42">
            <v>1</v>
          </cell>
          <cell r="I42">
            <v>1</v>
          </cell>
          <cell r="J42">
            <v>0</v>
          </cell>
        </row>
        <row r="43">
          <cell r="C43" t="str">
            <v>1340 Total</v>
          </cell>
          <cell r="D43">
            <v>4</v>
          </cell>
          <cell r="E43">
            <v>0</v>
          </cell>
          <cell r="F43">
            <v>4</v>
          </cell>
          <cell r="G43">
            <v>0</v>
          </cell>
          <cell r="H43">
            <v>0</v>
          </cell>
          <cell r="I43">
            <v>0</v>
          </cell>
          <cell r="J43">
            <v>0</v>
          </cell>
        </row>
        <row r="44">
          <cell r="C44" t="str">
            <v>1350 Total</v>
          </cell>
          <cell r="D44">
            <v>30.4</v>
          </cell>
          <cell r="E44">
            <v>2</v>
          </cell>
          <cell r="F44">
            <v>32.4</v>
          </cell>
          <cell r="G44">
            <v>0</v>
          </cell>
          <cell r="H44">
            <v>2</v>
          </cell>
          <cell r="I44">
            <v>0</v>
          </cell>
          <cell r="J44">
            <v>0</v>
          </cell>
        </row>
        <row r="45">
          <cell r="C45" t="str">
            <v>1353 Total</v>
          </cell>
          <cell r="D45">
            <v>23.14</v>
          </cell>
          <cell r="E45">
            <v>6</v>
          </cell>
          <cell r="F45">
            <v>29.14</v>
          </cell>
          <cell r="G45">
            <v>0</v>
          </cell>
          <cell r="H45">
            <v>1</v>
          </cell>
          <cell r="I45">
            <v>1</v>
          </cell>
          <cell r="J45">
            <v>0</v>
          </cell>
        </row>
        <row r="46">
          <cell r="C46" t="str">
            <v>1380 Total</v>
          </cell>
          <cell r="D46">
            <v>5</v>
          </cell>
          <cell r="E46">
            <v>0</v>
          </cell>
          <cell r="F46">
            <v>5</v>
          </cell>
          <cell r="G46">
            <v>0</v>
          </cell>
          <cell r="H46">
            <v>0</v>
          </cell>
          <cell r="I46">
            <v>0</v>
          </cell>
          <cell r="J46">
            <v>0</v>
          </cell>
        </row>
        <row r="47">
          <cell r="C47" t="str">
            <v>3514 Total</v>
          </cell>
          <cell r="D47">
            <v>2</v>
          </cell>
          <cell r="E47">
            <v>1</v>
          </cell>
          <cell r="F47">
            <v>3</v>
          </cell>
          <cell r="G47">
            <v>0</v>
          </cell>
          <cell r="H47">
            <v>1</v>
          </cell>
          <cell r="I47">
            <v>0</v>
          </cell>
          <cell r="J47">
            <v>0</v>
          </cell>
        </row>
        <row r="48">
          <cell r="C48" t="str">
            <v>3521 Total</v>
          </cell>
          <cell r="D48">
            <v>4</v>
          </cell>
          <cell r="E48">
            <v>0</v>
          </cell>
          <cell r="F48">
            <v>4</v>
          </cell>
          <cell r="G48">
            <v>0</v>
          </cell>
          <cell r="H48">
            <v>0</v>
          </cell>
          <cell r="I48">
            <v>0</v>
          </cell>
          <cell r="J48">
            <v>0</v>
          </cell>
        </row>
        <row r="49">
          <cell r="C49" t="str">
            <v>3528 Total</v>
          </cell>
          <cell r="D49">
            <v>4</v>
          </cell>
          <cell r="E49">
            <v>0</v>
          </cell>
          <cell r="F49">
            <v>4</v>
          </cell>
          <cell r="G49">
            <v>0</v>
          </cell>
          <cell r="H49">
            <v>0</v>
          </cell>
          <cell r="I49">
            <v>0</v>
          </cell>
          <cell r="J49">
            <v>0</v>
          </cell>
        </row>
        <row r="50">
          <cell r="C50" t="str">
            <v>3534 Total</v>
          </cell>
          <cell r="D50">
            <v>9</v>
          </cell>
          <cell r="E50">
            <v>0</v>
          </cell>
          <cell r="F50">
            <v>9</v>
          </cell>
          <cell r="G50">
            <v>0</v>
          </cell>
          <cell r="H50">
            <v>0</v>
          </cell>
          <cell r="I50">
            <v>0</v>
          </cell>
          <cell r="J50">
            <v>0</v>
          </cell>
        </row>
        <row r="51">
          <cell r="C51" t="str">
            <v>3535 Total</v>
          </cell>
          <cell r="D51">
            <v>2</v>
          </cell>
          <cell r="E51">
            <v>1</v>
          </cell>
          <cell r="F51">
            <v>3</v>
          </cell>
          <cell r="G51">
            <v>0</v>
          </cell>
          <cell r="H51">
            <v>0</v>
          </cell>
          <cell r="I51">
            <v>0</v>
          </cell>
          <cell r="J51">
            <v>1</v>
          </cell>
        </row>
        <row r="52">
          <cell r="C52" t="str">
            <v>3542 Total</v>
          </cell>
          <cell r="D52">
            <v>5</v>
          </cell>
          <cell r="E52">
            <v>0</v>
          </cell>
          <cell r="F52">
            <v>5</v>
          </cell>
          <cell r="G52">
            <v>0</v>
          </cell>
          <cell r="H52">
            <v>0</v>
          </cell>
          <cell r="I52">
            <v>0</v>
          </cell>
          <cell r="J52">
            <v>0</v>
          </cell>
        </row>
        <row r="53">
          <cell r="C53" t="str">
            <v>3709 Total</v>
          </cell>
          <cell r="D53">
            <v>8</v>
          </cell>
          <cell r="E53">
            <v>1.53</v>
          </cell>
          <cell r="F53">
            <v>9.5299999999999994</v>
          </cell>
          <cell r="G53">
            <v>0</v>
          </cell>
          <cell r="H53">
            <v>0</v>
          </cell>
          <cell r="I53">
            <v>0</v>
          </cell>
          <cell r="J53">
            <v>0</v>
          </cell>
        </row>
        <row r="54">
          <cell r="C54" t="str">
            <v>3727 Total</v>
          </cell>
          <cell r="D54">
            <v>16</v>
          </cell>
          <cell r="E54">
            <v>3</v>
          </cell>
          <cell r="F54">
            <v>19</v>
          </cell>
          <cell r="G54">
            <v>0</v>
          </cell>
          <cell r="H54">
            <v>0</v>
          </cell>
          <cell r="I54">
            <v>0</v>
          </cell>
          <cell r="J54">
            <v>0</v>
          </cell>
        </row>
        <row r="55">
          <cell r="C55" t="str">
            <v>3736 Total</v>
          </cell>
          <cell r="D55">
            <v>20</v>
          </cell>
          <cell r="E55">
            <v>0</v>
          </cell>
          <cell r="F55">
            <v>20</v>
          </cell>
          <cell r="G55">
            <v>0</v>
          </cell>
          <cell r="H55">
            <v>1</v>
          </cell>
          <cell r="I55">
            <v>0</v>
          </cell>
          <cell r="J55">
            <v>0</v>
          </cell>
        </row>
        <row r="56">
          <cell r="C56" t="str">
            <v>3745 Total</v>
          </cell>
          <cell r="D56">
            <v>12</v>
          </cell>
          <cell r="E56">
            <v>1</v>
          </cell>
          <cell r="F56">
            <v>13</v>
          </cell>
          <cell r="G56">
            <v>0</v>
          </cell>
          <cell r="H56">
            <v>0</v>
          </cell>
          <cell r="I56">
            <v>0</v>
          </cell>
          <cell r="J56">
            <v>0</v>
          </cell>
        </row>
        <row r="57">
          <cell r="D57">
            <v>645.54</v>
          </cell>
          <cell r="E57">
            <v>118.17</v>
          </cell>
          <cell r="F57">
            <v>763.70999999999992</v>
          </cell>
          <cell r="G57">
            <v>17.399999999999999</v>
          </cell>
          <cell r="H57">
            <v>28</v>
          </cell>
          <cell r="I57">
            <v>8</v>
          </cell>
          <cell r="J57">
            <v>25</v>
          </cell>
        </row>
        <row r="58">
          <cell r="D58">
            <v>645.54</v>
          </cell>
          <cell r="E58">
            <v>118.17</v>
          </cell>
          <cell r="F58">
            <v>763.70999999999992</v>
          </cell>
          <cell r="G58">
            <v>17.399999999999999</v>
          </cell>
          <cell r="H58">
            <v>28</v>
          </cell>
          <cell r="I58">
            <v>8</v>
          </cell>
          <cell r="J58">
            <v>25</v>
          </cell>
        </row>
        <row r="59">
          <cell r="C59" t="str">
            <v>Grand Total</v>
          </cell>
          <cell r="D59">
            <v>645.54</v>
          </cell>
          <cell r="E59">
            <v>118.17</v>
          </cell>
          <cell r="F59">
            <v>763.70999999999992</v>
          </cell>
          <cell r="G59">
            <v>17.399999999999999</v>
          </cell>
          <cell r="H59">
            <v>28</v>
          </cell>
          <cell r="I59">
            <v>8</v>
          </cell>
          <cell r="J59">
            <v>25</v>
          </cell>
        </row>
      </sheetData>
      <sheetData sheetId="3" refreshError="1">
        <row r="10">
          <cell r="B10" t="str">
            <v>0270 Total</v>
          </cell>
          <cell r="C10">
            <v>11</v>
          </cell>
          <cell r="D10">
            <v>10</v>
          </cell>
          <cell r="E10">
            <v>9</v>
          </cell>
          <cell r="F10">
            <v>0</v>
          </cell>
          <cell r="G10">
            <v>10</v>
          </cell>
          <cell r="H10">
            <v>11</v>
          </cell>
        </row>
        <row r="12">
          <cell r="B12" t="str">
            <v>0369 Total</v>
          </cell>
          <cell r="C12">
            <v>6</v>
          </cell>
          <cell r="D12">
            <v>7</v>
          </cell>
          <cell r="E12">
            <v>0</v>
          </cell>
          <cell r="F12">
            <v>0</v>
          </cell>
          <cell r="G12">
            <v>19</v>
          </cell>
          <cell r="H12">
            <v>6</v>
          </cell>
        </row>
        <row r="13">
          <cell r="B13" t="str">
            <v>0398 Total</v>
          </cell>
          <cell r="C13">
            <v>9</v>
          </cell>
          <cell r="D13">
            <v>9</v>
          </cell>
          <cell r="E13">
            <v>9</v>
          </cell>
          <cell r="F13">
            <v>0</v>
          </cell>
          <cell r="G13">
            <v>9</v>
          </cell>
          <cell r="H13">
            <v>8</v>
          </cell>
        </row>
        <row r="14">
          <cell r="B14" t="str">
            <v>0589 Total</v>
          </cell>
          <cell r="C14">
            <v>8</v>
          </cell>
          <cell r="D14">
            <v>6</v>
          </cell>
          <cell r="E14">
            <v>15</v>
          </cell>
          <cell r="F14">
            <v>0</v>
          </cell>
          <cell r="G14">
            <v>6</v>
          </cell>
          <cell r="H14">
            <v>7</v>
          </cell>
        </row>
        <row r="15">
          <cell r="B15" t="str">
            <v>0692 Total</v>
          </cell>
          <cell r="C15">
            <v>13.47</v>
          </cell>
          <cell r="D15">
            <v>14</v>
          </cell>
          <cell r="E15">
            <v>12</v>
          </cell>
          <cell r="F15">
            <v>0</v>
          </cell>
          <cell r="G15">
            <v>14</v>
          </cell>
          <cell r="H15">
            <v>15</v>
          </cell>
        </row>
        <row r="16">
          <cell r="B16" t="str">
            <v>0401 Total</v>
          </cell>
          <cell r="C16">
            <v>7.9</v>
          </cell>
          <cell r="D16">
            <v>10</v>
          </cell>
          <cell r="E16">
            <v>9</v>
          </cell>
          <cell r="F16">
            <v>0</v>
          </cell>
          <cell r="G16">
            <v>9</v>
          </cell>
          <cell r="H16">
            <v>8.01</v>
          </cell>
        </row>
        <row r="17">
          <cell r="B17" t="str">
            <v>0591 Total</v>
          </cell>
          <cell r="C17">
            <v>6.9</v>
          </cell>
          <cell r="D17">
            <v>7</v>
          </cell>
          <cell r="E17">
            <v>4</v>
          </cell>
          <cell r="F17">
            <v>0</v>
          </cell>
          <cell r="G17">
            <v>7</v>
          </cell>
          <cell r="H17">
            <v>5.99</v>
          </cell>
        </row>
        <row r="19">
          <cell r="B19" t="str">
            <v>0088 Total</v>
          </cell>
          <cell r="C19">
            <v>33</v>
          </cell>
          <cell r="D19">
            <v>34</v>
          </cell>
          <cell r="E19">
            <v>52</v>
          </cell>
          <cell r="F19">
            <v>0</v>
          </cell>
          <cell r="G19">
            <v>35</v>
          </cell>
          <cell r="H19">
            <v>53</v>
          </cell>
        </row>
        <row r="20">
          <cell r="B20" t="str">
            <v>0122 Total</v>
          </cell>
          <cell r="C20">
            <v>11.58</v>
          </cell>
          <cell r="D20">
            <v>14</v>
          </cell>
          <cell r="E20">
            <v>2</v>
          </cell>
          <cell r="F20">
            <v>0</v>
          </cell>
          <cell r="G20">
            <v>14</v>
          </cell>
          <cell r="H20">
            <v>3</v>
          </cell>
        </row>
        <row r="21">
          <cell r="B21" t="str">
            <v>0161 Total</v>
          </cell>
          <cell r="C21">
            <v>15.8</v>
          </cell>
          <cell r="D21">
            <v>18</v>
          </cell>
          <cell r="E21">
            <v>15</v>
          </cell>
          <cell r="F21">
            <v>0</v>
          </cell>
          <cell r="G21">
            <v>19</v>
          </cell>
          <cell r="H21">
            <v>16</v>
          </cell>
        </row>
        <row r="22">
          <cell r="B22" t="str">
            <v>0232 Total</v>
          </cell>
          <cell r="C22" t="str">
            <v>0</v>
          </cell>
          <cell r="D22" t="str">
            <v>0</v>
          </cell>
          <cell r="E22" t="str">
            <v>0</v>
          </cell>
          <cell r="F22">
            <v>0</v>
          </cell>
          <cell r="G22" t="str">
            <v>0</v>
          </cell>
          <cell r="H22" t="str">
            <v>0</v>
          </cell>
        </row>
        <row r="23">
          <cell r="B23" t="str">
            <v>0245 Total</v>
          </cell>
          <cell r="C23">
            <v>21.8</v>
          </cell>
          <cell r="D23">
            <v>22</v>
          </cell>
          <cell r="E23">
            <v>6</v>
          </cell>
          <cell r="F23">
            <v>0</v>
          </cell>
          <cell r="G23">
            <v>22</v>
          </cell>
          <cell r="H23">
            <v>6</v>
          </cell>
        </row>
        <row r="24">
          <cell r="B24" t="str">
            <v>0741 Total</v>
          </cell>
          <cell r="C24">
            <v>2</v>
          </cell>
          <cell r="D24">
            <v>6</v>
          </cell>
          <cell r="E24" t="str">
            <v>0</v>
          </cell>
          <cell r="F24">
            <v>0</v>
          </cell>
          <cell r="G24">
            <v>6</v>
          </cell>
          <cell r="H24" t="str">
            <v>0</v>
          </cell>
        </row>
        <row r="25">
          <cell r="B25" t="str">
            <v>0863 Total</v>
          </cell>
          <cell r="C25">
            <v>0</v>
          </cell>
          <cell r="D25" t="str">
            <v>0</v>
          </cell>
          <cell r="E25">
            <v>0</v>
          </cell>
          <cell r="F25">
            <v>0</v>
          </cell>
          <cell r="G25" t="str">
            <v>0</v>
          </cell>
          <cell r="H25">
            <v>0</v>
          </cell>
        </row>
        <row r="27">
          <cell r="B27" t="str">
            <v>0372 Total</v>
          </cell>
          <cell r="C27" t="str">
            <v>0</v>
          </cell>
          <cell r="D27" t="str">
            <v>0</v>
          </cell>
          <cell r="E27" t="str">
            <v>0</v>
          </cell>
          <cell r="F27" t="str">
            <v>0</v>
          </cell>
          <cell r="G27" t="str">
            <v>0</v>
          </cell>
          <cell r="H27" t="str">
            <v>0</v>
          </cell>
        </row>
        <row r="28">
          <cell r="B28" t="str">
            <v>0385 Total</v>
          </cell>
          <cell r="C28" t="str">
            <v>0</v>
          </cell>
          <cell r="D28" t="str">
            <v>0</v>
          </cell>
          <cell r="E28">
            <v>5</v>
          </cell>
          <cell r="F28" t="str">
            <v>0</v>
          </cell>
          <cell r="G28" t="str">
            <v>0</v>
          </cell>
          <cell r="H28">
            <v>4</v>
          </cell>
        </row>
        <row r="30">
          <cell r="B30" t="str">
            <v>0175 Total</v>
          </cell>
          <cell r="C30" t="str">
            <v>0</v>
          </cell>
          <cell r="D30" t="str">
            <v>0</v>
          </cell>
          <cell r="E30">
            <v>1</v>
          </cell>
          <cell r="F30" t="str">
            <v>0</v>
          </cell>
          <cell r="G30" t="str">
            <v>0</v>
          </cell>
          <cell r="H30">
            <v>1</v>
          </cell>
        </row>
        <row r="31">
          <cell r="B31" t="str">
            <v>0475 Total</v>
          </cell>
          <cell r="C31" t="str">
            <v>0</v>
          </cell>
          <cell r="D31" t="str">
            <v>0</v>
          </cell>
          <cell r="E31" t="str">
            <v>0</v>
          </cell>
          <cell r="F31" t="str">
            <v>0</v>
          </cell>
          <cell r="G31" t="str">
            <v>0</v>
          </cell>
          <cell r="H31" t="str">
            <v>0</v>
          </cell>
        </row>
        <row r="32">
          <cell r="B32" t="str">
            <v>0766 Total</v>
          </cell>
          <cell r="C32" t="str">
            <v>0</v>
          </cell>
          <cell r="D32" t="str">
            <v>0</v>
          </cell>
          <cell r="E32">
            <v>0</v>
          </cell>
          <cell r="F32" t="str">
            <v>0</v>
          </cell>
          <cell r="G32" t="str">
            <v>0</v>
          </cell>
          <cell r="H32">
            <v>0</v>
          </cell>
        </row>
        <row r="34">
          <cell r="B34" t="str">
            <v>0113 Total</v>
          </cell>
          <cell r="C34">
            <v>22.1</v>
          </cell>
          <cell r="D34">
            <v>24</v>
          </cell>
          <cell r="E34">
            <v>21.2</v>
          </cell>
          <cell r="F34">
            <v>0</v>
          </cell>
          <cell r="G34">
            <v>22</v>
          </cell>
          <cell r="H34">
            <v>21</v>
          </cell>
        </row>
        <row r="35">
          <cell r="B35" t="str">
            <v>0120 Total</v>
          </cell>
          <cell r="C35">
            <v>40.18</v>
          </cell>
          <cell r="D35">
            <v>54</v>
          </cell>
          <cell r="E35">
            <v>42.93</v>
          </cell>
          <cell r="F35">
            <v>0</v>
          </cell>
          <cell r="G35">
            <v>52</v>
          </cell>
          <cell r="H35">
            <v>41</v>
          </cell>
        </row>
        <row r="36">
          <cell r="B36" t="str">
            <v>0127 Total</v>
          </cell>
          <cell r="C36">
            <v>40.729999999999997</v>
          </cell>
          <cell r="D36">
            <v>43</v>
          </cell>
          <cell r="E36">
            <v>37.200000000000003</v>
          </cell>
          <cell r="F36">
            <v>0</v>
          </cell>
          <cell r="G36">
            <v>38</v>
          </cell>
          <cell r="H36">
            <v>37</v>
          </cell>
        </row>
        <row r="37">
          <cell r="B37" t="str">
            <v>0276 total</v>
          </cell>
          <cell r="C37">
            <v>42.94</v>
          </cell>
          <cell r="D37">
            <v>43</v>
          </cell>
          <cell r="E37">
            <v>25.65</v>
          </cell>
          <cell r="F37">
            <v>0</v>
          </cell>
          <cell r="G37">
            <v>41</v>
          </cell>
          <cell r="H37">
            <v>17</v>
          </cell>
        </row>
        <row r="38">
          <cell r="B38" t="str">
            <v>0315 Total</v>
          </cell>
          <cell r="C38">
            <v>2</v>
          </cell>
          <cell r="D38">
            <v>2</v>
          </cell>
          <cell r="E38">
            <v>2</v>
          </cell>
          <cell r="F38">
            <v>0</v>
          </cell>
          <cell r="G38">
            <v>2</v>
          </cell>
          <cell r="H38">
            <v>2</v>
          </cell>
        </row>
        <row r="39">
          <cell r="B39" t="str">
            <v>0358 Total</v>
          </cell>
          <cell r="C39">
            <v>8.4</v>
          </cell>
          <cell r="D39">
            <v>12</v>
          </cell>
          <cell r="E39">
            <v>9</v>
          </cell>
          <cell r="F39">
            <v>0</v>
          </cell>
          <cell r="G39">
            <v>12</v>
          </cell>
          <cell r="H39">
            <v>10</v>
          </cell>
        </row>
        <row r="40">
          <cell r="B40" t="str">
            <v>0394 Total</v>
          </cell>
          <cell r="C40">
            <v>26.27</v>
          </cell>
          <cell r="D40">
            <v>42</v>
          </cell>
          <cell r="E40">
            <v>36.270000000000003</v>
          </cell>
          <cell r="F40">
            <v>0</v>
          </cell>
          <cell r="G40">
            <v>26</v>
          </cell>
          <cell r="H40">
            <v>19.010000000000002</v>
          </cell>
        </row>
        <row r="41">
          <cell r="B41" t="str">
            <v>0399 Total</v>
          </cell>
          <cell r="C41">
            <v>22</v>
          </cell>
          <cell r="D41">
            <v>28</v>
          </cell>
          <cell r="E41">
            <v>17</v>
          </cell>
          <cell r="F41">
            <v>0</v>
          </cell>
          <cell r="G41">
            <v>29</v>
          </cell>
          <cell r="H41">
            <v>20</v>
          </cell>
        </row>
        <row r="42">
          <cell r="B42" t="str">
            <v>0530 Total</v>
          </cell>
          <cell r="C42">
            <v>22.67</v>
          </cell>
          <cell r="D42">
            <v>23</v>
          </cell>
          <cell r="E42">
            <v>22</v>
          </cell>
          <cell r="F42">
            <v>0</v>
          </cell>
          <cell r="G42">
            <v>23</v>
          </cell>
          <cell r="H42">
            <v>24</v>
          </cell>
        </row>
        <row r="43">
          <cell r="B43" t="str">
            <v>0573 Total</v>
          </cell>
          <cell r="C43">
            <v>19.399999999999999</v>
          </cell>
          <cell r="D43">
            <v>24</v>
          </cell>
          <cell r="E43">
            <v>48.9</v>
          </cell>
          <cell r="F43">
            <v>0</v>
          </cell>
          <cell r="G43">
            <v>21</v>
          </cell>
          <cell r="H43">
            <v>43</v>
          </cell>
        </row>
        <row r="44">
          <cell r="B44" t="str">
            <v>0763 Total</v>
          </cell>
          <cell r="C44">
            <v>78.319999999999993</v>
          </cell>
          <cell r="D44">
            <v>50</v>
          </cell>
          <cell r="E44">
            <v>61.27</v>
          </cell>
          <cell r="F44">
            <v>0</v>
          </cell>
          <cell r="G44">
            <v>33</v>
          </cell>
          <cell r="H44">
            <v>45</v>
          </cell>
        </row>
        <row r="45">
          <cell r="B45" t="str">
            <v>0635 Total</v>
          </cell>
          <cell r="C45">
            <v>4</v>
          </cell>
          <cell r="D45">
            <v>4</v>
          </cell>
          <cell r="E45">
            <v>4</v>
          </cell>
          <cell r="F45">
            <v>0</v>
          </cell>
          <cell r="G45">
            <v>4</v>
          </cell>
          <cell r="H45">
            <v>4</v>
          </cell>
        </row>
        <row r="46">
          <cell r="B46" t="str">
            <v>0902 Total</v>
          </cell>
          <cell r="C46">
            <v>6</v>
          </cell>
          <cell r="D46">
            <v>6</v>
          </cell>
          <cell r="E46">
            <v>7</v>
          </cell>
          <cell r="F46">
            <v>0</v>
          </cell>
          <cell r="G46">
            <v>6</v>
          </cell>
          <cell r="H46">
            <v>7</v>
          </cell>
        </row>
        <row r="47">
          <cell r="B47" t="str">
            <v>0861 Total</v>
          </cell>
          <cell r="C47">
            <v>10</v>
          </cell>
          <cell r="D47">
            <v>10</v>
          </cell>
          <cell r="E47">
            <v>10</v>
          </cell>
          <cell r="F47">
            <v>0</v>
          </cell>
          <cell r="G47">
            <v>9</v>
          </cell>
          <cell r="H47">
            <v>10</v>
          </cell>
        </row>
        <row r="48">
          <cell r="B48" t="str">
            <v>0477 Total</v>
          </cell>
          <cell r="C48">
            <v>6</v>
          </cell>
          <cell r="D48">
            <v>6</v>
          </cell>
          <cell r="E48">
            <v>6</v>
          </cell>
          <cell r="F48">
            <v>0</v>
          </cell>
          <cell r="G48">
            <v>6</v>
          </cell>
          <cell r="H48">
            <v>6</v>
          </cell>
        </row>
        <row r="50">
          <cell r="B50" t="str">
            <v>0511 Total</v>
          </cell>
          <cell r="C50">
            <v>4</v>
          </cell>
          <cell r="D50">
            <v>5</v>
          </cell>
          <cell r="E50">
            <v>5</v>
          </cell>
          <cell r="F50">
            <v>0</v>
          </cell>
          <cell r="G50">
            <v>5</v>
          </cell>
          <cell r="H50">
            <v>4</v>
          </cell>
        </row>
        <row r="51">
          <cell r="B51" t="str">
            <v>0905 Total</v>
          </cell>
          <cell r="C51">
            <v>7</v>
          </cell>
          <cell r="D51">
            <v>8</v>
          </cell>
          <cell r="E51">
            <v>8</v>
          </cell>
          <cell r="F51">
            <v>0</v>
          </cell>
          <cell r="G51">
            <v>8</v>
          </cell>
          <cell r="H51">
            <v>7</v>
          </cell>
        </row>
        <row r="53">
          <cell r="B53" t="str">
            <v>0361 Total</v>
          </cell>
          <cell r="C53">
            <v>9.84</v>
          </cell>
          <cell r="D53">
            <v>8</v>
          </cell>
          <cell r="E53">
            <v>8</v>
          </cell>
          <cell r="F53">
            <v>0</v>
          </cell>
          <cell r="G53">
            <v>8</v>
          </cell>
          <cell r="H53">
            <v>8</v>
          </cell>
        </row>
        <row r="54">
          <cell r="B54" t="str">
            <v>0371 Total</v>
          </cell>
          <cell r="C54">
            <v>2</v>
          </cell>
          <cell r="D54">
            <v>4</v>
          </cell>
          <cell r="E54" t="str">
            <v>0</v>
          </cell>
          <cell r="F54" t="str">
            <v>0</v>
          </cell>
          <cell r="G54">
            <v>4</v>
          </cell>
          <cell r="H54" t="str">
            <v>0</v>
          </cell>
        </row>
        <row r="55">
          <cell r="B55" t="str">
            <v>0908 Total</v>
          </cell>
          <cell r="C55">
            <v>7.2</v>
          </cell>
          <cell r="D55">
            <v>8</v>
          </cell>
          <cell r="E55">
            <v>6</v>
          </cell>
          <cell r="F55">
            <v>0</v>
          </cell>
          <cell r="G55">
            <v>8</v>
          </cell>
          <cell r="H55">
            <v>7</v>
          </cell>
        </row>
        <row r="56">
          <cell r="B56" t="str">
            <v>0924 Total</v>
          </cell>
          <cell r="C56">
            <v>4</v>
          </cell>
          <cell r="D56">
            <v>3</v>
          </cell>
          <cell r="E56">
            <v>6</v>
          </cell>
          <cell r="F56">
            <v>0</v>
          </cell>
          <cell r="G56">
            <v>3</v>
          </cell>
          <cell r="H56">
            <v>6</v>
          </cell>
        </row>
        <row r="58">
          <cell r="B58" t="str">
            <v>0107 Total</v>
          </cell>
          <cell r="C58">
            <v>3.49</v>
          </cell>
          <cell r="D58" t="str">
            <v>0</v>
          </cell>
          <cell r="E58" t="str">
            <v>0</v>
          </cell>
          <cell r="F58">
            <v>0</v>
          </cell>
          <cell r="G58" t="str">
            <v>0</v>
          </cell>
          <cell r="H58">
            <v>24</v>
          </cell>
        </row>
        <row r="60">
          <cell r="B60">
            <v>685</v>
          </cell>
          <cell r="C60">
            <v>94</v>
          </cell>
          <cell r="D60">
            <v>93</v>
          </cell>
          <cell r="E60">
            <v>98</v>
          </cell>
          <cell r="F60">
            <v>0</v>
          </cell>
          <cell r="G60">
            <v>90</v>
          </cell>
          <cell r="H60">
            <v>91</v>
          </cell>
        </row>
        <row r="61">
          <cell r="B61" t="str">
            <v>3514 Total</v>
          </cell>
          <cell r="C61">
            <v>1</v>
          </cell>
          <cell r="D61">
            <v>2.92</v>
          </cell>
          <cell r="E61" t="str">
            <v>0</v>
          </cell>
          <cell r="F61" t="str">
            <v>0</v>
          </cell>
          <cell r="G61">
            <v>3.89</v>
          </cell>
          <cell r="H61" t="str">
            <v>0</v>
          </cell>
        </row>
        <row r="62">
          <cell r="B62" t="str">
            <v>3521 Total</v>
          </cell>
          <cell r="C62">
            <v>2</v>
          </cell>
          <cell r="D62">
            <v>3.9</v>
          </cell>
          <cell r="E62" t="str">
            <v>0</v>
          </cell>
          <cell r="F62" t="str">
            <v>0</v>
          </cell>
          <cell r="G62">
            <v>3.9</v>
          </cell>
          <cell r="H62" t="str">
            <v>0</v>
          </cell>
        </row>
        <row r="63">
          <cell r="B63" t="str">
            <v>3528 Total</v>
          </cell>
          <cell r="C63">
            <v>4</v>
          </cell>
          <cell r="D63">
            <v>4.87</v>
          </cell>
          <cell r="E63" t="str">
            <v>0</v>
          </cell>
          <cell r="F63" t="str">
            <v>0</v>
          </cell>
          <cell r="G63">
            <v>4.87</v>
          </cell>
          <cell r="H63" t="str">
            <v>0</v>
          </cell>
        </row>
        <row r="64">
          <cell r="B64" t="str">
            <v>3534 Total</v>
          </cell>
          <cell r="C64">
            <v>5</v>
          </cell>
          <cell r="D64">
            <v>6.85</v>
          </cell>
          <cell r="E64" t="str">
            <v>0</v>
          </cell>
          <cell r="F64" t="str">
            <v>0</v>
          </cell>
          <cell r="G64">
            <v>6.85</v>
          </cell>
          <cell r="H64" t="str">
            <v>0</v>
          </cell>
        </row>
        <row r="65">
          <cell r="B65" t="str">
            <v>3535 Total</v>
          </cell>
          <cell r="C65">
            <v>9</v>
          </cell>
          <cell r="D65">
            <v>5.85</v>
          </cell>
          <cell r="E65">
            <v>0</v>
          </cell>
          <cell r="F65" t="str">
            <v>0</v>
          </cell>
          <cell r="G65">
            <v>5.85</v>
          </cell>
          <cell r="H65">
            <v>0</v>
          </cell>
        </row>
        <row r="66">
          <cell r="B66" t="str">
            <v>3542 Total</v>
          </cell>
          <cell r="C66">
            <v>5</v>
          </cell>
          <cell r="D66">
            <v>5.84</v>
          </cell>
          <cell r="E66" t="str">
            <v>0</v>
          </cell>
          <cell r="F66" t="str">
            <v>0</v>
          </cell>
          <cell r="G66">
            <v>6.81</v>
          </cell>
          <cell r="H66" t="str">
            <v>0</v>
          </cell>
        </row>
        <row r="67">
          <cell r="B67" t="str">
            <v>3709 Total</v>
          </cell>
          <cell r="C67">
            <v>10</v>
          </cell>
          <cell r="D67">
            <v>8.8000000000000007</v>
          </cell>
          <cell r="E67" t="str">
            <v>0</v>
          </cell>
          <cell r="F67" t="str">
            <v>0</v>
          </cell>
          <cell r="G67">
            <v>7.8</v>
          </cell>
          <cell r="H67" t="str">
            <v>0</v>
          </cell>
        </row>
        <row r="68">
          <cell r="B68" t="str">
            <v>3727 Total</v>
          </cell>
          <cell r="C68">
            <v>21</v>
          </cell>
          <cell r="D68">
            <v>21.44</v>
          </cell>
          <cell r="E68" t="str">
            <v>0</v>
          </cell>
          <cell r="F68" t="str">
            <v>0</v>
          </cell>
          <cell r="G68">
            <v>17.54</v>
          </cell>
          <cell r="H68" t="str">
            <v>0</v>
          </cell>
        </row>
        <row r="69">
          <cell r="B69" t="str">
            <v>3736 Total</v>
          </cell>
          <cell r="C69">
            <v>22</v>
          </cell>
          <cell r="D69">
            <v>22.42</v>
          </cell>
          <cell r="E69" t="str">
            <v>0</v>
          </cell>
          <cell r="F69" t="str">
            <v>0</v>
          </cell>
          <cell r="G69">
            <v>22.42</v>
          </cell>
          <cell r="H69" t="str">
            <v>0</v>
          </cell>
        </row>
        <row r="70">
          <cell r="B70" t="str">
            <v>3745 Total</v>
          </cell>
          <cell r="C70">
            <v>15</v>
          </cell>
          <cell r="D70">
            <v>13.64</v>
          </cell>
          <cell r="E70" t="str">
            <v>0</v>
          </cell>
          <cell r="F70" t="str">
            <v>0</v>
          </cell>
          <cell r="G70">
            <v>13.64</v>
          </cell>
          <cell r="H70" t="str">
            <v>0</v>
          </cell>
        </row>
        <row r="72">
          <cell r="B72" t="str">
            <v>1302 Total</v>
          </cell>
          <cell r="C72">
            <v>2</v>
          </cell>
          <cell r="D72">
            <v>2</v>
          </cell>
          <cell r="E72" t="str">
            <v>0</v>
          </cell>
          <cell r="F72" t="str">
            <v>0</v>
          </cell>
          <cell r="G72">
            <v>2</v>
          </cell>
          <cell r="H72" t="str">
            <v>0</v>
          </cell>
        </row>
        <row r="73">
          <cell r="B73" t="str">
            <v>1310 Total</v>
          </cell>
          <cell r="C73" t="str">
            <v>0</v>
          </cell>
          <cell r="D73" t="str">
            <v>0</v>
          </cell>
          <cell r="E73" t="str">
            <v>0</v>
          </cell>
          <cell r="F73" t="str">
            <v>0</v>
          </cell>
          <cell r="G73" t="str">
            <v>0</v>
          </cell>
          <cell r="H73" t="str">
            <v>0</v>
          </cell>
        </row>
        <row r="74">
          <cell r="B74" t="str">
            <v>1315 Total</v>
          </cell>
          <cell r="C74">
            <v>11.8</v>
          </cell>
          <cell r="D74">
            <v>11</v>
          </cell>
          <cell r="E74">
            <v>10</v>
          </cell>
          <cell r="F74" t="str">
            <v>0</v>
          </cell>
          <cell r="G74">
            <v>11</v>
          </cell>
          <cell r="H74">
            <v>11</v>
          </cell>
        </row>
        <row r="75">
          <cell r="B75" t="str">
            <v>1320 Total</v>
          </cell>
          <cell r="C75">
            <v>41</v>
          </cell>
          <cell r="D75">
            <v>40</v>
          </cell>
          <cell r="E75">
            <v>28</v>
          </cell>
          <cell r="F75" t="str">
            <v>0</v>
          </cell>
          <cell r="G75">
            <v>52</v>
          </cell>
          <cell r="H75">
            <v>41</v>
          </cell>
        </row>
        <row r="76">
          <cell r="B76" t="str">
            <v>1325 Total</v>
          </cell>
          <cell r="C76">
            <v>29.94</v>
          </cell>
          <cell r="D76">
            <v>28</v>
          </cell>
          <cell r="E76">
            <v>31.2</v>
          </cell>
          <cell r="F76" t="str">
            <v>0</v>
          </cell>
          <cell r="G76">
            <v>26</v>
          </cell>
          <cell r="H76">
            <v>26</v>
          </cell>
        </row>
        <row r="77">
          <cell r="B77" t="str">
            <v>1340 Total</v>
          </cell>
          <cell r="C77">
            <v>4</v>
          </cell>
          <cell r="D77">
            <v>4</v>
          </cell>
          <cell r="E77">
            <v>4</v>
          </cell>
          <cell r="F77" t="str">
            <v>0</v>
          </cell>
          <cell r="G77">
            <v>4</v>
          </cell>
          <cell r="H77">
            <v>4</v>
          </cell>
        </row>
        <row r="78">
          <cell r="B78" t="str">
            <v>1350 Total</v>
          </cell>
          <cell r="C78">
            <v>32.4</v>
          </cell>
          <cell r="D78">
            <v>33</v>
          </cell>
          <cell r="E78">
            <v>26.2</v>
          </cell>
          <cell r="F78" t="str">
            <v>0</v>
          </cell>
          <cell r="G78">
            <v>33</v>
          </cell>
          <cell r="H78">
            <v>33</v>
          </cell>
        </row>
        <row r="79">
          <cell r="B79" t="str">
            <v>1353 Total</v>
          </cell>
          <cell r="C79">
            <v>29.14</v>
          </cell>
          <cell r="D79">
            <v>27</v>
          </cell>
          <cell r="E79">
            <v>23.14</v>
          </cell>
          <cell r="F79" t="str">
            <v>0</v>
          </cell>
          <cell r="G79">
            <v>27</v>
          </cell>
          <cell r="H79">
            <v>29</v>
          </cell>
        </row>
        <row r="80">
          <cell r="B80" t="str">
            <v>1380 Total</v>
          </cell>
          <cell r="C80">
            <v>5</v>
          </cell>
          <cell r="D80">
            <v>5</v>
          </cell>
          <cell r="E80">
            <v>5</v>
          </cell>
          <cell r="F80" t="str">
            <v>0</v>
          </cell>
          <cell r="G80">
            <v>5</v>
          </cell>
          <cell r="H80">
            <v>5</v>
          </cell>
        </row>
        <row r="82">
          <cell r="B82" t="str">
            <v>0357 Total</v>
          </cell>
          <cell r="C82">
            <v>8.8000000000000007</v>
          </cell>
          <cell r="D82">
            <v>10</v>
          </cell>
          <cell r="E82">
            <v>9</v>
          </cell>
          <cell r="F82">
            <v>0</v>
          </cell>
          <cell r="G82">
            <v>10</v>
          </cell>
          <cell r="H82">
            <v>8</v>
          </cell>
        </row>
      </sheetData>
      <sheetData sheetId="4" refreshError="1">
        <row r="8">
          <cell r="A8" t="str">
            <v>0270 WM EXECUTIVE</v>
          </cell>
          <cell r="B8" t="str">
            <v>0270 Total</v>
          </cell>
          <cell r="C8">
            <v>11</v>
          </cell>
          <cell r="D8">
            <v>0</v>
          </cell>
          <cell r="E8">
            <v>11</v>
          </cell>
          <cell r="F8">
            <v>10</v>
          </cell>
          <cell r="G8">
            <v>-1</v>
          </cell>
        </row>
        <row r="9">
          <cell r="A9" t="str">
            <v>WM Finance</v>
          </cell>
        </row>
        <row r="10">
          <cell r="A10" t="str">
            <v>0369 WM FINANCE MIS DEVELOPMENT</v>
          </cell>
          <cell r="B10" t="str">
            <v>0369 Total</v>
          </cell>
          <cell r="C10">
            <v>6</v>
          </cell>
          <cell r="D10">
            <v>0</v>
          </cell>
          <cell r="E10">
            <v>6</v>
          </cell>
          <cell r="F10">
            <v>7</v>
          </cell>
          <cell r="G10">
            <v>1</v>
          </cell>
        </row>
        <row r="11">
          <cell r="A11" t="str">
            <v>0398 PLAN &amp; PERFORMANCE MANAGEMENT</v>
          </cell>
          <cell r="B11" t="str">
            <v>0398 Total</v>
          </cell>
          <cell r="C11">
            <v>9</v>
          </cell>
          <cell r="D11">
            <v>0</v>
          </cell>
          <cell r="E11">
            <v>9</v>
          </cell>
          <cell r="F11">
            <v>9</v>
          </cell>
          <cell r="G11">
            <v>0</v>
          </cell>
        </row>
        <row r="12">
          <cell r="A12" t="str">
            <v>0589 FINANCIAL REPORTING</v>
          </cell>
          <cell r="B12" t="str">
            <v>0589 Total</v>
          </cell>
          <cell r="C12">
            <v>8</v>
          </cell>
          <cell r="D12">
            <v>0</v>
          </cell>
          <cell r="E12">
            <v>8</v>
          </cell>
          <cell r="F12">
            <v>6</v>
          </cell>
          <cell r="G12">
            <v>-2</v>
          </cell>
        </row>
        <row r="13">
          <cell r="A13" t="str">
            <v>0692 ACCOUNTING CONTROL</v>
          </cell>
          <cell r="B13" t="str">
            <v>0692 Total</v>
          </cell>
          <cell r="C13">
            <v>13.469999999999999</v>
          </cell>
          <cell r="D13">
            <v>0</v>
          </cell>
          <cell r="E13">
            <v>13.469999999999999</v>
          </cell>
          <cell r="F13">
            <v>14</v>
          </cell>
          <cell r="G13">
            <v>0.53000000000000114</v>
          </cell>
        </row>
        <row r="14">
          <cell r="A14" t="str">
            <v>0401 ACTUARIAL VALUATION</v>
          </cell>
          <cell r="B14" t="str">
            <v>0401 Total</v>
          </cell>
          <cell r="C14">
            <v>7.9</v>
          </cell>
          <cell r="D14">
            <v>0</v>
          </cell>
          <cell r="E14">
            <v>7.9</v>
          </cell>
          <cell r="F14">
            <v>10</v>
          </cell>
          <cell r="G14">
            <v>2.0999999999999996</v>
          </cell>
        </row>
        <row r="15">
          <cell r="A15" t="str">
            <v>0591 WM ACTRL PRICING</v>
          </cell>
          <cell r="B15" t="str">
            <v>0591 Total</v>
          </cell>
          <cell r="C15">
            <v>6.9</v>
          </cell>
          <cell r="D15">
            <v>0</v>
          </cell>
          <cell r="E15">
            <v>6.9</v>
          </cell>
          <cell r="F15">
            <v>7</v>
          </cell>
          <cell r="G15">
            <v>9.9999999999999645E-2</v>
          </cell>
        </row>
        <row r="16">
          <cell r="A16" t="str">
            <v>Total Finance</v>
          </cell>
          <cell r="C16">
            <v>51.269999999999996</v>
          </cell>
          <cell r="D16">
            <v>0</v>
          </cell>
          <cell r="E16">
            <v>51.269999999999996</v>
          </cell>
          <cell r="F16">
            <v>53</v>
          </cell>
          <cell r="G16">
            <v>1.730000000000004</v>
          </cell>
        </row>
        <row r="17">
          <cell r="A17" t="str">
            <v>WM Systems</v>
          </cell>
        </row>
        <row r="18">
          <cell r="A18" t="str">
            <v>0088 SRS AND MSIL SYSTEMS</v>
          </cell>
          <cell r="B18" t="str">
            <v>0088 Total</v>
          </cell>
          <cell r="C18">
            <v>33</v>
          </cell>
          <cell r="D18">
            <v>0</v>
          </cell>
          <cell r="E18">
            <v>33</v>
          </cell>
          <cell r="F18">
            <v>34</v>
          </cell>
          <cell r="G18">
            <v>1</v>
          </cell>
        </row>
        <row r="19">
          <cell r="A19" t="str">
            <v>0122 WM IS SHARED SERVICE</v>
          </cell>
          <cell r="B19" t="str">
            <v>0122 Total</v>
          </cell>
          <cell r="C19">
            <v>11.58</v>
          </cell>
          <cell r="D19">
            <v>0</v>
          </cell>
          <cell r="E19">
            <v>11.58</v>
          </cell>
          <cell r="F19">
            <v>14</v>
          </cell>
          <cell r="G19">
            <v>2.42</v>
          </cell>
        </row>
        <row r="20">
          <cell r="A20" t="str">
            <v>0161 BANK SYSTEMS</v>
          </cell>
          <cell r="B20" t="str">
            <v>0161 Total</v>
          </cell>
          <cell r="C20">
            <v>15.8</v>
          </cell>
          <cell r="D20">
            <v>0</v>
          </cell>
          <cell r="E20">
            <v>15.8</v>
          </cell>
          <cell r="F20">
            <v>18</v>
          </cell>
          <cell r="G20">
            <v>2.1999999999999993</v>
          </cell>
        </row>
        <row r="21">
          <cell r="A21" t="str">
            <v>0232 WM MAJOR PROJECTS</v>
          </cell>
          <cell r="B21" t="str">
            <v>0232 Total</v>
          </cell>
          <cell r="C21">
            <v>0</v>
          </cell>
          <cell r="D21">
            <v>0</v>
          </cell>
          <cell r="E21">
            <v>0</v>
          </cell>
          <cell r="F21" t="str">
            <v>0</v>
          </cell>
          <cell r="G21">
            <v>0</v>
          </cell>
        </row>
        <row r="22">
          <cell r="A22" t="str">
            <v>0245 INVESTMENT FUND SYSTEMS</v>
          </cell>
          <cell r="B22" t="str">
            <v>0245 Total</v>
          </cell>
          <cell r="C22">
            <v>21.8</v>
          </cell>
          <cell r="D22">
            <v>0</v>
          </cell>
          <cell r="E22">
            <v>21.8</v>
          </cell>
          <cell r="F22">
            <v>22</v>
          </cell>
          <cell r="G22">
            <v>0.19999999999999929</v>
          </cell>
        </row>
        <row r="23">
          <cell r="A23" t="str">
            <v>0741 FRONT OFFICE STRATEGY</v>
          </cell>
          <cell r="B23" t="str">
            <v>0741 Total</v>
          </cell>
          <cell r="C23">
            <v>2</v>
          </cell>
          <cell r="D23">
            <v>0</v>
          </cell>
          <cell r="E23">
            <v>2</v>
          </cell>
          <cell r="F23">
            <v>6</v>
          </cell>
          <cell r="G23">
            <v>4</v>
          </cell>
        </row>
        <row r="24">
          <cell r="A24" t="str">
            <v>0863 GIC RENAISSANCE</v>
          </cell>
          <cell r="B24" t="str">
            <v>0863 Total</v>
          </cell>
          <cell r="C24">
            <v>0</v>
          </cell>
          <cell r="D24">
            <v>0</v>
          </cell>
          <cell r="E24">
            <v>0</v>
          </cell>
          <cell r="F24" t="str">
            <v>0</v>
          </cell>
          <cell r="G24">
            <v>0</v>
          </cell>
        </row>
        <row r="25">
          <cell r="A25" t="str">
            <v>Total Systems</v>
          </cell>
          <cell r="C25">
            <v>84.179999999999993</v>
          </cell>
          <cell r="D25">
            <v>0</v>
          </cell>
          <cell r="E25">
            <v>84.179999999999993</v>
          </cell>
          <cell r="F25">
            <v>94</v>
          </cell>
          <cell r="G25">
            <v>9.8200000000000074</v>
          </cell>
        </row>
        <row r="26">
          <cell r="A26" t="str">
            <v>RapidBuild</v>
          </cell>
        </row>
        <row r="27">
          <cell r="A27" t="str">
            <v>0372 DISTRIBUTION</v>
          </cell>
          <cell r="B27" t="str">
            <v>0372 Total</v>
          </cell>
          <cell r="C27">
            <v>0</v>
          </cell>
          <cell r="D27">
            <v>0</v>
          </cell>
          <cell r="E27">
            <v>0</v>
          </cell>
          <cell r="F27" t="str">
            <v>0</v>
          </cell>
          <cell r="G27">
            <v>0</v>
          </cell>
        </row>
        <row r="28">
          <cell r="A28" t="str">
            <v>0385 SYSTEMS</v>
          </cell>
          <cell r="B28" t="str">
            <v>0385 Total</v>
          </cell>
          <cell r="C28">
            <v>0</v>
          </cell>
          <cell r="D28">
            <v>0</v>
          </cell>
          <cell r="E28">
            <v>0</v>
          </cell>
          <cell r="F28" t="str">
            <v>0</v>
          </cell>
          <cell r="G28">
            <v>0</v>
          </cell>
        </row>
        <row r="29">
          <cell r="A29" t="str">
            <v>Total RapidBuild</v>
          </cell>
          <cell r="C29">
            <v>0</v>
          </cell>
          <cell r="D29">
            <v>0</v>
          </cell>
          <cell r="E29">
            <v>0</v>
          </cell>
          <cell r="F29">
            <v>0</v>
          </cell>
          <cell r="G29">
            <v>0</v>
          </cell>
        </row>
        <row r="30">
          <cell r="A30" t="str">
            <v>WM ZURICH</v>
          </cell>
        </row>
        <row r="31">
          <cell r="A31" t="str">
            <v>0175 ZLI ONGOING</v>
          </cell>
          <cell r="B31" t="str">
            <v>0175 Total</v>
          </cell>
          <cell r="C31">
            <v>0</v>
          </cell>
          <cell r="D31">
            <v>0</v>
          </cell>
          <cell r="E31">
            <v>0</v>
          </cell>
          <cell r="F31" t="str">
            <v>0</v>
          </cell>
          <cell r="G31">
            <v>0</v>
          </cell>
        </row>
        <row r="32">
          <cell r="A32" t="str">
            <v>0475 ZLI WINDDOWN</v>
          </cell>
          <cell r="B32" t="str">
            <v>0475 Total</v>
          </cell>
          <cell r="C32">
            <v>0</v>
          </cell>
          <cell r="D32">
            <v>0</v>
          </cell>
          <cell r="E32">
            <v>0</v>
          </cell>
          <cell r="F32" t="str">
            <v>0</v>
          </cell>
          <cell r="G32">
            <v>0</v>
          </cell>
        </row>
        <row r="33">
          <cell r="A33" t="str">
            <v>0766 ZLI TRANSITION</v>
          </cell>
          <cell r="B33" t="str">
            <v>0766 Total</v>
          </cell>
          <cell r="C33">
            <v>0</v>
          </cell>
          <cell r="D33">
            <v>0</v>
          </cell>
          <cell r="E33">
            <v>0</v>
          </cell>
          <cell r="F33" t="str">
            <v>0</v>
          </cell>
          <cell r="G33">
            <v>0</v>
          </cell>
        </row>
        <row r="34">
          <cell r="A34" t="str">
            <v>Total Zurich</v>
          </cell>
          <cell r="C34">
            <v>0</v>
          </cell>
          <cell r="D34">
            <v>0</v>
          </cell>
          <cell r="E34">
            <v>0</v>
          </cell>
          <cell r="F34">
            <v>0</v>
          </cell>
          <cell r="G34">
            <v>0</v>
          </cell>
        </row>
        <row r="35">
          <cell r="A35" t="str">
            <v>Operations</v>
          </cell>
        </row>
        <row r="36">
          <cell r="A36" t="str">
            <v>0113 WM OPERATIONS INFO MGMT</v>
          </cell>
          <cell r="B36" t="str">
            <v>0113 Total</v>
          </cell>
          <cell r="C36">
            <v>19.5</v>
          </cell>
          <cell r="D36">
            <v>2.6</v>
          </cell>
          <cell r="E36">
            <v>22.1</v>
          </cell>
          <cell r="F36">
            <v>24</v>
          </cell>
          <cell r="G36">
            <v>1.8999999999999986</v>
          </cell>
        </row>
        <row r="37">
          <cell r="A37" t="str">
            <v>0120 PLN REC &amp; TRSF SERV</v>
          </cell>
          <cell r="B37" t="str">
            <v>0120 Total</v>
          </cell>
          <cell r="C37">
            <v>37.979999999999997</v>
          </cell>
          <cell r="D37">
            <v>2.2000000000000002</v>
          </cell>
          <cell r="E37">
            <v>40.18</v>
          </cell>
          <cell r="F37">
            <v>54</v>
          </cell>
          <cell r="G37">
            <v>13.82</v>
          </cell>
        </row>
        <row r="38">
          <cell r="A38" t="str">
            <v>0127 WM CALL CENTRE</v>
          </cell>
          <cell r="B38" t="str">
            <v>0127 Total</v>
          </cell>
          <cell r="C38">
            <v>40.33</v>
          </cell>
          <cell r="D38">
            <v>0.4</v>
          </cell>
          <cell r="E38">
            <v>40.729999999999997</v>
          </cell>
          <cell r="F38">
            <v>43</v>
          </cell>
          <cell r="G38">
            <v>2.2700000000000031</v>
          </cell>
        </row>
        <row r="39">
          <cell r="A39" t="str">
            <v>0276 WM GUARANTEED INTEREST PRODUCT</v>
          </cell>
          <cell r="B39" t="str">
            <v>0276 total</v>
          </cell>
          <cell r="C39">
            <v>37.89</v>
          </cell>
          <cell r="D39">
            <v>5.0478873239436624</v>
          </cell>
          <cell r="E39">
            <v>42.937887323943663</v>
          </cell>
          <cell r="F39">
            <v>43</v>
          </cell>
          <cell r="G39">
            <v>6.2112676056337079E-2</v>
          </cell>
        </row>
        <row r="40">
          <cell r="A40" t="str">
            <v>0315 TRAINING &amp; DEVELOPMENT</v>
          </cell>
          <cell r="B40" t="str">
            <v>0315 Total</v>
          </cell>
          <cell r="C40">
            <v>2</v>
          </cell>
          <cell r="D40">
            <v>0</v>
          </cell>
          <cell r="E40">
            <v>2</v>
          </cell>
          <cell r="F40">
            <v>2</v>
          </cell>
          <cell r="G40">
            <v>0</v>
          </cell>
        </row>
        <row r="41">
          <cell r="A41" t="str">
            <v>0358 SIEGE DU QUEBEC-SRS</v>
          </cell>
          <cell r="B41" t="str">
            <v>0358 Total</v>
          </cell>
          <cell r="C41">
            <v>8.4</v>
          </cell>
          <cell r="D41">
            <v>0</v>
          </cell>
          <cell r="E41">
            <v>8.4</v>
          </cell>
          <cell r="F41">
            <v>12</v>
          </cell>
          <cell r="G41">
            <v>3.5999999999999996</v>
          </cell>
        </row>
        <row r="42">
          <cell r="A42" t="str">
            <v>0394 WM GUARANTEED INVESTMENTS FUND</v>
          </cell>
          <cell r="B42" t="str">
            <v>0394 Total</v>
          </cell>
          <cell r="C42">
            <v>24.07</v>
          </cell>
          <cell r="D42">
            <v>2.2000000000000002</v>
          </cell>
          <cell r="E42">
            <v>26.27</v>
          </cell>
          <cell r="F42">
            <v>42</v>
          </cell>
          <cell r="G42">
            <v>15.73</v>
          </cell>
        </row>
        <row r="43">
          <cell r="A43" t="str">
            <v>0399 PROJECT MANAGEMENT</v>
          </cell>
          <cell r="B43" t="str">
            <v>0399 Total</v>
          </cell>
          <cell r="C43">
            <v>22</v>
          </cell>
          <cell r="D43">
            <v>0</v>
          </cell>
          <cell r="E43">
            <v>22</v>
          </cell>
          <cell r="F43">
            <v>28</v>
          </cell>
          <cell r="G43">
            <v>6</v>
          </cell>
        </row>
        <row r="44">
          <cell r="A44" t="str">
            <v>0530 RELATIONSHIP MGMT</v>
          </cell>
          <cell r="B44" t="str">
            <v>0530 Total</v>
          </cell>
          <cell r="C44">
            <v>22.67</v>
          </cell>
          <cell r="D44">
            <v>0</v>
          </cell>
          <cell r="E44">
            <v>22.67</v>
          </cell>
          <cell r="F44">
            <v>23</v>
          </cell>
          <cell r="G44">
            <v>0.32999999999999829</v>
          </cell>
        </row>
        <row r="45">
          <cell r="A45" t="str">
            <v>0573 WM MLI INVESMENT SPECIAL SERV</v>
          </cell>
          <cell r="B45" t="str">
            <v>0573 Total</v>
          </cell>
          <cell r="C45">
            <v>19</v>
          </cell>
          <cell r="D45">
            <v>0.4</v>
          </cell>
          <cell r="E45">
            <v>19.399999999999999</v>
          </cell>
          <cell r="F45">
            <v>24</v>
          </cell>
          <cell r="G45">
            <v>4.6000000000000014</v>
          </cell>
        </row>
        <row r="46">
          <cell r="A46" t="str">
            <v>0763 TRADE ACTIVITY &amp; REC</v>
          </cell>
          <cell r="B46" t="str">
            <v>0763 Total</v>
          </cell>
          <cell r="C46">
            <v>71.12</v>
          </cell>
          <cell r="D46">
            <v>7.2</v>
          </cell>
          <cell r="E46">
            <v>78.320000000000007</v>
          </cell>
          <cell r="F46">
            <v>50</v>
          </cell>
          <cell r="G46">
            <v>-28.320000000000007</v>
          </cell>
        </row>
        <row r="47">
          <cell r="A47" t="str">
            <v>0635 MSIL OPERATIONS MGMT</v>
          </cell>
          <cell r="B47" t="str">
            <v>0635 Total</v>
          </cell>
          <cell r="C47">
            <v>4</v>
          </cell>
          <cell r="D47">
            <v>0</v>
          </cell>
          <cell r="E47">
            <v>4</v>
          </cell>
          <cell r="F47">
            <v>4</v>
          </cell>
          <cell r="G47">
            <v>0</v>
          </cell>
        </row>
        <row r="48">
          <cell r="A48" t="str">
            <v>0902 WM SERVICES MANAGEMENT</v>
          </cell>
          <cell r="B48" t="str">
            <v>0902 Total</v>
          </cell>
          <cell r="C48">
            <v>6</v>
          </cell>
          <cell r="D48">
            <v>0</v>
          </cell>
          <cell r="E48">
            <v>6</v>
          </cell>
          <cell r="F48">
            <v>6</v>
          </cell>
          <cell r="G48">
            <v>0</v>
          </cell>
        </row>
        <row r="49">
          <cell r="A49" t="str">
            <v>0861 BUSINESS DEVELOPMENT</v>
          </cell>
          <cell r="B49" t="str">
            <v>0861 Total</v>
          </cell>
          <cell r="C49">
            <v>10</v>
          </cell>
          <cell r="D49">
            <v>0</v>
          </cell>
          <cell r="E49">
            <v>10</v>
          </cell>
          <cell r="F49">
            <v>10</v>
          </cell>
          <cell r="G49">
            <v>0</v>
          </cell>
        </row>
        <row r="50">
          <cell r="A50" t="str">
            <v>0477 OPERATIONS MGMT</v>
          </cell>
          <cell r="B50" t="str">
            <v>0477 Total</v>
          </cell>
          <cell r="C50">
            <v>6</v>
          </cell>
          <cell r="D50">
            <v>0</v>
          </cell>
          <cell r="E50">
            <v>6</v>
          </cell>
          <cell r="F50">
            <v>6</v>
          </cell>
          <cell r="G50">
            <v>0</v>
          </cell>
        </row>
        <row r="51">
          <cell r="A51" t="str">
            <v>Total Operations</v>
          </cell>
          <cell r="C51">
            <v>330.96</v>
          </cell>
          <cell r="D51">
            <v>20.047887323943666</v>
          </cell>
          <cell r="E51">
            <v>351.00788732394363</v>
          </cell>
          <cell r="F51">
            <v>371</v>
          </cell>
          <cell r="G51">
            <v>19.992112676056365</v>
          </cell>
        </row>
        <row r="52">
          <cell r="A52" t="str">
            <v>Guaranteed Pdts Mktg</v>
          </cell>
        </row>
        <row r="53">
          <cell r="A53" t="str">
            <v>0511 FINANCIAL STRATEGY</v>
          </cell>
          <cell r="B53" t="str">
            <v>0511 Total</v>
          </cell>
          <cell r="C53">
            <v>4</v>
          </cell>
          <cell r="D53">
            <v>0</v>
          </cell>
          <cell r="E53">
            <v>4</v>
          </cell>
          <cell r="F53">
            <v>5</v>
          </cell>
          <cell r="G53">
            <v>1</v>
          </cell>
        </row>
        <row r="54">
          <cell r="A54" t="str">
            <v>0905 GUARANTEED FD PDT MGMT</v>
          </cell>
          <cell r="B54" t="str">
            <v>0905 Total</v>
          </cell>
          <cell r="C54">
            <v>7</v>
          </cell>
          <cell r="D54">
            <v>0</v>
          </cell>
          <cell r="E54">
            <v>7</v>
          </cell>
          <cell r="F54">
            <v>8</v>
          </cell>
          <cell r="G54">
            <v>1</v>
          </cell>
        </row>
        <row r="55">
          <cell r="A55" t="str">
            <v>Total Guaranteed Pdts Mktg</v>
          </cell>
          <cell r="C55">
            <v>11</v>
          </cell>
          <cell r="D55">
            <v>0</v>
          </cell>
          <cell r="E55">
            <v>11</v>
          </cell>
          <cell r="F55">
            <v>13</v>
          </cell>
          <cell r="G55">
            <v>2</v>
          </cell>
        </row>
        <row r="56">
          <cell r="A56" t="str">
            <v>Investment Funds Mktg</v>
          </cell>
        </row>
        <row r="57">
          <cell r="A57" t="str">
            <v>0361 INVESTMENT FUND MKTG</v>
          </cell>
          <cell r="B57" t="str">
            <v>0361 Total</v>
          </cell>
          <cell r="C57">
            <v>7</v>
          </cell>
          <cell r="D57">
            <v>2.8448275862068964</v>
          </cell>
          <cell r="E57">
            <v>9.8448275862068968</v>
          </cell>
          <cell r="F57">
            <v>8</v>
          </cell>
          <cell r="G57">
            <v>-1.8448275862068968</v>
          </cell>
        </row>
        <row r="58">
          <cell r="A58" t="str">
            <v>0371 PRODUCT MANAGEMENT</v>
          </cell>
          <cell r="B58" t="str">
            <v>0371 Total</v>
          </cell>
          <cell r="C58">
            <v>2</v>
          </cell>
          <cell r="D58">
            <v>0</v>
          </cell>
          <cell r="E58">
            <v>2</v>
          </cell>
          <cell r="F58">
            <v>4</v>
          </cell>
          <cell r="G58">
            <v>2</v>
          </cell>
        </row>
        <row r="59">
          <cell r="A59" t="str">
            <v>0908 TAX COMPLIANCE</v>
          </cell>
          <cell r="B59" t="str">
            <v>0908 Total</v>
          </cell>
          <cell r="C59">
            <v>7.2</v>
          </cell>
          <cell r="D59">
            <v>0</v>
          </cell>
          <cell r="E59">
            <v>7.2</v>
          </cell>
          <cell r="F59">
            <v>8</v>
          </cell>
          <cell r="G59">
            <v>0.79999999999999982</v>
          </cell>
        </row>
        <row r="60">
          <cell r="A60" t="str">
            <v>0924 SEG FUNDS PROD MGMT</v>
          </cell>
          <cell r="B60" t="str">
            <v>0924 Total</v>
          </cell>
          <cell r="C60">
            <v>4</v>
          </cell>
          <cell r="D60">
            <v>0</v>
          </cell>
          <cell r="E60">
            <v>4</v>
          </cell>
          <cell r="F60">
            <v>3</v>
          </cell>
          <cell r="G60">
            <v>-1</v>
          </cell>
        </row>
        <row r="61">
          <cell r="A61" t="str">
            <v>Total Investment Funds Mktg</v>
          </cell>
          <cell r="C61">
            <v>20.2</v>
          </cell>
          <cell r="D61">
            <v>2.8448275862068964</v>
          </cell>
          <cell r="E61">
            <v>23.044827586206896</v>
          </cell>
          <cell r="F61">
            <v>23</v>
          </cell>
          <cell r="G61">
            <v>-4.4827586206896086E-2</v>
          </cell>
        </row>
        <row r="62">
          <cell r="A62" t="str">
            <v>IWM Projects</v>
          </cell>
        </row>
        <row r="63">
          <cell r="A63" t="str">
            <v>0107 VISTA MIGRATION</v>
          </cell>
          <cell r="B63" t="str">
            <v>0107 Total</v>
          </cell>
          <cell r="C63">
            <v>3.49</v>
          </cell>
          <cell r="D63">
            <v>0</v>
          </cell>
          <cell r="E63">
            <v>3.49</v>
          </cell>
          <cell r="F63" t="str">
            <v>0</v>
          </cell>
        </row>
        <row r="64">
          <cell r="A64" t="str">
            <v>Total IWM Projects</v>
          </cell>
          <cell r="C64">
            <v>3.49</v>
          </cell>
          <cell r="D64">
            <v>0</v>
          </cell>
          <cell r="E64">
            <v>3.49</v>
          </cell>
          <cell r="F64">
            <v>0</v>
          </cell>
          <cell r="G64">
            <v>0</v>
          </cell>
        </row>
        <row r="66">
          <cell r="A66" t="str">
            <v>TOTAL IWM</v>
          </cell>
          <cell r="C66">
            <v>512.09999999999991</v>
          </cell>
          <cell r="D66">
            <v>22.892714910150563</v>
          </cell>
          <cell r="E66">
            <v>534.99271491015043</v>
          </cell>
          <cell r="F66">
            <v>564</v>
          </cell>
          <cell r="G66">
            <v>29.007285089849574</v>
          </cell>
        </row>
        <row r="74">
          <cell r="A74" t="str">
            <v>IWM</v>
          </cell>
          <cell r="B74" t="e">
            <v>#REF!</v>
          </cell>
          <cell r="C74" t="e">
            <v>#REF!</v>
          </cell>
          <cell r="D74" t="e">
            <v>#REF!</v>
          </cell>
          <cell r="E74" t="e">
            <v>#REF!</v>
          </cell>
          <cell r="F74" t="e">
            <v>#REF!</v>
          </cell>
          <cell r="G74" t="e">
            <v>#REF!</v>
          </cell>
        </row>
        <row r="75">
          <cell r="A75" t="str">
            <v>as at February 29, 2004</v>
          </cell>
          <cell r="B75" t="e">
            <v>#REF!</v>
          </cell>
          <cell r="C75" t="e">
            <v>#REF!</v>
          </cell>
          <cell r="D75" t="e">
            <v>#REF!</v>
          </cell>
          <cell r="E75" t="e">
            <v>#REF!</v>
          </cell>
          <cell r="F75" t="e">
            <v>#REF!</v>
          </cell>
          <cell r="G75" t="e">
            <v>#REF!</v>
          </cell>
        </row>
        <row r="77">
          <cell r="B77" t="str">
            <v xml:space="preserve">     CURRENT MONTH</v>
          </cell>
        </row>
        <row r="78">
          <cell r="B78" t="str">
            <v>W/A</v>
          </cell>
          <cell r="C78" t="str">
            <v>Per Payroll</v>
          </cell>
          <cell r="D78" t="str">
            <v>Non Payroll/</v>
          </cell>
          <cell r="E78" t="str">
            <v>Total</v>
          </cell>
          <cell r="F78" t="str">
            <v>Plan</v>
          </cell>
          <cell r="G78" t="str">
            <v>Variance</v>
          </cell>
        </row>
        <row r="79">
          <cell r="C79" t="str">
            <v>Sheets</v>
          </cell>
          <cell r="D79" t="str">
            <v>Consulting</v>
          </cell>
          <cell r="E79" t="str">
            <v>FTE</v>
          </cell>
        </row>
        <row r="81">
          <cell r="A81" t="str">
            <v>3514 OFFICE MANAGEMENT</v>
          </cell>
          <cell r="B81" t="str">
            <v>3514 Total</v>
          </cell>
          <cell r="C81">
            <v>1</v>
          </cell>
          <cell r="D81">
            <v>0</v>
          </cell>
          <cell r="E81">
            <v>1</v>
          </cell>
          <cell r="F81">
            <v>2.92</v>
          </cell>
          <cell r="G81">
            <v>1.92</v>
          </cell>
        </row>
        <row r="82">
          <cell r="A82" t="str">
            <v>3521 E&amp;P CORP FINANCE</v>
          </cell>
          <cell r="B82" t="str">
            <v>3521 Total</v>
          </cell>
          <cell r="C82">
            <v>2</v>
          </cell>
          <cell r="D82">
            <v>0</v>
          </cell>
          <cell r="E82">
            <v>2</v>
          </cell>
          <cell r="F82">
            <v>3.9</v>
          </cell>
          <cell r="G82">
            <v>1.9</v>
          </cell>
        </row>
        <row r="83">
          <cell r="A83" t="str">
            <v>3528 COMPLIANCE</v>
          </cell>
          <cell r="B83" t="str">
            <v>3528 Total</v>
          </cell>
          <cell r="C83">
            <v>4</v>
          </cell>
          <cell r="D83">
            <v>0</v>
          </cell>
          <cell r="E83">
            <v>4</v>
          </cell>
          <cell r="F83">
            <v>4.87</v>
          </cell>
          <cell r="G83">
            <v>0.87000000000000011</v>
          </cell>
        </row>
        <row r="84">
          <cell r="A84" t="str">
            <v>3534 MMF MARKETING</v>
          </cell>
          <cell r="B84" t="str">
            <v>3534 Total</v>
          </cell>
          <cell r="C84">
            <v>5</v>
          </cell>
          <cell r="D84">
            <v>0</v>
          </cell>
          <cell r="E84">
            <v>5</v>
          </cell>
          <cell r="F84">
            <v>6.85</v>
          </cell>
          <cell r="G84">
            <v>1.8499999999999996</v>
          </cell>
        </row>
        <row r="85">
          <cell r="A85" t="str">
            <v>3535 MMF PRODUCT MGMT</v>
          </cell>
          <cell r="B85" t="str">
            <v>3535 Total</v>
          </cell>
          <cell r="C85">
            <v>9</v>
          </cell>
          <cell r="D85">
            <v>0</v>
          </cell>
          <cell r="E85">
            <v>9</v>
          </cell>
          <cell r="F85">
            <v>5.85</v>
          </cell>
          <cell r="G85">
            <v>-3.1500000000000004</v>
          </cell>
        </row>
        <row r="86">
          <cell r="A86" t="str">
            <v>3542 EXECUTIVES-MF</v>
          </cell>
          <cell r="B86" t="str">
            <v>3542 Total</v>
          </cell>
          <cell r="C86">
            <v>5</v>
          </cell>
          <cell r="D86">
            <v>0</v>
          </cell>
          <cell r="E86">
            <v>5</v>
          </cell>
          <cell r="F86">
            <v>5.84</v>
          </cell>
          <cell r="G86">
            <v>0.83999999999999986</v>
          </cell>
        </row>
        <row r="87">
          <cell r="A87" t="str">
            <v>3709 CLIENT SERVICES</v>
          </cell>
          <cell r="B87" t="str">
            <v>3709 Total</v>
          </cell>
          <cell r="C87">
            <v>10</v>
          </cell>
          <cell r="D87">
            <v>0</v>
          </cell>
          <cell r="E87">
            <v>10</v>
          </cell>
          <cell r="F87">
            <v>8.8000000000000007</v>
          </cell>
          <cell r="G87">
            <v>-1.1999999999999993</v>
          </cell>
        </row>
        <row r="88">
          <cell r="A88" t="str">
            <v>3727 PROCESSING</v>
          </cell>
          <cell r="B88" t="str">
            <v>3727 Total</v>
          </cell>
          <cell r="C88">
            <v>21</v>
          </cell>
          <cell r="D88">
            <v>0</v>
          </cell>
          <cell r="E88">
            <v>21</v>
          </cell>
          <cell r="F88">
            <v>21.44</v>
          </cell>
          <cell r="G88">
            <v>0.44000000000000128</v>
          </cell>
        </row>
        <row r="89">
          <cell r="A89" t="str">
            <v>3736 FUND ACCOUNTING</v>
          </cell>
          <cell r="B89" t="str">
            <v>3736 Total</v>
          </cell>
          <cell r="C89">
            <v>22</v>
          </cell>
          <cell r="D89">
            <v>0</v>
          </cell>
          <cell r="E89">
            <v>22</v>
          </cell>
          <cell r="F89">
            <v>22.42</v>
          </cell>
          <cell r="G89">
            <v>0.42000000000000171</v>
          </cell>
        </row>
        <row r="90">
          <cell r="A90" t="str">
            <v>3745 TRUST ACCOUNTING</v>
          </cell>
          <cell r="B90" t="str">
            <v>3745 Total</v>
          </cell>
          <cell r="C90">
            <v>15</v>
          </cell>
          <cell r="D90">
            <v>0</v>
          </cell>
          <cell r="E90">
            <v>15</v>
          </cell>
          <cell r="F90">
            <v>13.64</v>
          </cell>
          <cell r="G90">
            <v>-1.3599999999999994</v>
          </cell>
        </row>
        <row r="91">
          <cell r="A91" t="str">
            <v>Elliott &amp; Page</v>
          </cell>
          <cell r="B91">
            <v>685</v>
          </cell>
          <cell r="C91">
            <v>94</v>
          </cell>
          <cell r="D91">
            <v>0</v>
          </cell>
          <cell r="E91">
            <v>94</v>
          </cell>
          <cell r="F91">
            <v>93</v>
          </cell>
          <cell r="G91">
            <v>-1</v>
          </cell>
        </row>
        <row r="93">
          <cell r="A93" t="str">
            <v>1302 BANK CREDIT DEPT</v>
          </cell>
          <cell r="B93" t="str">
            <v>1302 Total</v>
          </cell>
          <cell r="C93">
            <v>2</v>
          </cell>
          <cell r="D93">
            <v>0</v>
          </cell>
          <cell r="E93">
            <v>2</v>
          </cell>
          <cell r="F93">
            <v>2</v>
          </cell>
          <cell r="G93">
            <v>0</v>
          </cell>
        </row>
        <row r="94">
          <cell r="A94" t="str">
            <v>1310 BANK CORPORATE</v>
          </cell>
          <cell r="B94" t="str">
            <v>1310 Total</v>
          </cell>
          <cell r="C94">
            <v>0</v>
          </cell>
          <cell r="D94">
            <v>0</v>
          </cell>
          <cell r="E94">
            <v>0</v>
          </cell>
          <cell r="F94" t="str">
            <v>0</v>
          </cell>
          <cell r="G94">
            <v>0</v>
          </cell>
        </row>
        <row r="95">
          <cell r="A95" t="str">
            <v>1315 EXECUTIVE</v>
          </cell>
          <cell r="B95" t="str">
            <v>1315 Total</v>
          </cell>
          <cell r="C95">
            <v>11.8</v>
          </cell>
          <cell r="D95">
            <v>0</v>
          </cell>
          <cell r="E95">
            <v>11.8</v>
          </cell>
          <cell r="F95">
            <v>11</v>
          </cell>
          <cell r="G95">
            <v>-0.80000000000000071</v>
          </cell>
        </row>
        <row r="96">
          <cell r="A96" t="str">
            <v>1320 BANKING CONSULTANTS</v>
          </cell>
          <cell r="B96" t="str">
            <v>1320 Total</v>
          </cell>
          <cell r="C96">
            <v>41</v>
          </cell>
          <cell r="D96">
            <v>0</v>
          </cell>
          <cell r="E96">
            <v>41</v>
          </cell>
          <cell r="F96">
            <v>40</v>
          </cell>
          <cell r="G96">
            <v>-1</v>
          </cell>
        </row>
        <row r="97">
          <cell r="A97" t="str">
            <v>1325 WTLOO LENDING SERV</v>
          </cell>
          <cell r="B97" t="str">
            <v>1325 Total</v>
          </cell>
          <cell r="C97">
            <v>27.939999999999998</v>
          </cell>
          <cell r="D97">
            <v>2</v>
          </cell>
          <cell r="E97">
            <v>29.939999999999998</v>
          </cell>
          <cell r="F97">
            <v>28</v>
          </cell>
          <cell r="G97">
            <v>-1.9399999999999977</v>
          </cell>
        </row>
        <row r="98">
          <cell r="A98" t="str">
            <v>1340 ACCOUNTING</v>
          </cell>
          <cell r="B98" t="str">
            <v>1340 Total</v>
          </cell>
          <cell r="C98">
            <v>4</v>
          </cell>
          <cell r="D98">
            <v>0</v>
          </cell>
          <cell r="E98">
            <v>4</v>
          </cell>
          <cell r="F98">
            <v>4</v>
          </cell>
          <cell r="G98">
            <v>0</v>
          </cell>
        </row>
        <row r="99">
          <cell r="A99" t="str">
            <v>1350 PRSNL LENDING SERVICES</v>
          </cell>
          <cell r="B99" t="str">
            <v>1350 Total</v>
          </cell>
          <cell r="C99">
            <v>32.4</v>
          </cell>
          <cell r="D99">
            <v>0</v>
          </cell>
          <cell r="E99">
            <v>32.4</v>
          </cell>
          <cell r="F99">
            <v>33</v>
          </cell>
          <cell r="G99">
            <v>0.60000000000000142</v>
          </cell>
        </row>
        <row r="100">
          <cell r="A100" t="str">
            <v>1353 CALL CENTRE</v>
          </cell>
          <cell r="B100" t="str">
            <v>1353 Total</v>
          </cell>
          <cell r="C100">
            <v>29.14</v>
          </cell>
          <cell r="D100">
            <v>0</v>
          </cell>
          <cell r="E100">
            <v>29.14</v>
          </cell>
          <cell r="F100">
            <v>27</v>
          </cell>
          <cell r="G100">
            <v>-2.1400000000000006</v>
          </cell>
        </row>
        <row r="101">
          <cell r="A101" t="str">
            <v>1380 AGENCY BANKING</v>
          </cell>
          <cell r="B101" t="str">
            <v>1380 Total</v>
          </cell>
          <cell r="C101">
            <v>5</v>
          </cell>
          <cell r="D101">
            <v>0</v>
          </cell>
          <cell r="E101">
            <v>5</v>
          </cell>
          <cell r="F101">
            <v>5</v>
          </cell>
          <cell r="G101">
            <v>0</v>
          </cell>
        </row>
        <row r="102">
          <cell r="A102" t="str">
            <v>Total Bank</v>
          </cell>
          <cell r="C102">
            <v>153.27999999999997</v>
          </cell>
          <cell r="D102">
            <v>2</v>
          </cell>
          <cell r="E102">
            <v>155.27999999999997</v>
          </cell>
          <cell r="F102">
            <v>150</v>
          </cell>
          <cell r="G102">
            <v>-5.2799999999999727</v>
          </cell>
        </row>
        <row r="104">
          <cell r="A104" t="str">
            <v>0357 INVESTMENT MKTG</v>
          </cell>
          <cell r="B104" t="str">
            <v>0357 Total</v>
          </cell>
          <cell r="C104">
            <v>8.8000000000000007</v>
          </cell>
          <cell r="D104">
            <v>0</v>
          </cell>
          <cell r="E104">
            <v>8.8000000000000007</v>
          </cell>
          <cell r="F104">
            <v>10</v>
          </cell>
          <cell r="G104">
            <v>1.1999999999999993</v>
          </cell>
        </row>
        <row r="105">
          <cell r="A105" t="str">
            <v>MSIL Marketing</v>
          </cell>
          <cell r="C105">
            <v>8.8000000000000007</v>
          </cell>
          <cell r="D105">
            <v>0</v>
          </cell>
          <cell r="E105">
            <v>8.8000000000000007</v>
          </cell>
          <cell r="F105">
            <v>10</v>
          </cell>
          <cell r="G105">
            <v>1.1999999999999993</v>
          </cell>
        </row>
        <row r="109">
          <cell r="A109" t="str">
            <v>TOTAL WM</v>
          </cell>
          <cell r="C109">
            <v>768.17999999999984</v>
          </cell>
          <cell r="D109">
            <v>24.892714910150563</v>
          </cell>
          <cell r="E109">
            <v>793.07271491015035</v>
          </cell>
          <cell r="F109">
            <v>817</v>
          </cell>
          <cell r="G109">
            <v>23.927285089849647</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able of Contents"/>
      <sheetName val="HiresTerms"/>
      <sheetName val="Transfers"/>
      <sheetName val="Change in Hours"/>
      <sheetName val="Change of Leave Prev to Cur"/>
      <sheetName val="Change of Leave Cur to Prev"/>
      <sheetName val="Hires &amp; Terms Lookup"/>
      <sheetName val="HR Detailed Lookup"/>
      <sheetName val="HR Complement"/>
      <sheetName val="Previous HR Complement"/>
      <sheetName val="Pivot Complement"/>
      <sheetName val="Essbase (EXPRPT)"/>
      <sheetName val="BU List"/>
      <sheetName val="Commentary"/>
      <sheetName val="Commentary (2)"/>
      <sheetName val="FTE Trend 2010"/>
      <sheetName val="FTE Trend 2011"/>
      <sheetName val="Misc BUV"/>
      <sheetName val="FTE Trend (2) 2010"/>
      <sheetName val="FTE Trend (2) 2011"/>
      <sheetName val="MTD FTE Roll"/>
      <sheetName val="YTD FTE Roll (2)"/>
      <sheetName val="FTE Reporting - New Roll Format"/>
      <sheetName val="Summary MTD - GF"/>
      <sheetName val="Summary QTD - GF"/>
      <sheetName val="Summary MTD - GF (Feb)"/>
      <sheetName val="Summary MTD - GF (Jan)"/>
      <sheetName val="GF - FTE Month"/>
      <sheetName val="GF FTE - Month roll (APP 4)"/>
      <sheetName val="onshore_offshore FTE (APP 3)"/>
      <sheetName val="Recoverable Month"/>
      <sheetName val="--WA Tabs--"/>
      <sheetName val="US Invest - Total"/>
      <sheetName val="US Invest - BCFG"/>
      <sheetName val="US Invest - JHRA"/>
      <sheetName val="US Invest - AHCI"/>
      <sheetName val="US Invest - RE Fin Group"/>
      <sheetName val="Cdn Inv GIS excl NAL"/>
      <sheetName val="RE Mgt - GF"/>
      <sheetName val="HK VA Hedging"/>
      <sheetName val="Invest Sys GF"/>
      <sheetName val="Mgt &amp; Sec Ops"/>
      <sheetName val="ICG - Boston"/>
      <sheetName val="ICG - Toronto"/>
      <sheetName val="ICG Rpt &amp; Analysis"/>
      <sheetName val="ICG Portfolio Modeling"/>
      <sheetName val="JHID"/>
      <sheetName val="Derivatives - E&amp;P"/>
      <sheetName val="Derivatives - JH"/>
      <sheetName val="MRM"/>
      <sheetName val="CFO - 6343 &amp; 0482"/>
      <sheetName val="CFO - Other"/>
      <sheetName val="CFO - Other (2)"/>
      <sheetName val="Compliance &amp; Law"/>
      <sheetName val="CIO - INV Executive MGMT"/>
      <sheetName val="Trainee"/>
      <sheetName val="CIO &amp; Other"/>
      <sheetName val="Inv HR"/>
      <sheetName val="NALRM"/>
      <sheetName val="RE Bldg Staff"/>
      <sheetName val="RE Facilities"/>
      <sheetName val="RE Mgt - AMB"/>
      <sheetName val="Asset Allocation"/>
      <sheetName val="Cdn Sales &amp; Marketing"/>
      <sheetName val="Client Services"/>
      <sheetName val="Economic Research"/>
      <sheetName val="AMS"/>
      <sheetName val="Manulife Asset Mgmt"/>
      <sheetName val="Manulife Asset Mgmt (AMS only)"/>
      <sheetName val="NAE"/>
      <sheetName val="Other Global Inv Mgt"/>
      <sheetName val="Other Global Inv Mgt (AMS)"/>
      <sheetName val="Prod Dev &amp; Marketing"/>
      <sheetName val="Tor 3rd Party Fix Inc"/>
      <sheetName val="TP Sec Ops"/>
      <sheetName val="TP OPS Project 6215"/>
      <sheetName val="Hong Kong"/>
      <sheetName val="UK"/>
      <sheetName val="IIO &amp; HK"/>
      <sheetName val="Declaration"/>
      <sheetName val="HNRG"/>
      <sheetName val="--Info Tabs--"/>
    </sheetNames>
    <sheetDataSet>
      <sheetData sheetId="0" refreshError="1">
        <row r="1">
          <cell r="Z1" t="str">
            <v>Feb</v>
          </cell>
        </row>
        <row r="13">
          <cell r="A13" t="str">
            <v>Administrator</v>
          </cell>
        </row>
        <row r="14">
          <cell r="A14" t="str">
            <v>Step 2</v>
          </cell>
        </row>
        <row r="15">
          <cell r="B15" t="str">
            <v>Update the current year and current month above</v>
          </cell>
        </row>
        <row r="17">
          <cell r="A17" t="str">
            <v>Step 3</v>
          </cell>
        </row>
        <row r="18">
          <cell r="B18" t="str">
            <v>For a new period update the completed range on the Table of Contents tab</v>
          </cell>
        </row>
        <row r="20">
          <cell r="A20" t="str">
            <v>Step 4</v>
          </cell>
        </row>
        <row r="21">
          <cell r="B21" t="str">
            <v>Select the Essbase (EXPRPT) tab</v>
          </cell>
          <cell r="F21" t="str">
            <v>Essbase (EXPRPT)</v>
          </cell>
        </row>
        <row r="22">
          <cell r="B22" t="str">
            <v>Choose Essbase/Connect from the menu bar</v>
          </cell>
        </row>
        <row r="23">
          <cell r="B23" t="str">
            <v>Enter the Server - Ifsrpt, your Username and your Password in the Login screen</v>
          </cell>
        </row>
        <row r="24">
          <cell r="B24" t="str">
            <v>Click OK</v>
          </cell>
        </row>
        <row r="25">
          <cell r="B25" t="str">
            <v>Choose EXPRPT from the Application/Database list</v>
          </cell>
        </row>
        <row r="26">
          <cell r="B26" t="str">
            <v>Choose Essbase/Retrieve from the menu bar</v>
          </cell>
        </row>
        <row r="28">
          <cell r="A28" t="str">
            <v>Step 5</v>
          </cell>
        </row>
        <row r="29">
          <cell r="B29" t="str">
            <v>Input HR Compliment using Input Data button</v>
          </cell>
          <cell r="L29" t="str">
            <v>Files to open</v>
          </cell>
        </row>
        <row r="30">
          <cell r="L30" t="str">
            <v>U:\IOCMIS\2011\Mar 2011\Journal Entries\Complement\HR Reports\Headcount-FTE_Investments_March_2011.xls</v>
          </cell>
        </row>
        <row r="31">
          <cell r="B31" t="str">
            <v>Update the 3 pivot tables on the tab</v>
          </cell>
          <cell r="F31" t="str">
            <v>Pivot Compliment</v>
          </cell>
          <cell r="L31" t="str">
            <v>U:\IOCMIS\2011\Feb 2011\Journal Entries\Complement\HR Reports\Headcount-FTE_Investments_Feb_2011.xls</v>
          </cell>
        </row>
        <row r="33">
          <cell r="A33" t="str">
            <v>Step 6</v>
          </cell>
        </row>
        <row r="34">
          <cell r="E34" t="str">
            <v>Reprotect sheets and ensure users are limited in their access</v>
          </cell>
        </row>
        <row r="37">
          <cell r="A37" t="str">
            <v>Step 7</v>
          </cell>
        </row>
        <row r="38">
          <cell r="B38" t="str">
            <v>Save the file</v>
          </cell>
        </row>
        <row r="39">
          <cell r="B39" t="str">
            <v>Email the users that the file is ready to be populated</v>
          </cell>
        </row>
        <row r="41">
          <cell r="A41" t="str">
            <v>Step 8</v>
          </cell>
        </row>
        <row r="42">
          <cell r="B42" t="str">
            <v>Once the file has been populated add the commentary to the</v>
          </cell>
          <cell r="H42" t="str">
            <v>Commentary tab</v>
          </cell>
        </row>
        <row r="43">
          <cell r="B43" t="str">
            <v>Add Commentary to the</v>
          </cell>
          <cell r="E43" t="str">
            <v>Summary tab</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finity"/>
      <sheetName val="Headcount Input"/>
      <sheetName val="Instructions"/>
      <sheetName val="Ptime"/>
      <sheetName val="ETW 053101"/>
      <sheetName val="ETW 061501"/>
      <sheetName val="May - Usage Detail by Cost Cent"/>
      <sheetName val="2001 plan"/>
      <sheetName val="ookup"/>
      <sheetName val="US_YC"/>
      <sheetName val="Actuals&amp;Plan2004"/>
      <sheetName val="Jan.2004 - Usage Detail by Cost"/>
      <sheetName val="Detailed IWM"/>
      <sheetName val="HeadcountSummary"/>
    </sheetNames>
    <sheetDataSet>
      <sheetData sheetId="0" refreshError="1"/>
      <sheetData sheetId="1" refreshError="1">
        <row r="6">
          <cell r="C6">
            <v>37043</v>
          </cell>
        </row>
        <row r="49">
          <cell r="C49" t="str">
            <v>0083</v>
          </cell>
        </row>
        <row r="50">
          <cell r="C50" t="str">
            <v>0184</v>
          </cell>
        </row>
        <row r="53">
          <cell r="C53" t="str">
            <v>0520</v>
          </cell>
        </row>
        <row r="54">
          <cell r="C54" t="str">
            <v>0183</v>
          </cell>
        </row>
        <row r="55">
          <cell r="C55" t="str">
            <v>0166</v>
          </cell>
        </row>
        <row r="56">
          <cell r="C56" t="str">
            <v>0165</v>
          </cell>
        </row>
        <row r="59">
          <cell r="C59" t="str">
            <v>0139</v>
          </cell>
        </row>
        <row r="60">
          <cell r="C60" t="str">
            <v>0188</v>
          </cell>
        </row>
        <row r="61">
          <cell r="C61" t="str">
            <v>0136</v>
          </cell>
        </row>
        <row r="64">
          <cell r="C64" t="str">
            <v>0181</v>
          </cell>
        </row>
        <row r="65">
          <cell r="C65" t="str">
            <v>0189</v>
          </cell>
        </row>
        <row r="66">
          <cell r="C66" t="str">
            <v>0137</v>
          </cell>
        </row>
        <row r="69">
          <cell r="C69" t="str">
            <v>0593</v>
          </cell>
        </row>
        <row r="71">
          <cell r="C71" t="str">
            <v>0050</v>
          </cell>
        </row>
        <row r="73">
          <cell r="C73" t="str">
            <v>0474</v>
          </cell>
        </row>
      </sheetData>
      <sheetData sheetId="2" refreshError="1"/>
      <sheetData sheetId="3" refreshError="1">
        <row r="4">
          <cell r="B4" t="str">
            <v>EMPLID</v>
          </cell>
          <cell r="C4" t="str">
            <v>Name</v>
          </cell>
          <cell r="D4" t="str">
            <v>Full/Part</v>
          </cell>
          <cell r="E4" t="str">
            <v>Contr Exp Dt</v>
          </cell>
          <cell r="F4" t="str">
            <v>Reg/Temp</v>
          </cell>
          <cell r="G4" t="str">
            <v>Wrk Hrs</v>
          </cell>
          <cell r="H4" t="str">
            <v>Status</v>
          </cell>
          <cell r="I4" t="str">
            <v>WA Chrg</v>
          </cell>
          <cell r="J4" t="str">
            <v>WA Loc</v>
          </cell>
        </row>
        <row r="5">
          <cell r="B5" t="str">
            <v>69025</v>
          </cell>
          <cell r="C5" t="str">
            <v>Foster,Jane</v>
          </cell>
          <cell r="D5" t="str">
            <v>P</v>
          </cell>
          <cell r="E5" t="str">
            <v>31-DEC-2001</v>
          </cell>
          <cell r="F5" t="str">
            <v>T</v>
          </cell>
          <cell r="G5">
            <v>29</v>
          </cell>
          <cell r="H5" t="str">
            <v>A</v>
          </cell>
          <cell r="I5" t="str">
            <v>0021</v>
          </cell>
          <cell r="J5" t="str">
            <v>0021</v>
          </cell>
        </row>
        <row r="6">
          <cell r="B6" t="str">
            <v>67233</v>
          </cell>
          <cell r="C6" t="str">
            <v>Heal,Roxanne</v>
          </cell>
          <cell r="D6" t="str">
            <v>P</v>
          </cell>
          <cell r="E6" t="str">
            <v>31-MAY-2001</v>
          </cell>
          <cell r="F6" t="str">
            <v>T</v>
          </cell>
          <cell r="G6">
            <v>12.5</v>
          </cell>
          <cell r="H6" t="str">
            <v>A</v>
          </cell>
          <cell r="I6" t="str">
            <v>0483</v>
          </cell>
          <cell r="J6" t="str">
            <v>0483</v>
          </cell>
        </row>
        <row r="7">
          <cell r="B7" t="str">
            <v>71693</v>
          </cell>
          <cell r="C7" t="str">
            <v>Power,Michelle</v>
          </cell>
          <cell r="D7" t="str">
            <v>P</v>
          </cell>
          <cell r="E7" t="str">
            <v>30-JUN-2001</v>
          </cell>
          <cell r="F7" t="str">
            <v>T</v>
          </cell>
          <cell r="G7">
            <v>28</v>
          </cell>
          <cell r="H7" t="str">
            <v>A</v>
          </cell>
          <cell r="I7" t="str">
            <v>0789</v>
          </cell>
          <cell r="J7" t="str">
            <v>0789</v>
          </cell>
        </row>
        <row r="8">
          <cell r="B8" t="str">
            <v>60584</v>
          </cell>
          <cell r="C8" t="str">
            <v>Gallo,Daniela</v>
          </cell>
          <cell r="D8" t="str">
            <v>P</v>
          </cell>
          <cell r="E8">
            <v>0</v>
          </cell>
          <cell r="F8" t="str">
            <v>R</v>
          </cell>
          <cell r="G8">
            <v>29</v>
          </cell>
          <cell r="H8" t="str">
            <v>A</v>
          </cell>
          <cell r="I8" t="str">
            <v>0014</v>
          </cell>
          <cell r="J8" t="str">
            <v>0014</v>
          </cell>
        </row>
        <row r="9">
          <cell r="B9" t="str">
            <v>66876</v>
          </cell>
          <cell r="C9" t="str">
            <v>Roine,Christine</v>
          </cell>
          <cell r="D9" t="str">
            <v>P</v>
          </cell>
          <cell r="E9">
            <v>0</v>
          </cell>
          <cell r="F9" t="str">
            <v>R</v>
          </cell>
          <cell r="G9">
            <v>30</v>
          </cell>
          <cell r="H9" t="str">
            <v>A</v>
          </cell>
          <cell r="I9" t="str">
            <v>0021</v>
          </cell>
          <cell r="J9" t="str">
            <v>0021</v>
          </cell>
        </row>
        <row r="10">
          <cell r="B10" t="str">
            <v>50520</v>
          </cell>
          <cell r="C10" t="str">
            <v>Pahulje,Veronica</v>
          </cell>
          <cell r="D10" t="str">
            <v>P</v>
          </cell>
          <cell r="E10">
            <v>0</v>
          </cell>
          <cell r="F10" t="str">
            <v>R</v>
          </cell>
          <cell r="G10">
            <v>29</v>
          </cell>
          <cell r="H10" t="str">
            <v>A</v>
          </cell>
          <cell r="I10" t="str">
            <v>0023</v>
          </cell>
          <cell r="J10" t="str">
            <v>0023</v>
          </cell>
        </row>
        <row r="11">
          <cell r="B11" t="str">
            <v>72208</v>
          </cell>
          <cell r="C11" t="str">
            <v>Renn,Kathryn A.</v>
          </cell>
          <cell r="D11" t="str">
            <v>P</v>
          </cell>
          <cell r="E11">
            <v>0</v>
          </cell>
          <cell r="F11" t="str">
            <v>R</v>
          </cell>
          <cell r="G11">
            <v>30</v>
          </cell>
          <cell r="H11" t="str">
            <v>A</v>
          </cell>
          <cell r="I11" t="str">
            <v>0069</v>
          </cell>
          <cell r="J11" t="str">
            <v>0069</v>
          </cell>
        </row>
        <row r="12">
          <cell r="B12" t="str">
            <v>31921</v>
          </cell>
          <cell r="C12" t="str">
            <v>Northcote,Robert John</v>
          </cell>
          <cell r="D12" t="str">
            <v>P</v>
          </cell>
          <cell r="E12">
            <v>0</v>
          </cell>
          <cell r="F12" t="str">
            <v>R</v>
          </cell>
          <cell r="G12">
            <v>21.75</v>
          </cell>
          <cell r="H12" t="str">
            <v>A</v>
          </cell>
          <cell r="I12" t="str">
            <v>0088</v>
          </cell>
          <cell r="J12" t="str">
            <v>0088</v>
          </cell>
        </row>
        <row r="13">
          <cell r="B13" t="str">
            <v>54392</v>
          </cell>
          <cell r="C13" t="str">
            <v>Stanley,Kim</v>
          </cell>
          <cell r="D13" t="str">
            <v>P</v>
          </cell>
          <cell r="E13">
            <v>0</v>
          </cell>
          <cell r="F13" t="str">
            <v>R</v>
          </cell>
          <cell r="G13">
            <v>33</v>
          </cell>
          <cell r="H13" t="str">
            <v>A</v>
          </cell>
          <cell r="I13" t="str">
            <v>0097</v>
          </cell>
          <cell r="J13" t="str">
            <v>0097</v>
          </cell>
        </row>
        <row r="14">
          <cell r="B14" t="str">
            <v>76132</v>
          </cell>
          <cell r="C14" t="str">
            <v>Brener,Gail</v>
          </cell>
          <cell r="D14" t="str">
            <v>P</v>
          </cell>
          <cell r="E14">
            <v>0</v>
          </cell>
          <cell r="F14" t="str">
            <v>R</v>
          </cell>
          <cell r="G14">
            <v>21.75</v>
          </cell>
          <cell r="H14" t="str">
            <v>A</v>
          </cell>
          <cell r="I14" t="str">
            <v>0098</v>
          </cell>
          <cell r="J14" t="str">
            <v>0098</v>
          </cell>
        </row>
        <row r="15">
          <cell r="B15" t="str">
            <v>65080</v>
          </cell>
          <cell r="C15" t="str">
            <v>Bulla,Colleen</v>
          </cell>
          <cell r="D15" t="str">
            <v>P</v>
          </cell>
          <cell r="E15">
            <v>0</v>
          </cell>
          <cell r="F15" t="str">
            <v>R</v>
          </cell>
          <cell r="G15">
            <v>30</v>
          </cell>
          <cell r="H15" t="str">
            <v>A</v>
          </cell>
          <cell r="I15" t="str">
            <v>0122</v>
          </cell>
          <cell r="J15" t="str">
            <v>0122</v>
          </cell>
        </row>
        <row r="16">
          <cell r="B16" t="str">
            <v>40092</v>
          </cell>
          <cell r="C16" t="str">
            <v>Bergman,Laurie</v>
          </cell>
          <cell r="D16" t="str">
            <v>P</v>
          </cell>
          <cell r="E16">
            <v>0</v>
          </cell>
          <cell r="F16" t="str">
            <v>R</v>
          </cell>
          <cell r="G16">
            <v>30</v>
          </cell>
          <cell r="H16" t="str">
            <v>A</v>
          </cell>
          <cell r="I16" t="str">
            <v>0161</v>
          </cell>
          <cell r="J16" t="str">
            <v>0161</v>
          </cell>
        </row>
        <row r="17">
          <cell r="B17" t="str">
            <v>71788</v>
          </cell>
          <cell r="C17" t="str">
            <v>Macris,Lena</v>
          </cell>
          <cell r="D17" t="str">
            <v>P</v>
          </cell>
          <cell r="E17">
            <v>0</v>
          </cell>
          <cell r="F17" t="str">
            <v>R</v>
          </cell>
          <cell r="G17">
            <v>17.5</v>
          </cell>
          <cell r="H17" t="str">
            <v>A</v>
          </cell>
          <cell r="I17" t="str">
            <v>0180</v>
          </cell>
          <cell r="J17" t="str">
            <v>0180</v>
          </cell>
        </row>
        <row r="18">
          <cell r="B18" t="str">
            <v>76937</v>
          </cell>
          <cell r="C18" t="str">
            <v>Spindel,Sandra</v>
          </cell>
          <cell r="D18" t="str">
            <v>P</v>
          </cell>
          <cell r="E18">
            <v>0</v>
          </cell>
          <cell r="F18" t="str">
            <v>R</v>
          </cell>
          <cell r="G18">
            <v>29</v>
          </cell>
          <cell r="H18" t="str">
            <v>L</v>
          </cell>
          <cell r="I18" t="str">
            <v>0180</v>
          </cell>
          <cell r="J18" t="str">
            <v>0180</v>
          </cell>
        </row>
        <row r="19">
          <cell r="B19" t="str">
            <v>70217</v>
          </cell>
          <cell r="C19" t="str">
            <v>Di Quattro,Patti-Anne</v>
          </cell>
          <cell r="D19" t="str">
            <v>P</v>
          </cell>
          <cell r="E19">
            <v>0</v>
          </cell>
          <cell r="F19" t="str">
            <v>R</v>
          </cell>
          <cell r="G19">
            <v>30</v>
          </cell>
          <cell r="H19" t="str">
            <v>A</v>
          </cell>
          <cell r="I19" t="str">
            <v>0319</v>
          </cell>
          <cell r="J19" t="str">
            <v>0319</v>
          </cell>
        </row>
        <row r="20">
          <cell r="B20" t="str">
            <v>37803</v>
          </cell>
          <cell r="C20" t="str">
            <v>Khan,Nazrene R.</v>
          </cell>
          <cell r="D20" t="str">
            <v>P</v>
          </cell>
          <cell r="E20">
            <v>0</v>
          </cell>
          <cell r="F20" t="str">
            <v>R</v>
          </cell>
          <cell r="G20">
            <v>21.75</v>
          </cell>
          <cell r="H20" t="str">
            <v>A</v>
          </cell>
          <cell r="I20" t="str">
            <v>0319</v>
          </cell>
          <cell r="J20" t="str">
            <v>0319</v>
          </cell>
        </row>
        <row r="21">
          <cell r="B21" t="str">
            <v>54997</v>
          </cell>
          <cell r="C21" t="str">
            <v>Nunez,Amy</v>
          </cell>
          <cell r="D21" t="str">
            <v>P</v>
          </cell>
          <cell r="E21">
            <v>0</v>
          </cell>
          <cell r="F21" t="str">
            <v>R</v>
          </cell>
          <cell r="G21">
            <v>21.75</v>
          </cell>
          <cell r="H21" t="str">
            <v>A</v>
          </cell>
          <cell r="I21" t="str">
            <v>0319</v>
          </cell>
          <cell r="J21" t="str">
            <v>0319</v>
          </cell>
        </row>
        <row r="22">
          <cell r="B22" t="str">
            <v>71915</v>
          </cell>
          <cell r="C22" t="str">
            <v>McDonald,Kimberley</v>
          </cell>
          <cell r="D22" t="str">
            <v>P</v>
          </cell>
          <cell r="E22">
            <v>0</v>
          </cell>
          <cell r="F22" t="str">
            <v>R</v>
          </cell>
          <cell r="G22">
            <v>30</v>
          </cell>
          <cell r="H22" t="str">
            <v>A</v>
          </cell>
          <cell r="I22" t="str">
            <v>0451</v>
          </cell>
          <cell r="J22" t="str">
            <v>0451</v>
          </cell>
        </row>
        <row r="23">
          <cell r="B23" t="str">
            <v>69298</v>
          </cell>
          <cell r="C23" t="str">
            <v>McDonald,Fran</v>
          </cell>
          <cell r="D23" t="str">
            <v>P</v>
          </cell>
          <cell r="E23">
            <v>0</v>
          </cell>
          <cell r="F23" t="str">
            <v>R</v>
          </cell>
          <cell r="G23">
            <v>21.75</v>
          </cell>
          <cell r="H23" t="str">
            <v>A</v>
          </cell>
          <cell r="I23" t="str">
            <v>0545</v>
          </cell>
          <cell r="J23" t="str">
            <v>0545</v>
          </cell>
        </row>
        <row r="24">
          <cell r="B24" t="str">
            <v>66852</v>
          </cell>
          <cell r="C24" t="str">
            <v>Alguindigue,Tiuley</v>
          </cell>
          <cell r="D24" t="str">
            <v>P</v>
          </cell>
          <cell r="E24">
            <v>0</v>
          </cell>
          <cell r="F24" t="str">
            <v>R</v>
          </cell>
          <cell r="G24">
            <v>30</v>
          </cell>
          <cell r="H24" t="str">
            <v>A</v>
          </cell>
          <cell r="I24" t="str">
            <v>0592</v>
          </cell>
          <cell r="J24" t="str">
            <v>0592</v>
          </cell>
        </row>
        <row r="25">
          <cell r="B25" t="str">
            <v>67465</v>
          </cell>
          <cell r="C25" t="str">
            <v>Gordner,Elaine</v>
          </cell>
          <cell r="D25" t="str">
            <v>P</v>
          </cell>
          <cell r="E25">
            <v>0</v>
          </cell>
          <cell r="F25" t="str">
            <v>R</v>
          </cell>
          <cell r="G25">
            <v>30</v>
          </cell>
          <cell r="H25" t="str">
            <v>A</v>
          </cell>
          <cell r="I25" t="str">
            <v>0592</v>
          </cell>
          <cell r="J25" t="str">
            <v>0592</v>
          </cell>
        </row>
        <row r="26">
          <cell r="B26" t="str">
            <v>39307</v>
          </cell>
          <cell r="C26" t="str">
            <v>Pidduck,Grace R.</v>
          </cell>
          <cell r="D26" t="str">
            <v>P</v>
          </cell>
          <cell r="E26">
            <v>0</v>
          </cell>
          <cell r="F26" t="str">
            <v>R</v>
          </cell>
          <cell r="G26">
            <v>30</v>
          </cell>
          <cell r="H26" t="str">
            <v>A</v>
          </cell>
          <cell r="I26" t="str">
            <v>0592</v>
          </cell>
          <cell r="J26" t="str">
            <v>0592</v>
          </cell>
        </row>
        <row r="27">
          <cell r="B27" t="str">
            <v>32976</v>
          </cell>
          <cell r="C27" t="str">
            <v>Chang,Anne</v>
          </cell>
          <cell r="D27" t="str">
            <v>P</v>
          </cell>
          <cell r="E27">
            <v>0</v>
          </cell>
          <cell r="F27" t="str">
            <v>R</v>
          </cell>
          <cell r="G27">
            <v>30</v>
          </cell>
          <cell r="H27" t="str">
            <v>A</v>
          </cell>
          <cell r="I27" t="str">
            <v>0671</v>
          </cell>
          <cell r="J27" t="str">
            <v>0671</v>
          </cell>
        </row>
        <row r="28">
          <cell r="B28" t="str">
            <v>38665</v>
          </cell>
          <cell r="C28" t="str">
            <v>Eley,Brian J.</v>
          </cell>
          <cell r="D28" t="str">
            <v>P</v>
          </cell>
          <cell r="E28">
            <v>0</v>
          </cell>
          <cell r="F28" t="str">
            <v>R</v>
          </cell>
          <cell r="G28">
            <v>30</v>
          </cell>
          <cell r="H28" t="str">
            <v>A</v>
          </cell>
          <cell r="I28" t="str">
            <v>0671</v>
          </cell>
          <cell r="J28" t="str">
            <v>0671</v>
          </cell>
        </row>
        <row r="29">
          <cell r="B29" t="str">
            <v>65527</v>
          </cell>
          <cell r="C29" t="str">
            <v>Crawford,Meg</v>
          </cell>
          <cell r="D29" t="str">
            <v>P</v>
          </cell>
          <cell r="E29">
            <v>0</v>
          </cell>
          <cell r="F29" t="str">
            <v>R</v>
          </cell>
          <cell r="G29">
            <v>30</v>
          </cell>
          <cell r="H29" t="str">
            <v>A</v>
          </cell>
          <cell r="I29" t="str">
            <v>0677</v>
          </cell>
          <cell r="J29" t="str">
            <v>0677</v>
          </cell>
        </row>
        <row r="30">
          <cell r="B30" t="str">
            <v>40412</v>
          </cell>
          <cell r="C30" t="str">
            <v>Fortuna,Cynthia J</v>
          </cell>
          <cell r="D30" t="str">
            <v>P</v>
          </cell>
          <cell r="E30">
            <v>0</v>
          </cell>
          <cell r="F30" t="str">
            <v>R</v>
          </cell>
          <cell r="G30">
            <v>30</v>
          </cell>
          <cell r="H30" t="str">
            <v>A</v>
          </cell>
          <cell r="I30" t="str">
            <v>0856</v>
          </cell>
          <cell r="J30" t="str">
            <v>0856</v>
          </cell>
        </row>
        <row r="31">
          <cell r="B31" t="str">
            <v>65357</v>
          </cell>
          <cell r="C31" t="str">
            <v>Allen,Linda</v>
          </cell>
          <cell r="D31" t="str">
            <v>P</v>
          </cell>
          <cell r="E31">
            <v>0</v>
          </cell>
          <cell r="F31" t="str">
            <v>R</v>
          </cell>
          <cell r="G31">
            <v>29</v>
          </cell>
          <cell r="H31" t="str">
            <v>A</v>
          </cell>
          <cell r="I31" t="str">
            <v>0884</v>
          </cell>
          <cell r="J31" t="str">
            <v>0884</v>
          </cell>
        </row>
        <row r="32">
          <cell r="B32" t="str">
            <v>62372</v>
          </cell>
          <cell r="C32" t="str">
            <v>Sluys,Jo-Ann</v>
          </cell>
          <cell r="D32" t="str">
            <v>P</v>
          </cell>
          <cell r="E32">
            <v>0</v>
          </cell>
          <cell r="F32" t="str">
            <v>R</v>
          </cell>
          <cell r="G32">
            <v>30</v>
          </cell>
          <cell r="H32" t="str">
            <v>A</v>
          </cell>
          <cell r="I32" t="str">
            <v>0889</v>
          </cell>
          <cell r="J32" t="str">
            <v>0889</v>
          </cell>
        </row>
        <row r="33">
          <cell r="B33" t="str">
            <v>50294</v>
          </cell>
          <cell r="C33" t="str">
            <v>Feick,Daina</v>
          </cell>
          <cell r="D33" t="str">
            <v>P</v>
          </cell>
          <cell r="E33">
            <v>0</v>
          </cell>
          <cell r="F33" t="str">
            <v>R</v>
          </cell>
          <cell r="G33">
            <v>30</v>
          </cell>
          <cell r="H33" t="str">
            <v>A</v>
          </cell>
          <cell r="I33" t="str">
            <v>0907</v>
          </cell>
          <cell r="J33" t="str">
            <v>0907</v>
          </cell>
        </row>
        <row r="34">
          <cell r="B34" t="str">
            <v>40090</v>
          </cell>
          <cell r="C34" t="str">
            <v>Berch,Caroline</v>
          </cell>
          <cell r="D34" t="str">
            <v>P</v>
          </cell>
          <cell r="E34">
            <v>0</v>
          </cell>
          <cell r="F34" t="str">
            <v>R</v>
          </cell>
          <cell r="G34">
            <v>26</v>
          </cell>
          <cell r="H34" t="str">
            <v>A</v>
          </cell>
          <cell r="I34" t="str">
            <v>0933</v>
          </cell>
          <cell r="J34" t="str">
            <v>0933</v>
          </cell>
        </row>
        <row r="35">
          <cell r="B35" t="str">
            <v>39973</v>
          </cell>
          <cell r="C35" t="str">
            <v>Littleton,Dianne E.</v>
          </cell>
          <cell r="D35" t="str">
            <v>P</v>
          </cell>
          <cell r="E35">
            <v>0</v>
          </cell>
          <cell r="F35" t="str">
            <v>R</v>
          </cell>
          <cell r="G35">
            <v>18.75</v>
          </cell>
          <cell r="H35" t="str">
            <v>L</v>
          </cell>
          <cell r="I35" t="str">
            <v>0437</v>
          </cell>
          <cell r="J35" t="str">
            <v>0437</v>
          </cell>
        </row>
        <row r="36">
          <cell r="B36" t="str">
            <v>61189</v>
          </cell>
          <cell r="C36" t="str">
            <v>Parsons,Sandra</v>
          </cell>
          <cell r="D36" t="str">
            <v>P</v>
          </cell>
          <cell r="E36">
            <v>0</v>
          </cell>
          <cell r="F36" t="str">
            <v>R</v>
          </cell>
          <cell r="G36">
            <v>20</v>
          </cell>
          <cell r="H36" t="str">
            <v>A</v>
          </cell>
          <cell r="I36" t="str">
            <v>1325</v>
          </cell>
          <cell r="J36" t="str">
            <v>1325</v>
          </cell>
        </row>
        <row r="37">
          <cell r="B37" t="str">
            <v>61174</v>
          </cell>
          <cell r="C37" t="str">
            <v>Grierson,Elaine</v>
          </cell>
          <cell r="D37" t="str">
            <v>P</v>
          </cell>
          <cell r="E37">
            <v>0</v>
          </cell>
          <cell r="F37" t="str">
            <v>R</v>
          </cell>
          <cell r="G37">
            <v>24</v>
          </cell>
          <cell r="H37" t="str">
            <v>A</v>
          </cell>
          <cell r="I37" t="str">
            <v>1350</v>
          </cell>
          <cell r="J37" t="str">
            <v>1350</v>
          </cell>
        </row>
        <row r="38">
          <cell r="B38" t="str">
            <v>77721</v>
          </cell>
          <cell r="C38" t="str">
            <v>Schaefer-Karam,Barbara</v>
          </cell>
          <cell r="D38" t="str">
            <v>P</v>
          </cell>
          <cell r="E38" t="str">
            <v>29-JUN-2001</v>
          </cell>
          <cell r="F38" t="str">
            <v>T</v>
          </cell>
          <cell r="G38">
            <v>22.5</v>
          </cell>
          <cell r="H38" t="str">
            <v>A</v>
          </cell>
          <cell r="I38" t="str">
            <v>0863</v>
          </cell>
          <cell r="J38" t="str">
            <v>0863</v>
          </cell>
        </row>
        <row r="39">
          <cell r="B39" t="str">
            <v>77765</v>
          </cell>
          <cell r="C39" t="str">
            <v>August,Daphne</v>
          </cell>
          <cell r="D39" t="str">
            <v>P</v>
          </cell>
          <cell r="E39">
            <v>0</v>
          </cell>
          <cell r="F39" t="str">
            <v>R</v>
          </cell>
          <cell r="G39">
            <v>27.5</v>
          </cell>
          <cell r="H39" t="str">
            <v>A</v>
          </cell>
          <cell r="I39" t="str">
            <v>0006</v>
          </cell>
          <cell r="J39" t="str">
            <v>0006</v>
          </cell>
        </row>
        <row r="40">
          <cell r="B40" t="str">
            <v>77834</v>
          </cell>
          <cell r="C40" t="str">
            <v>Gomes,Helen</v>
          </cell>
          <cell r="D40" t="str">
            <v>P</v>
          </cell>
          <cell r="E40">
            <v>0</v>
          </cell>
          <cell r="F40" t="str">
            <v>R</v>
          </cell>
          <cell r="G40">
            <v>30</v>
          </cell>
          <cell r="H40" t="str">
            <v>A</v>
          </cell>
          <cell r="I40" t="str">
            <v>0844</v>
          </cell>
          <cell r="J40" t="str">
            <v>0844</v>
          </cell>
        </row>
        <row r="41">
          <cell r="B41" t="str">
            <v>71715</v>
          </cell>
          <cell r="C41" t="str">
            <v>Campbell,Sherry</v>
          </cell>
          <cell r="D41" t="str">
            <v>P</v>
          </cell>
          <cell r="E41">
            <v>0</v>
          </cell>
          <cell r="F41" t="str">
            <v>R</v>
          </cell>
          <cell r="G41">
            <v>20</v>
          </cell>
          <cell r="H41" t="str">
            <v>A</v>
          </cell>
          <cell r="I41" t="str">
            <v>0686</v>
          </cell>
          <cell r="J41" t="str">
            <v>0686</v>
          </cell>
        </row>
        <row r="42">
          <cell r="B42" t="str">
            <v>68656</v>
          </cell>
          <cell r="C42" t="str">
            <v>Downey,Gail R.</v>
          </cell>
          <cell r="D42" t="str">
            <v>P</v>
          </cell>
          <cell r="E42">
            <v>0</v>
          </cell>
          <cell r="F42" t="str">
            <v>R</v>
          </cell>
          <cell r="G42">
            <v>32</v>
          </cell>
          <cell r="H42" t="str">
            <v>A</v>
          </cell>
          <cell r="I42" t="str">
            <v>0686</v>
          </cell>
          <cell r="J42" t="str">
            <v>0686</v>
          </cell>
        </row>
        <row r="43">
          <cell r="B43" t="str">
            <v>66284</v>
          </cell>
          <cell r="C43" t="str">
            <v>Pedersen,Laurie A.</v>
          </cell>
          <cell r="D43" t="str">
            <v>P</v>
          </cell>
          <cell r="E43">
            <v>0</v>
          </cell>
          <cell r="F43" t="str">
            <v>R</v>
          </cell>
          <cell r="G43">
            <v>34.46</v>
          </cell>
          <cell r="H43" t="str">
            <v>A</v>
          </cell>
          <cell r="I43" t="str">
            <v>0686</v>
          </cell>
          <cell r="J43" t="str">
            <v>0686</v>
          </cell>
        </row>
        <row r="44">
          <cell r="B44" t="str">
            <v>72419</v>
          </cell>
          <cell r="C44" t="str">
            <v>Spangelo,Nancy L.</v>
          </cell>
          <cell r="D44" t="str">
            <v>P</v>
          </cell>
          <cell r="E44" t="str">
            <v>31-MAY-2001</v>
          </cell>
          <cell r="F44" t="str">
            <v>T</v>
          </cell>
          <cell r="G44">
            <v>30</v>
          </cell>
          <cell r="H44" t="str">
            <v>A</v>
          </cell>
          <cell r="I44" t="str">
            <v>0686</v>
          </cell>
          <cell r="J44" t="str">
            <v>0686</v>
          </cell>
        </row>
        <row r="45">
          <cell r="B45" t="str">
            <v>73077</v>
          </cell>
          <cell r="C45" t="str">
            <v>Nadeau,Sherri L.</v>
          </cell>
          <cell r="D45" t="str">
            <v>P</v>
          </cell>
          <cell r="E45" t="str">
            <v>08-JUN-2001</v>
          </cell>
          <cell r="F45" t="str">
            <v>T</v>
          </cell>
          <cell r="G45">
            <v>12</v>
          </cell>
          <cell r="H45" t="str">
            <v>A</v>
          </cell>
          <cell r="I45" t="str">
            <v>1803</v>
          </cell>
          <cell r="J45" t="str">
            <v>1803</v>
          </cell>
        </row>
        <row r="46">
          <cell r="B46" t="str">
            <v>72736</v>
          </cell>
          <cell r="C46" t="str">
            <v>Sauro,Joanne</v>
          </cell>
          <cell r="D46" t="str">
            <v>P</v>
          </cell>
          <cell r="E46" t="str">
            <v>24-JUL-2001</v>
          </cell>
          <cell r="F46" t="str">
            <v>T</v>
          </cell>
          <cell r="G46">
            <v>29</v>
          </cell>
          <cell r="H46" t="str">
            <v>A</v>
          </cell>
          <cell r="I46" t="str">
            <v>1860</v>
          </cell>
          <cell r="J46" t="str">
            <v>1860</v>
          </cell>
        </row>
        <row r="47">
          <cell r="B47" t="str">
            <v>04968</v>
          </cell>
          <cell r="C47" t="str">
            <v>Cronsberry,Brooke E</v>
          </cell>
          <cell r="D47" t="str">
            <v>P</v>
          </cell>
          <cell r="E47">
            <v>0</v>
          </cell>
          <cell r="F47" t="str">
            <v>R</v>
          </cell>
          <cell r="G47">
            <v>28.91</v>
          </cell>
          <cell r="H47" t="str">
            <v>A</v>
          </cell>
          <cell r="I47" t="str">
            <v>0191</v>
          </cell>
          <cell r="J47" t="str">
            <v>0191</v>
          </cell>
        </row>
        <row r="48">
          <cell r="B48" t="str">
            <v>51998</v>
          </cell>
          <cell r="C48" t="str">
            <v>Wittie,Carol J.</v>
          </cell>
          <cell r="D48" t="str">
            <v>P</v>
          </cell>
          <cell r="E48">
            <v>0</v>
          </cell>
          <cell r="F48" t="str">
            <v>R</v>
          </cell>
          <cell r="G48">
            <v>32</v>
          </cell>
          <cell r="H48" t="str">
            <v>A</v>
          </cell>
          <cell r="I48" t="str">
            <v>0466</v>
          </cell>
          <cell r="J48" t="str">
            <v>0466</v>
          </cell>
        </row>
        <row r="49">
          <cell r="B49" t="str">
            <v>64623</v>
          </cell>
          <cell r="C49" t="str">
            <v>Stevens,Michelle</v>
          </cell>
          <cell r="D49" t="str">
            <v>P</v>
          </cell>
          <cell r="E49">
            <v>0</v>
          </cell>
          <cell r="F49" t="str">
            <v>R</v>
          </cell>
          <cell r="G49">
            <v>29</v>
          </cell>
          <cell r="H49" t="str">
            <v>A</v>
          </cell>
          <cell r="I49" t="str">
            <v>0617</v>
          </cell>
          <cell r="J49" t="str">
            <v>0617</v>
          </cell>
        </row>
        <row r="50">
          <cell r="B50" t="str">
            <v>52399</v>
          </cell>
          <cell r="C50" t="str">
            <v>Rasmussen,Kim</v>
          </cell>
          <cell r="D50" t="str">
            <v>P</v>
          </cell>
          <cell r="E50">
            <v>0</v>
          </cell>
          <cell r="F50" t="str">
            <v>R</v>
          </cell>
          <cell r="G50">
            <v>20</v>
          </cell>
          <cell r="H50" t="str">
            <v>A</v>
          </cell>
          <cell r="I50" t="str">
            <v>0620</v>
          </cell>
          <cell r="J50" t="str">
            <v>1930</v>
          </cell>
        </row>
        <row r="51">
          <cell r="B51" t="str">
            <v>52484</v>
          </cell>
          <cell r="C51" t="str">
            <v>Sami,Nazreen B.</v>
          </cell>
          <cell r="D51" t="str">
            <v>P</v>
          </cell>
          <cell r="E51">
            <v>0</v>
          </cell>
          <cell r="F51" t="str">
            <v>R</v>
          </cell>
          <cell r="G51">
            <v>29</v>
          </cell>
          <cell r="H51" t="str">
            <v>A</v>
          </cell>
          <cell r="I51" t="str">
            <v>0620</v>
          </cell>
          <cell r="J51" t="str">
            <v>1930</v>
          </cell>
        </row>
        <row r="52">
          <cell r="B52" t="str">
            <v>52490</v>
          </cell>
          <cell r="C52" t="str">
            <v>Shave,Viera M.</v>
          </cell>
          <cell r="D52" t="str">
            <v>P</v>
          </cell>
          <cell r="E52">
            <v>0</v>
          </cell>
          <cell r="F52" t="str">
            <v>R</v>
          </cell>
          <cell r="G52">
            <v>9</v>
          </cell>
          <cell r="H52" t="str">
            <v>A</v>
          </cell>
          <cell r="I52" t="str">
            <v>0620</v>
          </cell>
          <cell r="J52" t="str">
            <v>1930</v>
          </cell>
        </row>
        <row r="53">
          <cell r="B53" t="str">
            <v>52401</v>
          </cell>
          <cell r="C53" t="str">
            <v>Stanke,Dianne</v>
          </cell>
          <cell r="D53" t="str">
            <v>P</v>
          </cell>
          <cell r="E53">
            <v>0</v>
          </cell>
          <cell r="F53" t="str">
            <v>R</v>
          </cell>
          <cell r="G53">
            <v>26.5</v>
          </cell>
          <cell r="H53" t="str">
            <v>A</v>
          </cell>
          <cell r="I53" t="str">
            <v>0620</v>
          </cell>
          <cell r="J53" t="str">
            <v>1930</v>
          </cell>
        </row>
        <row r="54">
          <cell r="B54" t="str">
            <v>67587</v>
          </cell>
          <cell r="C54" t="str">
            <v>Matthews,Gail</v>
          </cell>
          <cell r="D54" t="str">
            <v>P</v>
          </cell>
          <cell r="E54">
            <v>0</v>
          </cell>
          <cell r="F54" t="str">
            <v>R</v>
          </cell>
          <cell r="G54">
            <v>23.75</v>
          </cell>
          <cell r="H54" t="str">
            <v>A</v>
          </cell>
          <cell r="I54" t="str">
            <v>0623</v>
          </cell>
          <cell r="J54" t="str">
            <v>0623</v>
          </cell>
        </row>
        <row r="55">
          <cell r="B55" t="str">
            <v>69671</v>
          </cell>
          <cell r="C55" t="str">
            <v>Tulloch,Tanya</v>
          </cell>
          <cell r="D55" t="str">
            <v>P</v>
          </cell>
          <cell r="E55">
            <v>0</v>
          </cell>
          <cell r="F55" t="str">
            <v>R</v>
          </cell>
          <cell r="G55">
            <v>23.75</v>
          </cell>
          <cell r="H55" t="str">
            <v>A</v>
          </cell>
          <cell r="I55" t="str">
            <v>0623</v>
          </cell>
          <cell r="J55" t="str">
            <v>0623</v>
          </cell>
        </row>
        <row r="56">
          <cell r="B56" t="str">
            <v>55022</v>
          </cell>
          <cell r="C56" t="str">
            <v>Miller,Anita L.</v>
          </cell>
          <cell r="D56" t="str">
            <v>P</v>
          </cell>
          <cell r="E56">
            <v>0</v>
          </cell>
          <cell r="F56" t="str">
            <v>R</v>
          </cell>
          <cell r="G56">
            <v>20</v>
          </cell>
          <cell r="H56" t="str">
            <v>L</v>
          </cell>
          <cell r="I56" t="str">
            <v>0642</v>
          </cell>
          <cell r="J56" t="str">
            <v>0642</v>
          </cell>
        </row>
        <row r="57">
          <cell r="B57" t="str">
            <v>69443</v>
          </cell>
          <cell r="C57" t="str">
            <v>Savard,Karen</v>
          </cell>
          <cell r="D57" t="str">
            <v>P</v>
          </cell>
          <cell r="E57">
            <v>0</v>
          </cell>
          <cell r="F57" t="str">
            <v>R</v>
          </cell>
          <cell r="G57">
            <v>30</v>
          </cell>
          <cell r="H57" t="str">
            <v>A</v>
          </cell>
          <cell r="I57" t="str">
            <v>0648</v>
          </cell>
          <cell r="J57" t="str">
            <v>0648</v>
          </cell>
        </row>
        <row r="58">
          <cell r="B58" t="str">
            <v>53202</v>
          </cell>
          <cell r="C58" t="str">
            <v>Robertson,Joanna</v>
          </cell>
          <cell r="D58" t="str">
            <v>P</v>
          </cell>
          <cell r="E58">
            <v>0</v>
          </cell>
          <cell r="F58" t="str">
            <v>R</v>
          </cell>
          <cell r="G58">
            <v>30</v>
          </cell>
          <cell r="H58" t="str">
            <v>A</v>
          </cell>
          <cell r="I58" t="str">
            <v>0656</v>
          </cell>
          <cell r="J58" t="str">
            <v>0656</v>
          </cell>
        </row>
        <row r="59">
          <cell r="B59" t="str">
            <v>33074</v>
          </cell>
          <cell r="C59" t="str">
            <v>Hopton,Alexander W</v>
          </cell>
          <cell r="D59" t="str">
            <v>P</v>
          </cell>
          <cell r="E59">
            <v>0</v>
          </cell>
          <cell r="F59" t="str">
            <v>R</v>
          </cell>
          <cell r="G59">
            <v>30</v>
          </cell>
          <cell r="H59" t="str">
            <v>A</v>
          </cell>
          <cell r="I59" t="str">
            <v>0670</v>
          </cell>
          <cell r="J59" t="str">
            <v>0670</v>
          </cell>
        </row>
        <row r="60">
          <cell r="B60" t="str">
            <v>64502</v>
          </cell>
          <cell r="C60" t="str">
            <v>Mclaughlin,Marie</v>
          </cell>
          <cell r="D60" t="str">
            <v>P</v>
          </cell>
          <cell r="E60">
            <v>0</v>
          </cell>
          <cell r="F60" t="str">
            <v>R</v>
          </cell>
          <cell r="G60">
            <v>29</v>
          </cell>
          <cell r="H60" t="str">
            <v>A</v>
          </cell>
          <cell r="I60" t="str">
            <v>0685</v>
          </cell>
          <cell r="J60" t="str">
            <v>0685</v>
          </cell>
        </row>
        <row r="61">
          <cell r="B61" t="str">
            <v>50931</v>
          </cell>
          <cell r="C61" t="str">
            <v>Krezic,Christina</v>
          </cell>
          <cell r="D61" t="str">
            <v>P</v>
          </cell>
          <cell r="E61">
            <v>0</v>
          </cell>
          <cell r="F61" t="str">
            <v>R</v>
          </cell>
          <cell r="G61">
            <v>29</v>
          </cell>
          <cell r="H61" t="str">
            <v>A</v>
          </cell>
          <cell r="I61" t="str">
            <v>0705</v>
          </cell>
          <cell r="J61" t="str">
            <v>0705</v>
          </cell>
        </row>
        <row r="62">
          <cell r="B62" t="str">
            <v>35386</v>
          </cell>
          <cell r="C62" t="str">
            <v>Pape,Gail T.</v>
          </cell>
          <cell r="D62" t="str">
            <v>P</v>
          </cell>
          <cell r="E62">
            <v>0</v>
          </cell>
          <cell r="F62" t="str">
            <v>R</v>
          </cell>
          <cell r="G62">
            <v>30</v>
          </cell>
          <cell r="H62" t="str">
            <v>A</v>
          </cell>
          <cell r="I62" t="str">
            <v>0705</v>
          </cell>
          <cell r="J62" t="str">
            <v>0705</v>
          </cell>
        </row>
        <row r="63">
          <cell r="B63" t="str">
            <v>53004</v>
          </cell>
          <cell r="C63" t="str">
            <v>Dupuis,Jill Yvonne</v>
          </cell>
          <cell r="D63" t="str">
            <v>P</v>
          </cell>
          <cell r="E63">
            <v>0</v>
          </cell>
          <cell r="F63" t="str">
            <v>R</v>
          </cell>
          <cell r="G63">
            <v>29</v>
          </cell>
          <cell r="H63" t="str">
            <v>A</v>
          </cell>
          <cell r="I63" t="str">
            <v>0707</v>
          </cell>
          <cell r="J63" t="str">
            <v>0707</v>
          </cell>
        </row>
        <row r="64">
          <cell r="B64" t="str">
            <v>33043</v>
          </cell>
          <cell r="C64" t="str">
            <v>Priest,Kelly</v>
          </cell>
          <cell r="D64" t="str">
            <v>P</v>
          </cell>
          <cell r="E64">
            <v>0</v>
          </cell>
          <cell r="F64" t="str">
            <v>R</v>
          </cell>
          <cell r="G64">
            <v>30</v>
          </cell>
          <cell r="H64" t="str">
            <v>A</v>
          </cell>
          <cell r="I64" t="str">
            <v>0712</v>
          </cell>
          <cell r="J64" t="str">
            <v>0712</v>
          </cell>
        </row>
        <row r="65">
          <cell r="B65" t="str">
            <v>39439</v>
          </cell>
          <cell r="C65" t="str">
            <v>Andrea,Jocelyn A.</v>
          </cell>
          <cell r="D65" t="str">
            <v>P</v>
          </cell>
          <cell r="E65">
            <v>0</v>
          </cell>
          <cell r="F65" t="str">
            <v>R</v>
          </cell>
          <cell r="G65">
            <v>29</v>
          </cell>
          <cell r="H65" t="str">
            <v>A</v>
          </cell>
          <cell r="I65" t="str">
            <v>0718</v>
          </cell>
          <cell r="J65" t="str">
            <v>0718</v>
          </cell>
        </row>
        <row r="66">
          <cell r="B66" t="str">
            <v>38666</v>
          </cell>
          <cell r="C66" t="str">
            <v>Brown,Marilyn Ruth</v>
          </cell>
          <cell r="D66" t="str">
            <v>P</v>
          </cell>
          <cell r="E66">
            <v>0</v>
          </cell>
          <cell r="F66" t="str">
            <v>R</v>
          </cell>
          <cell r="G66">
            <v>33.75</v>
          </cell>
          <cell r="H66" t="str">
            <v>A</v>
          </cell>
          <cell r="I66" t="str">
            <v>0718</v>
          </cell>
          <cell r="J66" t="str">
            <v>0718</v>
          </cell>
        </row>
        <row r="67">
          <cell r="B67" t="str">
            <v>77197</v>
          </cell>
          <cell r="C67" t="str">
            <v>Chung,Evaronda</v>
          </cell>
          <cell r="D67" t="str">
            <v>P</v>
          </cell>
          <cell r="E67">
            <v>0</v>
          </cell>
          <cell r="F67" t="str">
            <v>R</v>
          </cell>
          <cell r="G67">
            <v>21.75</v>
          </cell>
          <cell r="H67" t="str">
            <v>A</v>
          </cell>
          <cell r="I67" t="str">
            <v>0718</v>
          </cell>
          <cell r="J67" t="str">
            <v>0718</v>
          </cell>
        </row>
        <row r="68">
          <cell r="B68" t="str">
            <v>76403</v>
          </cell>
          <cell r="C68" t="str">
            <v>Greene,Leona M.</v>
          </cell>
          <cell r="D68" t="str">
            <v>P</v>
          </cell>
          <cell r="E68">
            <v>0</v>
          </cell>
          <cell r="F68" t="str">
            <v>R</v>
          </cell>
          <cell r="G68">
            <v>29</v>
          </cell>
          <cell r="H68" t="str">
            <v>A</v>
          </cell>
          <cell r="I68" t="str">
            <v>0718</v>
          </cell>
          <cell r="J68" t="str">
            <v>0718</v>
          </cell>
        </row>
        <row r="69">
          <cell r="B69" t="str">
            <v>53613</v>
          </cell>
          <cell r="C69" t="str">
            <v>Rosario,Anna</v>
          </cell>
          <cell r="D69" t="str">
            <v>P</v>
          </cell>
          <cell r="E69">
            <v>0</v>
          </cell>
          <cell r="F69" t="str">
            <v>R</v>
          </cell>
          <cell r="G69">
            <v>30.81</v>
          </cell>
          <cell r="H69" t="str">
            <v>A</v>
          </cell>
          <cell r="I69" t="str">
            <v>0718</v>
          </cell>
          <cell r="J69" t="str">
            <v>0718</v>
          </cell>
        </row>
        <row r="70">
          <cell r="B70" t="str">
            <v>50873</v>
          </cell>
          <cell r="C70" t="str">
            <v>Redner,Debbie</v>
          </cell>
          <cell r="D70" t="str">
            <v>P</v>
          </cell>
          <cell r="E70">
            <v>0</v>
          </cell>
          <cell r="F70" t="str">
            <v>R</v>
          </cell>
          <cell r="G70">
            <v>29</v>
          </cell>
          <cell r="H70" t="str">
            <v>A</v>
          </cell>
          <cell r="I70" t="str">
            <v>0720</v>
          </cell>
          <cell r="J70" t="str">
            <v>0720</v>
          </cell>
        </row>
        <row r="71">
          <cell r="B71" t="str">
            <v>35848</v>
          </cell>
          <cell r="C71" t="str">
            <v>Zilstra,Janet</v>
          </cell>
          <cell r="D71" t="str">
            <v>P</v>
          </cell>
          <cell r="E71">
            <v>0</v>
          </cell>
          <cell r="F71" t="str">
            <v>R</v>
          </cell>
          <cell r="G71">
            <v>30</v>
          </cell>
          <cell r="H71" t="str">
            <v>A</v>
          </cell>
          <cell r="I71" t="str">
            <v>0724</v>
          </cell>
          <cell r="J71" t="str">
            <v>0724</v>
          </cell>
        </row>
        <row r="72">
          <cell r="B72" t="str">
            <v>53777</v>
          </cell>
          <cell r="C72" t="str">
            <v>Mannik,Silvana</v>
          </cell>
          <cell r="D72" t="str">
            <v>P</v>
          </cell>
          <cell r="E72">
            <v>0</v>
          </cell>
          <cell r="F72" t="str">
            <v>R</v>
          </cell>
          <cell r="G72">
            <v>24</v>
          </cell>
          <cell r="H72" t="str">
            <v>A</v>
          </cell>
          <cell r="I72" t="str">
            <v>0814</v>
          </cell>
          <cell r="J72" t="str">
            <v>0814</v>
          </cell>
        </row>
        <row r="73">
          <cell r="B73" t="str">
            <v>39614</v>
          </cell>
          <cell r="C73" t="str">
            <v>Krahn,Karen M.</v>
          </cell>
          <cell r="D73" t="str">
            <v>P</v>
          </cell>
          <cell r="E73">
            <v>0</v>
          </cell>
          <cell r="F73" t="str">
            <v>R</v>
          </cell>
          <cell r="G73">
            <v>31.5</v>
          </cell>
          <cell r="H73" t="str">
            <v>A</v>
          </cell>
          <cell r="I73" t="str">
            <v>1822</v>
          </cell>
          <cell r="J73" t="str">
            <v>1822</v>
          </cell>
        </row>
        <row r="74">
          <cell r="B74" t="str">
            <v>38586</v>
          </cell>
          <cell r="C74" t="str">
            <v>Werner,Lynda</v>
          </cell>
          <cell r="D74" t="str">
            <v>P</v>
          </cell>
          <cell r="E74">
            <v>0</v>
          </cell>
          <cell r="F74" t="str">
            <v>R</v>
          </cell>
          <cell r="G74">
            <v>32.630000000000003</v>
          </cell>
          <cell r="H74" t="str">
            <v>P</v>
          </cell>
          <cell r="I74" t="str">
            <v>1827</v>
          </cell>
          <cell r="J74" t="str">
            <v>1827</v>
          </cell>
        </row>
        <row r="75">
          <cell r="B75" t="str">
            <v>52472</v>
          </cell>
          <cell r="C75" t="str">
            <v>Hoskyn,Barbara</v>
          </cell>
          <cell r="D75" t="str">
            <v>P</v>
          </cell>
          <cell r="E75">
            <v>0</v>
          </cell>
          <cell r="F75" t="str">
            <v>R</v>
          </cell>
          <cell r="G75">
            <v>32.630000000000003</v>
          </cell>
          <cell r="H75" t="str">
            <v>A</v>
          </cell>
          <cell r="I75" t="str">
            <v>1831</v>
          </cell>
          <cell r="J75" t="str">
            <v>1831</v>
          </cell>
        </row>
        <row r="76">
          <cell r="B76" t="str">
            <v>31297</v>
          </cell>
          <cell r="C76" t="str">
            <v>Roy,Ginette</v>
          </cell>
          <cell r="D76" t="str">
            <v>P</v>
          </cell>
          <cell r="E76">
            <v>0</v>
          </cell>
          <cell r="F76" t="str">
            <v>R</v>
          </cell>
          <cell r="G76">
            <v>29</v>
          </cell>
          <cell r="H76" t="str">
            <v>P</v>
          </cell>
          <cell r="I76" t="str">
            <v>1860</v>
          </cell>
          <cell r="J76" t="str">
            <v>1860</v>
          </cell>
        </row>
        <row r="77">
          <cell r="B77" t="str">
            <v>60776</v>
          </cell>
          <cell r="C77" t="str">
            <v>Lakhan,Tara</v>
          </cell>
          <cell r="D77" t="str">
            <v>P</v>
          </cell>
          <cell r="E77">
            <v>0</v>
          </cell>
          <cell r="F77" t="str">
            <v>R</v>
          </cell>
          <cell r="G77">
            <v>30</v>
          </cell>
          <cell r="H77" t="str">
            <v>P</v>
          </cell>
          <cell r="I77" t="str">
            <v>0094</v>
          </cell>
          <cell r="J77" t="str">
            <v>0094</v>
          </cell>
        </row>
        <row r="78">
          <cell r="B78" t="str">
            <v>53923</v>
          </cell>
          <cell r="C78" t="str">
            <v>Samuel,Kevin</v>
          </cell>
          <cell r="D78" t="str">
            <v>P</v>
          </cell>
          <cell r="E78">
            <v>0</v>
          </cell>
          <cell r="F78" t="str">
            <v>R</v>
          </cell>
          <cell r="G78">
            <v>20</v>
          </cell>
          <cell r="H78" t="str">
            <v>A</v>
          </cell>
          <cell r="I78" t="str">
            <v>0094</v>
          </cell>
          <cell r="J78" t="str">
            <v>0094</v>
          </cell>
        </row>
        <row r="79">
          <cell r="B79" t="str">
            <v>67056</v>
          </cell>
          <cell r="C79" t="str">
            <v>Fryer,Toba G.</v>
          </cell>
          <cell r="D79" t="str">
            <v>P</v>
          </cell>
          <cell r="E79">
            <v>0</v>
          </cell>
          <cell r="F79" t="str">
            <v>R</v>
          </cell>
          <cell r="G79">
            <v>29</v>
          </cell>
          <cell r="H79" t="str">
            <v>L</v>
          </cell>
          <cell r="I79" t="str">
            <v>0203</v>
          </cell>
          <cell r="J79" t="str">
            <v>0203</v>
          </cell>
        </row>
        <row r="80">
          <cell r="B80" t="str">
            <v>60409</v>
          </cell>
          <cell r="C80" t="str">
            <v>Bradley,Karen</v>
          </cell>
          <cell r="D80" t="str">
            <v>P</v>
          </cell>
          <cell r="E80">
            <v>0</v>
          </cell>
          <cell r="F80" t="str">
            <v>R</v>
          </cell>
          <cell r="G80">
            <v>29</v>
          </cell>
          <cell r="H80" t="str">
            <v>A</v>
          </cell>
          <cell r="I80" t="str">
            <v>0253</v>
          </cell>
          <cell r="J80" t="str">
            <v>0253</v>
          </cell>
        </row>
        <row r="81">
          <cell r="B81" t="str">
            <v>39197</v>
          </cell>
          <cell r="C81" t="str">
            <v>Corrigan,Sheila</v>
          </cell>
          <cell r="D81" t="str">
            <v>P</v>
          </cell>
          <cell r="E81">
            <v>0</v>
          </cell>
          <cell r="F81" t="str">
            <v>R</v>
          </cell>
          <cell r="G81">
            <v>30</v>
          </cell>
          <cell r="H81" t="str">
            <v>A</v>
          </cell>
          <cell r="I81" t="str">
            <v>0253</v>
          </cell>
          <cell r="J81" t="str">
            <v>0253</v>
          </cell>
        </row>
        <row r="82">
          <cell r="B82" t="str">
            <v>34091</v>
          </cell>
          <cell r="C82" t="str">
            <v>Mooney,Margaret</v>
          </cell>
          <cell r="D82" t="str">
            <v>P</v>
          </cell>
          <cell r="E82">
            <v>0</v>
          </cell>
          <cell r="F82" t="str">
            <v>R</v>
          </cell>
          <cell r="G82">
            <v>30</v>
          </cell>
          <cell r="H82" t="str">
            <v>A</v>
          </cell>
          <cell r="I82" t="str">
            <v>0253</v>
          </cell>
          <cell r="J82" t="str">
            <v>0253</v>
          </cell>
        </row>
        <row r="83">
          <cell r="B83" t="str">
            <v>39196</v>
          </cell>
          <cell r="C83" t="str">
            <v>Sopher,Mary</v>
          </cell>
          <cell r="D83" t="str">
            <v>P</v>
          </cell>
          <cell r="E83">
            <v>0</v>
          </cell>
          <cell r="F83" t="str">
            <v>R</v>
          </cell>
          <cell r="G83">
            <v>29</v>
          </cell>
          <cell r="H83" t="str">
            <v>A</v>
          </cell>
          <cell r="I83" t="str">
            <v>0253</v>
          </cell>
          <cell r="J83" t="str">
            <v>0253</v>
          </cell>
        </row>
        <row r="84">
          <cell r="B84" t="str">
            <v>76164</v>
          </cell>
          <cell r="C84" t="str">
            <v>Caporusso,Julie</v>
          </cell>
          <cell r="D84" t="str">
            <v>P</v>
          </cell>
          <cell r="E84">
            <v>0</v>
          </cell>
          <cell r="F84" t="str">
            <v>R</v>
          </cell>
          <cell r="G84">
            <v>24</v>
          </cell>
          <cell r="H84" t="str">
            <v>L</v>
          </cell>
          <cell r="I84" t="str">
            <v>0286</v>
          </cell>
          <cell r="J84" t="str">
            <v>0286</v>
          </cell>
        </row>
        <row r="85">
          <cell r="B85" t="str">
            <v>38674</v>
          </cell>
          <cell r="C85" t="str">
            <v>Delogu,Mary Anne</v>
          </cell>
          <cell r="D85" t="str">
            <v>P</v>
          </cell>
          <cell r="E85">
            <v>0</v>
          </cell>
          <cell r="F85" t="str">
            <v>R</v>
          </cell>
          <cell r="G85">
            <v>32.630000000000003</v>
          </cell>
          <cell r="H85" t="str">
            <v>A</v>
          </cell>
          <cell r="I85" t="str">
            <v>0320</v>
          </cell>
          <cell r="J85" t="str">
            <v>0320</v>
          </cell>
        </row>
        <row r="86">
          <cell r="B86" t="str">
            <v>54964</v>
          </cell>
          <cell r="C86" t="str">
            <v>McAdam,Leslie</v>
          </cell>
          <cell r="D86" t="str">
            <v>P</v>
          </cell>
          <cell r="E86">
            <v>0</v>
          </cell>
          <cell r="F86" t="str">
            <v>R</v>
          </cell>
          <cell r="G86">
            <v>32.630000000000003</v>
          </cell>
          <cell r="H86" t="str">
            <v>A</v>
          </cell>
          <cell r="I86" t="str">
            <v>0320</v>
          </cell>
          <cell r="J86" t="str">
            <v>0320</v>
          </cell>
        </row>
        <row r="87">
          <cell r="B87" t="str">
            <v>38042</v>
          </cell>
          <cell r="C87" t="str">
            <v>Clark,Margaret</v>
          </cell>
          <cell r="D87" t="str">
            <v>P</v>
          </cell>
          <cell r="E87">
            <v>0</v>
          </cell>
          <cell r="F87" t="str">
            <v>R</v>
          </cell>
          <cell r="G87">
            <v>14.5</v>
          </cell>
          <cell r="H87" t="str">
            <v>A</v>
          </cell>
          <cell r="I87" t="str">
            <v>0321</v>
          </cell>
          <cell r="J87" t="str">
            <v>0321</v>
          </cell>
        </row>
        <row r="88">
          <cell r="B88" t="str">
            <v>35810</v>
          </cell>
          <cell r="C88" t="str">
            <v>Frias,Diane</v>
          </cell>
          <cell r="D88" t="str">
            <v>P</v>
          </cell>
          <cell r="E88">
            <v>0</v>
          </cell>
          <cell r="F88" t="str">
            <v>R</v>
          </cell>
          <cell r="G88">
            <v>30</v>
          </cell>
          <cell r="H88" t="str">
            <v>A</v>
          </cell>
          <cell r="I88" t="str">
            <v>0321</v>
          </cell>
          <cell r="J88" t="str">
            <v>0321</v>
          </cell>
        </row>
        <row r="89">
          <cell r="B89" t="str">
            <v>60583</v>
          </cell>
          <cell r="C89" t="str">
            <v>Lawler,Lucinda</v>
          </cell>
          <cell r="D89" t="str">
            <v>P</v>
          </cell>
          <cell r="E89">
            <v>0</v>
          </cell>
          <cell r="F89" t="str">
            <v>R</v>
          </cell>
          <cell r="G89">
            <v>29</v>
          </cell>
          <cell r="H89" t="str">
            <v>A</v>
          </cell>
          <cell r="I89" t="str">
            <v>0321</v>
          </cell>
          <cell r="J89" t="str">
            <v>0321</v>
          </cell>
        </row>
        <row r="90">
          <cell r="B90" t="str">
            <v>50651</v>
          </cell>
          <cell r="C90" t="str">
            <v>Lee,Iris Y.</v>
          </cell>
          <cell r="D90" t="str">
            <v>P</v>
          </cell>
          <cell r="E90">
            <v>0</v>
          </cell>
          <cell r="F90" t="str">
            <v>R</v>
          </cell>
          <cell r="G90">
            <v>29</v>
          </cell>
          <cell r="H90" t="str">
            <v>A</v>
          </cell>
          <cell r="I90" t="str">
            <v>0321</v>
          </cell>
          <cell r="J90" t="str">
            <v>0321</v>
          </cell>
        </row>
        <row r="91">
          <cell r="B91" t="str">
            <v>50621</v>
          </cell>
          <cell r="C91" t="str">
            <v>Macintosh,Sarah E.</v>
          </cell>
          <cell r="D91" t="str">
            <v>P</v>
          </cell>
          <cell r="E91">
            <v>0</v>
          </cell>
          <cell r="F91" t="str">
            <v>R</v>
          </cell>
          <cell r="G91">
            <v>19.63</v>
          </cell>
          <cell r="H91" t="str">
            <v>A</v>
          </cell>
          <cell r="I91" t="str">
            <v>0329</v>
          </cell>
          <cell r="J91" t="str">
            <v>0329</v>
          </cell>
        </row>
        <row r="92">
          <cell r="B92" t="str">
            <v>34144</v>
          </cell>
          <cell r="C92" t="str">
            <v>McKenna,Georgina</v>
          </cell>
          <cell r="D92" t="str">
            <v>P</v>
          </cell>
          <cell r="E92">
            <v>0</v>
          </cell>
          <cell r="F92" t="str">
            <v>R</v>
          </cell>
          <cell r="G92">
            <v>26</v>
          </cell>
          <cell r="H92" t="str">
            <v>A</v>
          </cell>
          <cell r="I92" t="str">
            <v>0348</v>
          </cell>
          <cell r="J92" t="str">
            <v>0348</v>
          </cell>
        </row>
        <row r="93">
          <cell r="B93" t="str">
            <v>35381</v>
          </cell>
          <cell r="C93" t="str">
            <v>De Ocampo,Esperanza V</v>
          </cell>
          <cell r="D93" t="str">
            <v>P</v>
          </cell>
          <cell r="E93">
            <v>0</v>
          </cell>
          <cell r="F93" t="str">
            <v>R</v>
          </cell>
          <cell r="G93">
            <v>21.75</v>
          </cell>
          <cell r="H93" t="str">
            <v>A</v>
          </cell>
          <cell r="I93" t="str">
            <v>0368</v>
          </cell>
          <cell r="J93" t="str">
            <v>0368</v>
          </cell>
        </row>
        <row r="94">
          <cell r="B94" t="str">
            <v>60713</v>
          </cell>
          <cell r="C94" t="str">
            <v>Thompson,Patti</v>
          </cell>
          <cell r="D94" t="str">
            <v>P</v>
          </cell>
          <cell r="E94">
            <v>0</v>
          </cell>
          <cell r="F94" t="str">
            <v>R</v>
          </cell>
          <cell r="G94">
            <v>21.75</v>
          </cell>
          <cell r="H94" t="str">
            <v>A</v>
          </cell>
          <cell r="I94" t="str">
            <v>0368</v>
          </cell>
          <cell r="J94" t="str">
            <v>0368</v>
          </cell>
        </row>
        <row r="95">
          <cell r="B95" t="str">
            <v>60133</v>
          </cell>
          <cell r="C95" t="str">
            <v>Buxton-Carr,Elizabeth</v>
          </cell>
          <cell r="D95" t="str">
            <v>P</v>
          </cell>
          <cell r="E95">
            <v>0</v>
          </cell>
          <cell r="F95" t="str">
            <v>R</v>
          </cell>
          <cell r="G95">
            <v>29</v>
          </cell>
          <cell r="H95" t="str">
            <v>A</v>
          </cell>
          <cell r="I95" t="str">
            <v>0376</v>
          </cell>
          <cell r="J95" t="str">
            <v>0376</v>
          </cell>
        </row>
        <row r="96">
          <cell r="B96" t="str">
            <v>50871</v>
          </cell>
          <cell r="C96" t="str">
            <v>Hurley,Maureen P.</v>
          </cell>
          <cell r="D96" t="str">
            <v>P</v>
          </cell>
          <cell r="E96">
            <v>0</v>
          </cell>
          <cell r="F96" t="str">
            <v>R</v>
          </cell>
          <cell r="G96">
            <v>36.25</v>
          </cell>
          <cell r="H96" t="str">
            <v>A</v>
          </cell>
          <cell r="I96" t="str">
            <v>0423</v>
          </cell>
          <cell r="J96" t="str">
            <v>0778</v>
          </cell>
        </row>
        <row r="97">
          <cell r="B97" t="str">
            <v>60192</v>
          </cell>
          <cell r="C97" t="str">
            <v>Brennan,Jodi</v>
          </cell>
          <cell r="D97" t="str">
            <v>P</v>
          </cell>
          <cell r="E97">
            <v>0</v>
          </cell>
          <cell r="F97" t="str">
            <v>R</v>
          </cell>
          <cell r="G97">
            <v>30</v>
          </cell>
          <cell r="H97" t="str">
            <v>A</v>
          </cell>
          <cell r="I97" t="str">
            <v>0488</v>
          </cell>
          <cell r="J97" t="str">
            <v>0488</v>
          </cell>
        </row>
        <row r="98">
          <cell r="B98" t="str">
            <v>60718</v>
          </cell>
          <cell r="C98" t="str">
            <v>Gomes,Brandon J</v>
          </cell>
          <cell r="D98" t="str">
            <v>P</v>
          </cell>
          <cell r="E98">
            <v>0</v>
          </cell>
          <cell r="F98" t="str">
            <v>R</v>
          </cell>
          <cell r="G98">
            <v>14.5</v>
          </cell>
          <cell r="H98" t="str">
            <v>A</v>
          </cell>
          <cell r="I98" t="str">
            <v>0496</v>
          </cell>
          <cell r="J98" t="str">
            <v>0496</v>
          </cell>
        </row>
        <row r="99">
          <cell r="B99" t="str">
            <v>68281</v>
          </cell>
          <cell r="C99" t="str">
            <v>Kokiw,Michael</v>
          </cell>
          <cell r="D99" t="str">
            <v>P</v>
          </cell>
          <cell r="E99">
            <v>0</v>
          </cell>
          <cell r="F99" t="str">
            <v>R</v>
          </cell>
          <cell r="G99">
            <v>12</v>
          </cell>
          <cell r="H99" t="str">
            <v>A</v>
          </cell>
          <cell r="I99" t="str">
            <v>0496</v>
          </cell>
          <cell r="J99" t="str">
            <v>0496</v>
          </cell>
        </row>
        <row r="100">
          <cell r="B100" t="str">
            <v>71811</v>
          </cell>
          <cell r="C100" t="str">
            <v>Ladines,Pedro</v>
          </cell>
          <cell r="D100" t="str">
            <v>P</v>
          </cell>
          <cell r="E100">
            <v>0</v>
          </cell>
          <cell r="F100" t="str">
            <v>R</v>
          </cell>
          <cell r="G100">
            <v>25</v>
          </cell>
          <cell r="H100" t="str">
            <v>A</v>
          </cell>
          <cell r="I100" t="str">
            <v>0496</v>
          </cell>
          <cell r="J100" t="str">
            <v>0496</v>
          </cell>
        </row>
        <row r="101">
          <cell r="B101" t="str">
            <v>68860</v>
          </cell>
          <cell r="C101" t="str">
            <v>Morse,Robert G.</v>
          </cell>
          <cell r="D101" t="str">
            <v>P</v>
          </cell>
          <cell r="E101">
            <v>0</v>
          </cell>
          <cell r="F101" t="str">
            <v>R</v>
          </cell>
          <cell r="G101">
            <v>20</v>
          </cell>
          <cell r="H101" t="str">
            <v>L</v>
          </cell>
          <cell r="I101" t="str">
            <v>0496</v>
          </cell>
          <cell r="J101" t="str">
            <v>0496</v>
          </cell>
        </row>
        <row r="102">
          <cell r="B102" t="str">
            <v>67523</v>
          </cell>
          <cell r="C102" t="str">
            <v>Chen,Cindy</v>
          </cell>
          <cell r="D102" t="str">
            <v>P</v>
          </cell>
          <cell r="E102">
            <v>0</v>
          </cell>
          <cell r="F102" t="str">
            <v>R</v>
          </cell>
          <cell r="G102">
            <v>21.75</v>
          </cell>
          <cell r="H102" t="str">
            <v>A</v>
          </cell>
          <cell r="I102" t="str">
            <v>0498</v>
          </cell>
          <cell r="J102" t="str">
            <v>0498</v>
          </cell>
        </row>
        <row r="103">
          <cell r="B103" t="str">
            <v>50744</v>
          </cell>
          <cell r="C103" t="str">
            <v>Lea,Sandra Rosemarie Azan</v>
          </cell>
          <cell r="D103" t="str">
            <v>P</v>
          </cell>
          <cell r="E103">
            <v>0</v>
          </cell>
          <cell r="F103" t="str">
            <v>R</v>
          </cell>
          <cell r="G103">
            <v>29</v>
          </cell>
          <cell r="H103" t="str">
            <v>A</v>
          </cell>
          <cell r="I103" t="str">
            <v>0498</v>
          </cell>
          <cell r="J103" t="str">
            <v>0498</v>
          </cell>
        </row>
        <row r="104">
          <cell r="B104" t="str">
            <v>50516</v>
          </cell>
          <cell r="C104" t="str">
            <v>Zeppieri,Julia</v>
          </cell>
          <cell r="D104" t="str">
            <v>P</v>
          </cell>
          <cell r="E104">
            <v>0</v>
          </cell>
          <cell r="F104" t="str">
            <v>R</v>
          </cell>
          <cell r="G104">
            <v>29</v>
          </cell>
          <cell r="H104" t="str">
            <v>A</v>
          </cell>
          <cell r="I104" t="str">
            <v>0498</v>
          </cell>
          <cell r="J104" t="str">
            <v>0498</v>
          </cell>
        </row>
        <row r="105">
          <cell r="B105" t="str">
            <v>64365</v>
          </cell>
          <cell r="C105" t="str">
            <v>Sorger,Susan</v>
          </cell>
          <cell r="D105" t="str">
            <v>P</v>
          </cell>
          <cell r="E105">
            <v>0</v>
          </cell>
          <cell r="F105" t="str">
            <v>R</v>
          </cell>
          <cell r="G105">
            <v>29</v>
          </cell>
          <cell r="H105" t="str">
            <v>A</v>
          </cell>
          <cell r="I105" t="str">
            <v>0501</v>
          </cell>
          <cell r="J105" t="str">
            <v>0501</v>
          </cell>
        </row>
        <row r="106">
          <cell r="B106" t="str">
            <v>50979</v>
          </cell>
          <cell r="C106" t="str">
            <v>Chan,Violet</v>
          </cell>
          <cell r="D106" t="str">
            <v>P</v>
          </cell>
          <cell r="E106">
            <v>0</v>
          </cell>
          <cell r="F106" t="str">
            <v>R</v>
          </cell>
          <cell r="G106">
            <v>21.75</v>
          </cell>
          <cell r="H106" t="str">
            <v>A</v>
          </cell>
          <cell r="I106" t="str">
            <v>0586</v>
          </cell>
          <cell r="J106" t="str">
            <v>0586</v>
          </cell>
        </row>
        <row r="107">
          <cell r="B107" t="str">
            <v>32636</v>
          </cell>
          <cell r="C107" t="str">
            <v>Castillo,Consuelo</v>
          </cell>
          <cell r="D107" t="str">
            <v>P</v>
          </cell>
          <cell r="E107">
            <v>0</v>
          </cell>
          <cell r="F107" t="str">
            <v>R</v>
          </cell>
          <cell r="G107">
            <v>30</v>
          </cell>
          <cell r="H107" t="str">
            <v>A</v>
          </cell>
          <cell r="I107" t="str">
            <v>0671</v>
          </cell>
          <cell r="J107" t="str">
            <v>0671</v>
          </cell>
        </row>
        <row r="108">
          <cell r="B108" t="str">
            <v>54482</v>
          </cell>
          <cell r="C108" t="str">
            <v>Domagala,Zrinka</v>
          </cell>
          <cell r="D108" t="str">
            <v>P</v>
          </cell>
          <cell r="E108">
            <v>0</v>
          </cell>
          <cell r="F108" t="str">
            <v>R</v>
          </cell>
          <cell r="G108">
            <v>21.75</v>
          </cell>
          <cell r="H108" t="str">
            <v>A</v>
          </cell>
          <cell r="I108" t="str">
            <v>0740</v>
          </cell>
          <cell r="J108" t="str">
            <v>0740</v>
          </cell>
        </row>
        <row r="109">
          <cell r="B109" t="str">
            <v>36837</v>
          </cell>
          <cell r="C109" t="str">
            <v>Bahadoor,Damyanti</v>
          </cell>
          <cell r="D109" t="str">
            <v>P</v>
          </cell>
          <cell r="E109">
            <v>0</v>
          </cell>
          <cell r="F109" t="str">
            <v>R</v>
          </cell>
          <cell r="G109">
            <v>30</v>
          </cell>
          <cell r="H109" t="str">
            <v>A</v>
          </cell>
          <cell r="I109" t="str">
            <v>0770</v>
          </cell>
          <cell r="J109" t="str">
            <v>0770</v>
          </cell>
        </row>
        <row r="110">
          <cell r="B110" t="str">
            <v>34989</v>
          </cell>
          <cell r="C110" t="str">
            <v>Riehl,Vivian</v>
          </cell>
          <cell r="D110" t="str">
            <v>P</v>
          </cell>
          <cell r="E110">
            <v>0</v>
          </cell>
          <cell r="F110" t="str">
            <v>R</v>
          </cell>
          <cell r="G110">
            <v>21.75</v>
          </cell>
          <cell r="H110" t="str">
            <v>A</v>
          </cell>
          <cell r="I110" t="str">
            <v>0777</v>
          </cell>
          <cell r="J110" t="str">
            <v>0777</v>
          </cell>
        </row>
        <row r="111">
          <cell r="B111" t="str">
            <v>38287</v>
          </cell>
          <cell r="C111" t="str">
            <v>Segel,Lawrence L.</v>
          </cell>
          <cell r="D111" t="str">
            <v>P</v>
          </cell>
          <cell r="E111">
            <v>0</v>
          </cell>
          <cell r="F111" t="str">
            <v>R</v>
          </cell>
          <cell r="G111">
            <v>28.5</v>
          </cell>
          <cell r="H111" t="str">
            <v>A</v>
          </cell>
          <cell r="I111" t="str">
            <v>0815</v>
          </cell>
          <cell r="J111" t="str">
            <v>0815</v>
          </cell>
        </row>
        <row r="112">
          <cell r="B112" t="str">
            <v>60945</v>
          </cell>
          <cell r="C112" t="str">
            <v>Newland,Audrey</v>
          </cell>
          <cell r="D112" t="str">
            <v>P</v>
          </cell>
          <cell r="E112">
            <v>0</v>
          </cell>
          <cell r="F112" t="str">
            <v>R</v>
          </cell>
          <cell r="G112">
            <v>20</v>
          </cell>
          <cell r="H112" t="str">
            <v>A</v>
          </cell>
          <cell r="I112" t="str">
            <v>0825</v>
          </cell>
          <cell r="J112" t="str">
            <v>0825</v>
          </cell>
        </row>
        <row r="113">
          <cell r="B113" t="str">
            <v>70627</v>
          </cell>
          <cell r="C113" t="str">
            <v>Quinlan,Colleen</v>
          </cell>
          <cell r="D113" t="str">
            <v>P</v>
          </cell>
          <cell r="E113">
            <v>0</v>
          </cell>
          <cell r="F113" t="str">
            <v>R</v>
          </cell>
          <cell r="G113">
            <v>21.75</v>
          </cell>
          <cell r="H113" t="str">
            <v>A</v>
          </cell>
          <cell r="I113" t="str">
            <v>0839</v>
          </cell>
          <cell r="J113" t="str">
            <v>0839</v>
          </cell>
        </row>
        <row r="114">
          <cell r="B114" t="str">
            <v>34935</v>
          </cell>
          <cell r="C114" t="str">
            <v>Dicarlo,Anna</v>
          </cell>
          <cell r="D114" t="str">
            <v>P</v>
          </cell>
          <cell r="E114">
            <v>0</v>
          </cell>
          <cell r="F114" t="str">
            <v>R</v>
          </cell>
          <cell r="G114">
            <v>30</v>
          </cell>
          <cell r="H114" t="str">
            <v>A</v>
          </cell>
          <cell r="I114" t="str">
            <v>0843</v>
          </cell>
          <cell r="J114" t="str">
            <v>0843</v>
          </cell>
        </row>
        <row r="115">
          <cell r="B115" t="str">
            <v>32469</v>
          </cell>
          <cell r="C115" t="str">
            <v>Ebbs,Lois Geraldine</v>
          </cell>
          <cell r="D115" t="str">
            <v>P</v>
          </cell>
          <cell r="E115">
            <v>0</v>
          </cell>
          <cell r="F115" t="str">
            <v>R</v>
          </cell>
          <cell r="G115">
            <v>32.6</v>
          </cell>
          <cell r="H115" t="str">
            <v>A</v>
          </cell>
          <cell r="I115" t="str">
            <v>0843</v>
          </cell>
          <cell r="J115" t="str">
            <v>0843</v>
          </cell>
        </row>
        <row r="116">
          <cell r="B116" t="str">
            <v>54669</v>
          </cell>
          <cell r="C116" t="str">
            <v>Debono,Dorothy P.</v>
          </cell>
          <cell r="D116" t="str">
            <v>P</v>
          </cell>
          <cell r="E116">
            <v>0</v>
          </cell>
          <cell r="F116" t="str">
            <v>R</v>
          </cell>
          <cell r="G116">
            <v>29</v>
          </cell>
          <cell r="H116" t="str">
            <v>A</v>
          </cell>
          <cell r="I116" t="str">
            <v>0853</v>
          </cell>
          <cell r="J116" t="str">
            <v>0853</v>
          </cell>
        </row>
        <row r="117">
          <cell r="B117" t="str">
            <v>54418</v>
          </cell>
          <cell r="C117" t="str">
            <v>Denys,Lisa</v>
          </cell>
          <cell r="D117" t="str">
            <v>P</v>
          </cell>
          <cell r="E117">
            <v>0</v>
          </cell>
          <cell r="F117" t="str">
            <v>R</v>
          </cell>
          <cell r="G117">
            <v>29</v>
          </cell>
          <cell r="H117" t="str">
            <v>A</v>
          </cell>
          <cell r="I117" t="str">
            <v>0862</v>
          </cell>
          <cell r="J117" t="str">
            <v>0087</v>
          </cell>
        </row>
        <row r="118">
          <cell r="B118" t="str">
            <v>35941</v>
          </cell>
          <cell r="C118" t="str">
            <v>Harris,Susan M.</v>
          </cell>
          <cell r="D118" t="str">
            <v>P</v>
          </cell>
          <cell r="E118">
            <v>0</v>
          </cell>
          <cell r="F118" t="str">
            <v>R</v>
          </cell>
          <cell r="G118">
            <v>29</v>
          </cell>
          <cell r="H118" t="str">
            <v>A</v>
          </cell>
          <cell r="I118" t="str">
            <v>0862</v>
          </cell>
          <cell r="J118" t="str">
            <v>0862</v>
          </cell>
        </row>
        <row r="119">
          <cell r="B119" t="str">
            <v>72184</v>
          </cell>
          <cell r="C119" t="str">
            <v>Chernyavska,Nataliya</v>
          </cell>
          <cell r="D119" t="str">
            <v>P</v>
          </cell>
          <cell r="E119">
            <v>0</v>
          </cell>
          <cell r="F119" t="str">
            <v>R</v>
          </cell>
          <cell r="G119">
            <v>8</v>
          </cell>
          <cell r="H119" t="str">
            <v>A</v>
          </cell>
          <cell r="I119" t="str">
            <v>0882</v>
          </cell>
          <cell r="J119" t="str">
            <v>0882</v>
          </cell>
        </row>
        <row r="120">
          <cell r="B120" t="str">
            <v>37850</v>
          </cell>
          <cell r="C120" t="str">
            <v>Gould,Anne L</v>
          </cell>
          <cell r="D120" t="str">
            <v>P</v>
          </cell>
          <cell r="E120">
            <v>0</v>
          </cell>
          <cell r="F120" t="str">
            <v>R</v>
          </cell>
          <cell r="G120">
            <v>30</v>
          </cell>
          <cell r="H120" t="str">
            <v>A</v>
          </cell>
          <cell r="I120" t="str">
            <v>0886</v>
          </cell>
          <cell r="J120" t="str">
            <v>0886</v>
          </cell>
        </row>
        <row r="121">
          <cell r="B121" t="str">
            <v>33140</v>
          </cell>
          <cell r="C121" t="str">
            <v>Stief,Barbara</v>
          </cell>
          <cell r="D121" t="str">
            <v>P</v>
          </cell>
          <cell r="E121">
            <v>0</v>
          </cell>
          <cell r="F121" t="str">
            <v>R</v>
          </cell>
          <cell r="G121">
            <v>24</v>
          </cell>
          <cell r="H121" t="str">
            <v>A</v>
          </cell>
          <cell r="I121" t="str">
            <v>0900</v>
          </cell>
          <cell r="J121" t="str">
            <v>0900</v>
          </cell>
        </row>
        <row r="122">
          <cell r="B122" t="str">
            <v>60724</v>
          </cell>
          <cell r="C122" t="str">
            <v>Samuel,Joyce</v>
          </cell>
          <cell r="D122" t="str">
            <v>P</v>
          </cell>
          <cell r="E122" t="str">
            <v>31-DEC-2001</v>
          </cell>
          <cell r="F122" t="str">
            <v>T</v>
          </cell>
          <cell r="G122">
            <v>29</v>
          </cell>
          <cell r="H122" t="str">
            <v>A</v>
          </cell>
          <cell r="I122" t="str">
            <v>0087</v>
          </cell>
          <cell r="J122" t="str">
            <v>0087</v>
          </cell>
        </row>
        <row r="123">
          <cell r="B123" t="str">
            <v>60128</v>
          </cell>
          <cell r="C123" t="str">
            <v>Stanich,Evelyn</v>
          </cell>
          <cell r="D123" t="str">
            <v>P</v>
          </cell>
          <cell r="E123" t="str">
            <v>30-JUN-2001</v>
          </cell>
          <cell r="F123" t="str">
            <v>T</v>
          </cell>
          <cell r="G123">
            <v>29</v>
          </cell>
          <cell r="H123" t="str">
            <v>A</v>
          </cell>
          <cell r="I123" t="str">
            <v>0266</v>
          </cell>
          <cell r="J123" t="str">
            <v>0266</v>
          </cell>
        </row>
        <row r="124">
          <cell r="B124" t="str">
            <v>60566</v>
          </cell>
          <cell r="C124" t="str">
            <v>Moilliet,Joanne E.</v>
          </cell>
          <cell r="D124" t="str">
            <v>P</v>
          </cell>
          <cell r="E124" t="str">
            <v>30-JUN-2001</v>
          </cell>
          <cell r="F124" t="str">
            <v>T</v>
          </cell>
          <cell r="G124">
            <v>22.5</v>
          </cell>
          <cell r="H124" t="str">
            <v>A</v>
          </cell>
          <cell r="I124" t="str">
            <v>0330</v>
          </cell>
          <cell r="J124" t="str">
            <v>0330</v>
          </cell>
        </row>
        <row r="125">
          <cell r="B125" t="str">
            <v>67993</v>
          </cell>
          <cell r="C125" t="str">
            <v>Applebaum,Marla</v>
          </cell>
          <cell r="D125" t="str">
            <v>P</v>
          </cell>
          <cell r="E125" t="str">
            <v>31-AUG-2001</v>
          </cell>
          <cell r="F125" t="str">
            <v>T</v>
          </cell>
          <cell r="G125">
            <v>21.75</v>
          </cell>
          <cell r="H125" t="str">
            <v>A</v>
          </cell>
          <cell r="I125" t="str">
            <v>0438</v>
          </cell>
          <cell r="J125" t="str">
            <v>0438</v>
          </cell>
        </row>
        <row r="126">
          <cell r="B126" t="str">
            <v>69419</v>
          </cell>
          <cell r="C126" t="str">
            <v>Lataille,Adalyn C.</v>
          </cell>
          <cell r="D126" t="str">
            <v>P</v>
          </cell>
          <cell r="E126" t="str">
            <v>31-DEC-2001</v>
          </cell>
          <cell r="F126" t="str">
            <v>T</v>
          </cell>
          <cell r="G126">
            <v>15</v>
          </cell>
          <cell r="H126" t="str">
            <v>A</v>
          </cell>
          <cell r="I126" t="str">
            <v>0496</v>
          </cell>
          <cell r="J126" t="str">
            <v>0496</v>
          </cell>
        </row>
        <row r="127">
          <cell r="B127" t="str">
            <v>71759</v>
          </cell>
          <cell r="C127" t="str">
            <v>MacMillan-Smith,Jessica</v>
          </cell>
          <cell r="D127" t="str">
            <v>P</v>
          </cell>
          <cell r="E127" t="str">
            <v>29-JUN-2001</v>
          </cell>
          <cell r="F127" t="str">
            <v>T</v>
          </cell>
          <cell r="G127">
            <v>21.75</v>
          </cell>
          <cell r="H127" t="str">
            <v>A</v>
          </cell>
          <cell r="I127" t="str">
            <v>0503</v>
          </cell>
          <cell r="J127" t="str">
            <v>0503</v>
          </cell>
        </row>
        <row r="128">
          <cell r="B128" t="str">
            <v>54321</v>
          </cell>
          <cell r="C128" t="str">
            <v>Durand,Suzanne</v>
          </cell>
          <cell r="D128" t="str">
            <v>P</v>
          </cell>
          <cell r="E128" t="str">
            <v>21-AUG-2001</v>
          </cell>
          <cell r="F128" t="str">
            <v>T</v>
          </cell>
          <cell r="G128">
            <v>32</v>
          </cell>
          <cell r="H128" t="str">
            <v>A</v>
          </cell>
          <cell r="I128" t="str">
            <v>0788</v>
          </cell>
          <cell r="J128" t="str">
            <v>0788</v>
          </cell>
        </row>
        <row r="129">
          <cell r="B129" t="str">
            <v>67705</v>
          </cell>
          <cell r="C129" t="str">
            <v>Leonard,Francis S.</v>
          </cell>
          <cell r="D129" t="str">
            <v>P</v>
          </cell>
          <cell r="E129" t="str">
            <v>30-JUN-2001</v>
          </cell>
          <cell r="F129" t="str">
            <v>T</v>
          </cell>
          <cell r="G129">
            <v>16</v>
          </cell>
          <cell r="H129" t="str">
            <v>A</v>
          </cell>
          <cell r="I129" t="str">
            <v>0810</v>
          </cell>
          <cell r="J129" t="str">
            <v>0810</v>
          </cell>
        </row>
        <row r="130">
          <cell r="B130" t="str">
            <v>67499</v>
          </cell>
          <cell r="C130" t="str">
            <v>Ballantyne,Alastair</v>
          </cell>
          <cell r="D130" t="str">
            <v>P</v>
          </cell>
          <cell r="E130" t="str">
            <v>31-DEC-2001</v>
          </cell>
          <cell r="F130" t="str">
            <v>T</v>
          </cell>
          <cell r="G130">
            <v>12</v>
          </cell>
          <cell r="H130" t="str">
            <v>A</v>
          </cell>
          <cell r="I130" t="str">
            <v>0815</v>
          </cell>
          <cell r="J130" t="str">
            <v>0815</v>
          </cell>
        </row>
        <row r="131">
          <cell r="B131" t="str">
            <v>65361</v>
          </cell>
          <cell r="C131" t="str">
            <v>Williams,Eric</v>
          </cell>
          <cell r="D131" t="str">
            <v>P</v>
          </cell>
          <cell r="E131" t="str">
            <v>30-SEP-2001</v>
          </cell>
          <cell r="F131" t="str">
            <v>T</v>
          </cell>
          <cell r="G131">
            <v>22.5</v>
          </cell>
          <cell r="H131" t="str">
            <v>A</v>
          </cell>
          <cell r="I131" t="str">
            <v>0882</v>
          </cell>
          <cell r="J131" t="str">
            <v>0882</v>
          </cell>
        </row>
        <row r="132">
          <cell r="B132" t="str">
            <v>66805</v>
          </cell>
          <cell r="C132" t="str">
            <v>Bielaski,Matthew</v>
          </cell>
          <cell r="D132" t="str">
            <v>P</v>
          </cell>
          <cell r="E132" t="str">
            <v>14-AUG-2001</v>
          </cell>
          <cell r="F132" t="str">
            <v>T</v>
          </cell>
          <cell r="G132">
            <v>37.5</v>
          </cell>
          <cell r="H132" t="str">
            <v>A</v>
          </cell>
          <cell r="I132" t="str">
            <v>0088</v>
          </cell>
          <cell r="J132" t="str">
            <v>0088</v>
          </cell>
        </row>
        <row r="133">
          <cell r="B133" t="str">
            <v>71791</v>
          </cell>
          <cell r="C133" t="str">
            <v>Dimitroff,Geraldean</v>
          </cell>
          <cell r="D133" t="str">
            <v>P</v>
          </cell>
          <cell r="E133" t="str">
            <v>29-JUN-2001</v>
          </cell>
          <cell r="F133" t="str">
            <v>T</v>
          </cell>
          <cell r="G133">
            <v>21.75</v>
          </cell>
          <cell r="H133" t="str">
            <v>A</v>
          </cell>
          <cell r="I133" t="str">
            <v>0139</v>
          </cell>
          <cell r="J133" t="str">
            <v>0139</v>
          </cell>
        </row>
        <row r="134">
          <cell r="B134" t="str">
            <v>77677</v>
          </cell>
          <cell r="C134" t="str">
            <v>Fifi,Rommel</v>
          </cell>
          <cell r="D134" t="str">
            <v>P</v>
          </cell>
          <cell r="E134" t="str">
            <v>31-DEC-2001</v>
          </cell>
          <cell r="F134" t="str">
            <v>T</v>
          </cell>
          <cell r="G134">
            <v>14</v>
          </cell>
          <cell r="H134" t="str">
            <v>A</v>
          </cell>
          <cell r="I134" t="str">
            <v>0141</v>
          </cell>
          <cell r="J134" t="str">
            <v>0141</v>
          </cell>
        </row>
        <row r="135">
          <cell r="B135" t="str">
            <v>71825</v>
          </cell>
          <cell r="C135" t="str">
            <v>Budden,Marilyn</v>
          </cell>
          <cell r="D135" t="str">
            <v>P</v>
          </cell>
          <cell r="E135" t="str">
            <v>30-NOV-2001</v>
          </cell>
          <cell r="F135" t="str">
            <v>T</v>
          </cell>
          <cell r="G135">
            <v>25</v>
          </cell>
          <cell r="H135" t="str">
            <v>A</v>
          </cell>
          <cell r="I135" t="str">
            <v>0166</v>
          </cell>
          <cell r="J135" t="str">
            <v>0166</v>
          </cell>
        </row>
        <row r="136">
          <cell r="B136" t="str">
            <v>71614</v>
          </cell>
          <cell r="C136" t="str">
            <v>Overton,Kristina</v>
          </cell>
          <cell r="D136" t="str">
            <v>P</v>
          </cell>
          <cell r="E136" t="str">
            <v>31-AUG-2001</v>
          </cell>
          <cell r="F136" t="str">
            <v>T</v>
          </cell>
          <cell r="G136">
            <v>20</v>
          </cell>
          <cell r="H136" t="str">
            <v>A</v>
          </cell>
          <cell r="I136" t="str">
            <v>0183</v>
          </cell>
          <cell r="J136" t="str">
            <v>0183</v>
          </cell>
        </row>
        <row r="137">
          <cell r="B137" t="str">
            <v>65689</v>
          </cell>
          <cell r="C137" t="str">
            <v>Plust,Jean</v>
          </cell>
          <cell r="D137" t="str">
            <v>P</v>
          </cell>
          <cell r="E137" t="str">
            <v>31-DEC-2001</v>
          </cell>
          <cell r="F137" t="str">
            <v>T</v>
          </cell>
          <cell r="G137">
            <v>20</v>
          </cell>
          <cell r="H137" t="str">
            <v>A</v>
          </cell>
          <cell r="I137" t="str">
            <v>0247</v>
          </cell>
          <cell r="J137" t="str">
            <v>0247</v>
          </cell>
        </row>
        <row r="138">
          <cell r="B138" t="str">
            <v>72397</v>
          </cell>
          <cell r="C138" t="str">
            <v>Kearney,Katie</v>
          </cell>
          <cell r="D138" t="str">
            <v>P</v>
          </cell>
          <cell r="E138" t="str">
            <v>10-AUG-2001</v>
          </cell>
          <cell r="F138" t="str">
            <v>T</v>
          </cell>
          <cell r="G138">
            <v>22.5</v>
          </cell>
          <cell r="H138" t="str">
            <v>A</v>
          </cell>
          <cell r="I138" t="str">
            <v>0276</v>
          </cell>
          <cell r="J138" t="str">
            <v>0276</v>
          </cell>
        </row>
        <row r="139">
          <cell r="B139" t="str">
            <v>72827</v>
          </cell>
          <cell r="C139" t="str">
            <v>Nelson,Shirley</v>
          </cell>
          <cell r="D139" t="str">
            <v>P</v>
          </cell>
          <cell r="E139" t="str">
            <v>31-DEC-2001</v>
          </cell>
          <cell r="F139" t="str">
            <v>T</v>
          </cell>
          <cell r="G139">
            <v>22.5</v>
          </cell>
          <cell r="H139" t="str">
            <v>A</v>
          </cell>
          <cell r="I139" t="str">
            <v>0554</v>
          </cell>
          <cell r="J139" t="str">
            <v>0554</v>
          </cell>
        </row>
        <row r="140">
          <cell r="B140" t="str">
            <v>66018</v>
          </cell>
          <cell r="C140" t="str">
            <v>Clark,Leslie</v>
          </cell>
          <cell r="D140" t="str">
            <v>P</v>
          </cell>
          <cell r="E140" t="str">
            <v>31-DEC-2001</v>
          </cell>
          <cell r="F140" t="str">
            <v>T</v>
          </cell>
          <cell r="G140">
            <v>29</v>
          </cell>
          <cell r="H140" t="str">
            <v>A</v>
          </cell>
          <cell r="I140" t="str">
            <v>0564</v>
          </cell>
          <cell r="J140" t="str">
            <v>0309</v>
          </cell>
        </row>
        <row r="141">
          <cell r="B141" t="str">
            <v>72714</v>
          </cell>
          <cell r="C141" t="str">
            <v>McCalla,Lisa</v>
          </cell>
          <cell r="D141" t="str">
            <v>P</v>
          </cell>
          <cell r="E141" t="str">
            <v>23-APR-2002</v>
          </cell>
          <cell r="F141" t="str">
            <v>T</v>
          </cell>
          <cell r="G141">
            <v>20</v>
          </cell>
          <cell r="H141" t="str">
            <v>A</v>
          </cell>
          <cell r="I141" t="str">
            <v>0564</v>
          </cell>
          <cell r="J141" t="str">
            <v>0564</v>
          </cell>
        </row>
        <row r="142">
          <cell r="B142" t="str">
            <v>61671</v>
          </cell>
          <cell r="C142" t="str">
            <v>Ens,Gina</v>
          </cell>
          <cell r="D142" t="str">
            <v>P</v>
          </cell>
          <cell r="E142" t="str">
            <v>31-AUG-2001</v>
          </cell>
          <cell r="F142" t="str">
            <v>T</v>
          </cell>
          <cell r="G142">
            <v>15</v>
          </cell>
          <cell r="H142" t="str">
            <v>A</v>
          </cell>
          <cell r="I142" t="str">
            <v>0587</v>
          </cell>
          <cell r="J142" t="str">
            <v>0587</v>
          </cell>
        </row>
        <row r="143">
          <cell r="B143" t="str">
            <v>63996</v>
          </cell>
          <cell r="C143" t="str">
            <v>Kennedy,Gillian</v>
          </cell>
          <cell r="D143" t="str">
            <v>P</v>
          </cell>
          <cell r="E143" t="str">
            <v>31-AUG-2001</v>
          </cell>
          <cell r="F143" t="str">
            <v>T</v>
          </cell>
          <cell r="G143">
            <v>22.5</v>
          </cell>
          <cell r="H143" t="str">
            <v>A</v>
          </cell>
          <cell r="I143" t="str">
            <v>0587</v>
          </cell>
          <cell r="J143" t="str">
            <v>0587</v>
          </cell>
        </row>
        <row r="144">
          <cell r="B144" t="str">
            <v>65042</v>
          </cell>
          <cell r="C144" t="str">
            <v>Ved,Puja</v>
          </cell>
          <cell r="D144" t="str">
            <v>P</v>
          </cell>
          <cell r="E144" t="str">
            <v>01-JUN-2001</v>
          </cell>
          <cell r="F144" t="str">
            <v>T</v>
          </cell>
          <cell r="G144">
            <v>22.5</v>
          </cell>
          <cell r="H144" t="str">
            <v>A</v>
          </cell>
          <cell r="I144" t="str">
            <v>0796</v>
          </cell>
          <cell r="J144" t="str">
            <v>0796</v>
          </cell>
        </row>
        <row r="145">
          <cell r="B145" t="str">
            <v>36180</v>
          </cell>
          <cell r="C145" t="str">
            <v>Cerar,Anne</v>
          </cell>
          <cell r="D145" t="str">
            <v>P</v>
          </cell>
          <cell r="E145" t="str">
            <v>13-JUL-2001</v>
          </cell>
          <cell r="F145" t="str">
            <v>T</v>
          </cell>
          <cell r="G145">
            <v>30</v>
          </cell>
          <cell r="H145" t="str">
            <v>A</v>
          </cell>
          <cell r="I145" t="str">
            <v>0995</v>
          </cell>
          <cell r="J145" t="str">
            <v>0937</v>
          </cell>
        </row>
        <row r="146">
          <cell r="B146" t="str">
            <v>37996</v>
          </cell>
          <cell r="C146" t="str">
            <v>Crawford,Lisa A</v>
          </cell>
          <cell r="D146" t="str">
            <v>P</v>
          </cell>
          <cell r="E146" t="str">
            <v>03-MAY-2002</v>
          </cell>
          <cell r="F146" t="str">
            <v>T</v>
          </cell>
          <cell r="G146">
            <v>30</v>
          </cell>
          <cell r="H146" t="str">
            <v>A</v>
          </cell>
          <cell r="I146" t="str">
            <v>0995</v>
          </cell>
          <cell r="J146" t="str">
            <v>0567</v>
          </cell>
        </row>
        <row r="147">
          <cell r="B147" t="str">
            <v>51032</v>
          </cell>
          <cell r="C147" t="str">
            <v>Libertini,Ellen</v>
          </cell>
          <cell r="D147" t="str">
            <v>P</v>
          </cell>
          <cell r="E147">
            <v>0</v>
          </cell>
          <cell r="F147" t="str">
            <v>R</v>
          </cell>
          <cell r="G147">
            <v>30</v>
          </cell>
          <cell r="H147" t="str">
            <v>A</v>
          </cell>
          <cell r="I147" t="str">
            <v>0036</v>
          </cell>
          <cell r="J147" t="str">
            <v>0036</v>
          </cell>
        </row>
        <row r="148">
          <cell r="B148" t="str">
            <v>62180</v>
          </cell>
          <cell r="C148" t="str">
            <v>Mclean,Karie J</v>
          </cell>
          <cell r="D148" t="str">
            <v>P</v>
          </cell>
          <cell r="E148">
            <v>0</v>
          </cell>
          <cell r="F148" t="str">
            <v>R</v>
          </cell>
          <cell r="G148">
            <v>30</v>
          </cell>
          <cell r="H148" t="str">
            <v>A</v>
          </cell>
          <cell r="I148" t="str">
            <v>0051</v>
          </cell>
          <cell r="J148" t="str">
            <v>0051</v>
          </cell>
        </row>
        <row r="149">
          <cell r="B149" t="str">
            <v>39098</v>
          </cell>
          <cell r="C149" t="str">
            <v>Thielman,Karen L</v>
          </cell>
          <cell r="D149" t="str">
            <v>P</v>
          </cell>
          <cell r="E149">
            <v>0</v>
          </cell>
          <cell r="F149" t="str">
            <v>R</v>
          </cell>
          <cell r="G149">
            <v>30</v>
          </cell>
          <cell r="H149" t="str">
            <v>A</v>
          </cell>
          <cell r="I149" t="str">
            <v>0053</v>
          </cell>
          <cell r="J149" t="str">
            <v>0053</v>
          </cell>
        </row>
        <row r="150">
          <cell r="B150" t="str">
            <v>65283</v>
          </cell>
          <cell r="C150" t="str">
            <v>Steel Farrell,Margaret</v>
          </cell>
          <cell r="D150" t="str">
            <v>P</v>
          </cell>
          <cell r="E150">
            <v>0</v>
          </cell>
          <cell r="F150" t="str">
            <v>R</v>
          </cell>
          <cell r="G150">
            <v>30</v>
          </cell>
          <cell r="H150" t="str">
            <v>A</v>
          </cell>
          <cell r="I150" t="str">
            <v>0055</v>
          </cell>
          <cell r="J150" t="str">
            <v>0055</v>
          </cell>
        </row>
        <row r="151">
          <cell r="B151" t="str">
            <v>40547</v>
          </cell>
          <cell r="C151" t="str">
            <v>Johnson,Patricia</v>
          </cell>
          <cell r="D151" t="str">
            <v>P</v>
          </cell>
          <cell r="E151">
            <v>0</v>
          </cell>
          <cell r="F151" t="str">
            <v>R</v>
          </cell>
          <cell r="G151">
            <v>30</v>
          </cell>
          <cell r="H151" t="str">
            <v>A</v>
          </cell>
          <cell r="I151" t="str">
            <v>0057</v>
          </cell>
          <cell r="J151" t="str">
            <v>0057</v>
          </cell>
        </row>
        <row r="152">
          <cell r="B152" t="str">
            <v>67400</v>
          </cell>
          <cell r="C152" t="str">
            <v>Patterson,Jane</v>
          </cell>
          <cell r="D152" t="str">
            <v>P</v>
          </cell>
          <cell r="E152">
            <v>0</v>
          </cell>
          <cell r="F152" t="str">
            <v>R</v>
          </cell>
          <cell r="G152">
            <v>33.75</v>
          </cell>
          <cell r="H152" t="str">
            <v>A</v>
          </cell>
          <cell r="I152" t="str">
            <v>0057</v>
          </cell>
          <cell r="J152" t="str">
            <v>0057</v>
          </cell>
        </row>
        <row r="153">
          <cell r="B153" t="str">
            <v>64027</v>
          </cell>
          <cell r="C153" t="str">
            <v>Walden,Barbara</v>
          </cell>
          <cell r="D153" t="str">
            <v>P</v>
          </cell>
          <cell r="E153">
            <v>0</v>
          </cell>
          <cell r="F153" t="str">
            <v>R</v>
          </cell>
          <cell r="G153">
            <v>30</v>
          </cell>
          <cell r="H153" t="str">
            <v>A</v>
          </cell>
          <cell r="I153" t="str">
            <v>0057</v>
          </cell>
          <cell r="J153" t="str">
            <v>0057</v>
          </cell>
        </row>
        <row r="154">
          <cell r="B154" t="str">
            <v>55606</v>
          </cell>
          <cell r="C154" t="str">
            <v>Irwin,Tammy</v>
          </cell>
          <cell r="D154" t="str">
            <v>P</v>
          </cell>
          <cell r="E154">
            <v>0</v>
          </cell>
          <cell r="F154" t="str">
            <v>R</v>
          </cell>
          <cell r="G154">
            <v>22.5</v>
          </cell>
          <cell r="H154" t="str">
            <v>A</v>
          </cell>
          <cell r="I154" t="str">
            <v>0088</v>
          </cell>
          <cell r="J154" t="str">
            <v>0088</v>
          </cell>
        </row>
        <row r="155">
          <cell r="B155" t="str">
            <v>37206</v>
          </cell>
          <cell r="C155" t="str">
            <v>Lyle,Catherine Vera</v>
          </cell>
          <cell r="D155" t="str">
            <v>P</v>
          </cell>
          <cell r="E155">
            <v>0</v>
          </cell>
          <cell r="F155" t="str">
            <v>R</v>
          </cell>
          <cell r="G155">
            <v>22.5</v>
          </cell>
          <cell r="H155" t="str">
            <v>A</v>
          </cell>
          <cell r="I155" t="str">
            <v>0088</v>
          </cell>
          <cell r="J155" t="str">
            <v>0088</v>
          </cell>
        </row>
        <row r="156">
          <cell r="B156" t="str">
            <v>64003</v>
          </cell>
          <cell r="C156" t="str">
            <v>Matcheski,Nicole</v>
          </cell>
          <cell r="D156" t="str">
            <v>P</v>
          </cell>
          <cell r="E156">
            <v>0</v>
          </cell>
          <cell r="F156" t="str">
            <v>R</v>
          </cell>
          <cell r="G156">
            <v>30</v>
          </cell>
          <cell r="H156" t="str">
            <v>A</v>
          </cell>
          <cell r="I156" t="str">
            <v>0088</v>
          </cell>
          <cell r="J156" t="str">
            <v>0088</v>
          </cell>
        </row>
        <row r="157">
          <cell r="B157" t="str">
            <v>64011</v>
          </cell>
          <cell r="C157" t="str">
            <v>Blasutti,Judy</v>
          </cell>
          <cell r="D157" t="str">
            <v>P</v>
          </cell>
          <cell r="E157">
            <v>0</v>
          </cell>
          <cell r="F157" t="str">
            <v>R</v>
          </cell>
          <cell r="G157">
            <v>30</v>
          </cell>
          <cell r="H157" t="str">
            <v>A</v>
          </cell>
          <cell r="I157" t="str">
            <v>0123</v>
          </cell>
          <cell r="J157" t="str">
            <v>0123</v>
          </cell>
        </row>
        <row r="158">
          <cell r="B158" t="str">
            <v>62539</v>
          </cell>
          <cell r="C158" t="str">
            <v>Erickson,Kate</v>
          </cell>
          <cell r="D158" t="str">
            <v>P</v>
          </cell>
          <cell r="E158">
            <v>0</v>
          </cell>
          <cell r="F158" t="str">
            <v>R</v>
          </cell>
          <cell r="G158">
            <v>30</v>
          </cell>
          <cell r="H158" t="str">
            <v>A</v>
          </cell>
          <cell r="I158" t="str">
            <v>0123</v>
          </cell>
          <cell r="J158" t="str">
            <v>0123</v>
          </cell>
        </row>
        <row r="159">
          <cell r="B159" t="str">
            <v>51716</v>
          </cell>
          <cell r="C159" t="str">
            <v>Hess,Christine</v>
          </cell>
          <cell r="D159" t="str">
            <v>P</v>
          </cell>
          <cell r="E159">
            <v>0</v>
          </cell>
          <cell r="F159" t="str">
            <v>R</v>
          </cell>
          <cell r="G159">
            <v>30</v>
          </cell>
          <cell r="H159" t="str">
            <v>A</v>
          </cell>
          <cell r="I159" t="str">
            <v>0123</v>
          </cell>
          <cell r="J159" t="str">
            <v>0123</v>
          </cell>
        </row>
        <row r="160">
          <cell r="B160" t="str">
            <v>55686</v>
          </cell>
          <cell r="C160" t="str">
            <v>Helbrecht,Monica E.</v>
          </cell>
          <cell r="D160" t="str">
            <v>P</v>
          </cell>
          <cell r="E160">
            <v>0</v>
          </cell>
          <cell r="F160" t="str">
            <v>R</v>
          </cell>
          <cell r="G160">
            <v>22.5</v>
          </cell>
          <cell r="H160" t="str">
            <v>A</v>
          </cell>
          <cell r="I160" t="str">
            <v>0127</v>
          </cell>
          <cell r="J160" t="str">
            <v>0127</v>
          </cell>
        </row>
        <row r="161">
          <cell r="B161" t="str">
            <v>51294</v>
          </cell>
          <cell r="C161" t="str">
            <v>Lavoie-Patla,Guilda</v>
          </cell>
          <cell r="D161" t="str">
            <v>P</v>
          </cell>
          <cell r="E161">
            <v>0</v>
          </cell>
          <cell r="F161" t="str">
            <v>R</v>
          </cell>
          <cell r="G161">
            <v>22.5</v>
          </cell>
          <cell r="H161" t="str">
            <v>A</v>
          </cell>
          <cell r="I161" t="str">
            <v>0127</v>
          </cell>
          <cell r="J161" t="str">
            <v>0127</v>
          </cell>
        </row>
        <row r="162">
          <cell r="B162" t="str">
            <v>61790</v>
          </cell>
          <cell r="C162" t="str">
            <v>Ernst,Kendra</v>
          </cell>
          <cell r="D162" t="str">
            <v>P</v>
          </cell>
          <cell r="E162">
            <v>0</v>
          </cell>
          <cell r="F162" t="str">
            <v>R</v>
          </cell>
          <cell r="G162">
            <v>30</v>
          </cell>
          <cell r="H162" t="str">
            <v>A</v>
          </cell>
          <cell r="I162" t="str">
            <v>0130</v>
          </cell>
          <cell r="J162" t="str">
            <v>0130</v>
          </cell>
        </row>
        <row r="163">
          <cell r="B163" t="str">
            <v>40168</v>
          </cell>
          <cell r="C163" t="str">
            <v>Hoffman,Deborah Mary</v>
          </cell>
          <cell r="D163" t="str">
            <v>P</v>
          </cell>
          <cell r="E163">
            <v>0</v>
          </cell>
          <cell r="F163" t="str">
            <v>R</v>
          </cell>
          <cell r="G163">
            <v>30</v>
          </cell>
          <cell r="H163" t="str">
            <v>A</v>
          </cell>
          <cell r="I163" t="str">
            <v>0130</v>
          </cell>
          <cell r="J163" t="str">
            <v>0130</v>
          </cell>
        </row>
        <row r="164">
          <cell r="B164" t="str">
            <v>40786</v>
          </cell>
          <cell r="C164" t="str">
            <v>Lyon,Lori A.</v>
          </cell>
          <cell r="D164" t="str">
            <v>P</v>
          </cell>
          <cell r="E164">
            <v>0</v>
          </cell>
          <cell r="F164" t="str">
            <v>R</v>
          </cell>
          <cell r="G164">
            <v>30</v>
          </cell>
          <cell r="H164" t="str">
            <v>A</v>
          </cell>
          <cell r="I164" t="str">
            <v>0130</v>
          </cell>
          <cell r="J164" t="str">
            <v>0130</v>
          </cell>
        </row>
        <row r="165">
          <cell r="B165" t="str">
            <v>61411</v>
          </cell>
          <cell r="C165" t="str">
            <v>McNeill Uhrig,Catherine Ann</v>
          </cell>
          <cell r="D165" t="str">
            <v>P</v>
          </cell>
          <cell r="E165">
            <v>0</v>
          </cell>
          <cell r="F165" t="str">
            <v>R</v>
          </cell>
          <cell r="G165">
            <v>30</v>
          </cell>
          <cell r="H165" t="str">
            <v>A</v>
          </cell>
          <cell r="I165" t="str">
            <v>0130</v>
          </cell>
          <cell r="J165" t="str">
            <v>0130</v>
          </cell>
        </row>
        <row r="166">
          <cell r="B166" t="str">
            <v>62232</v>
          </cell>
          <cell r="C166" t="str">
            <v>Sheppard-Haufe,Trina</v>
          </cell>
          <cell r="D166" t="str">
            <v>P</v>
          </cell>
          <cell r="E166">
            <v>0</v>
          </cell>
          <cell r="F166" t="str">
            <v>R</v>
          </cell>
          <cell r="G166">
            <v>30</v>
          </cell>
          <cell r="H166" t="str">
            <v>A</v>
          </cell>
          <cell r="I166" t="str">
            <v>0130</v>
          </cell>
          <cell r="J166" t="str">
            <v>0130</v>
          </cell>
        </row>
        <row r="167">
          <cell r="B167" t="str">
            <v>68843</v>
          </cell>
          <cell r="C167" t="str">
            <v>Piromalli,Kristin</v>
          </cell>
          <cell r="D167" t="str">
            <v>P</v>
          </cell>
          <cell r="E167">
            <v>0</v>
          </cell>
          <cell r="F167" t="str">
            <v>R</v>
          </cell>
          <cell r="G167">
            <v>29</v>
          </cell>
          <cell r="H167" t="str">
            <v>A</v>
          </cell>
          <cell r="I167" t="str">
            <v>0136</v>
          </cell>
          <cell r="J167" t="str">
            <v>0136</v>
          </cell>
        </row>
        <row r="168">
          <cell r="B168" t="str">
            <v>62880</v>
          </cell>
          <cell r="C168" t="str">
            <v>Roberts,Dexter</v>
          </cell>
          <cell r="D168" t="str">
            <v>P</v>
          </cell>
          <cell r="E168">
            <v>0</v>
          </cell>
          <cell r="F168" t="str">
            <v>R</v>
          </cell>
          <cell r="G168">
            <v>20</v>
          </cell>
          <cell r="H168" t="str">
            <v>A</v>
          </cell>
          <cell r="I168" t="str">
            <v>0136</v>
          </cell>
          <cell r="J168" t="str">
            <v>0136</v>
          </cell>
        </row>
        <row r="169">
          <cell r="B169" t="str">
            <v>77026</v>
          </cell>
          <cell r="C169" t="str">
            <v>Francis,Marie</v>
          </cell>
          <cell r="D169" t="str">
            <v>P</v>
          </cell>
          <cell r="E169">
            <v>0</v>
          </cell>
          <cell r="F169" t="str">
            <v>R</v>
          </cell>
          <cell r="G169">
            <v>36.25</v>
          </cell>
          <cell r="H169" t="str">
            <v>A</v>
          </cell>
          <cell r="I169" t="str">
            <v>0137</v>
          </cell>
          <cell r="J169" t="str">
            <v>0137</v>
          </cell>
        </row>
        <row r="170">
          <cell r="B170" t="str">
            <v>62885</v>
          </cell>
          <cell r="C170" t="str">
            <v>Laverock,Sarah A.</v>
          </cell>
          <cell r="D170" t="str">
            <v>P</v>
          </cell>
          <cell r="E170">
            <v>0</v>
          </cell>
          <cell r="F170" t="str">
            <v>R</v>
          </cell>
          <cell r="G170">
            <v>21.75</v>
          </cell>
          <cell r="H170" t="str">
            <v>A</v>
          </cell>
          <cell r="I170" t="str">
            <v>0137</v>
          </cell>
          <cell r="J170" t="str">
            <v>0137</v>
          </cell>
        </row>
        <row r="171">
          <cell r="B171" t="str">
            <v>55581</v>
          </cell>
          <cell r="C171" t="str">
            <v>Weber,Melanie A.</v>
          </cell>
          <cell r="D171" t="str">
            <v>P</v>
          </cell>
          <cell r="E171">
            <v>0</v>
          </cell>
          <cell r="F171" t="str">
            <v>R</v>
          </cell>
          <cell r="G171">
            <v>30</v>
          </cell>
          <cell r="H171" t="str">
            <v>A</v>
          </cell>
          <cell r="I171" t="str">
            <v>0161</v>
          </cell>
          <cell r="J171" t="str">
            <v>0161</v>
          </cell>
        </row>
        <row r="172">
          <cell r="B172" t="str">
            <v>65278</v>
          </cell>
          <cell r="C172" t="str">
            <v>Langridge,Debra</v>
          </cell>
          <cell r="D172" t="str">
            <v>P</v>
          </cell>
          <cell r="E172">
            <v>0</v>
          </cell>
          <cell r="F172" t="str">
            <v>R</v>
          </cell>
          <cell r="G172">
            <v>18.75</v>
          </cell>
          <cell r="H172" t="str">
            <v>A</v>
          </cell>
          <cell r="I172" t="str">
            <v>0177</v>
          </cell>
          <cell r="J172" t="str">
            <v>0177</v>
          </cell>
        </row>
        <row r="173">
          <cell r="B173" t="str">
            <v>66557</v>
          </cell>
          <cell r="C173" t="str">
            <v>Zeidenberg,Sandy</v>
          </cell>
          <cell r="D173" t="str">
            <v>P</v>
          </cell>
          <cell r="E173">
            <v>0</v>
          </cell>
          <cell r="F173" t="str">
            <v>R</v>
          </cell>
          <cell r="G173">
            <v>21.75</v>
          </cell>
          <cell r="H173" t="str">
            <v>L</v>
          </cell>
          <cell r="I173" t="str">
            <v>0183</v>
          </cell>
          <cell r="J173" t="str">
            <v>0183</v>
          </cell>
        </row>
        <row r="174">
          <cell r="B174" t="str">
            <v>50109</v>
          </cell>
          <cell r="C174" t="str">
            <v>Lainson,Leigh</v>
          </cell>
          <cell r="D174" t="str">
            <v>P</v>
          </cell>
          <cell r="E174">
            <v>0</v>
          </cell>
          <cell r="F174" t="str">
            <v>R</v>
          </cell>
          <cell r="G174">
            <v>30</v>
          </cell>
          <cell r="H174" t="str">
            <v>A</v>
          </cell>
          <cell r="I174" t="str">
            <v>0187</v>
          </cell>
          <cell r="J174" t="str">
            <v>0187</v>
          </cell>
        </row>
        <row r="175">
          <cell r="B175" t="str">
            <v>39282</v>
          </cell>
          <cell r="C175" t="str">
            <v>Loebsack,Kimberley M</v>
          </cell>
          <cell r="D175" t="str">
            <v>P</v>
          </cell>
          <cell r="E175">
            <v>0</v>
          </cell>
          <cell r="F175" t="str">
            <v>R</v>
          </cell>
          <cell r="G175">
            <v>30</v>
          </cell>
          <cell r="H175" t="str">
            <v>A</v>
          </cell>
          <cell r="I175" t="str">
            <v>0187</v>
          </cell>
          <cell r="J175" t="str">
            <v>0187</v>
          </cell>
        </row>
        <row r="176">
          <cell r="B176" t="str">
            <v>64201</v>
          </cell>
          <cell r="C176" t="str">
            <v>Brooks,Leslie</v>
          </cell>
          <cell r="D176" t="str">
            <v>P</v>
          </cell>
          <cell r="E176">
            <v>0</v>
          </cell>
          <cell r="F176" t="str">
            <v>R</v>
          </cell>
          <cell r="G176">
            <v>30</v>
          </cell>
          <cell r="H176" t="str">
            <v>A</v>
          </cell>
          <cell r="I176" t="str">
            <v>0198</v>
          </cell>
          <cell r="J176" t="str">
            <v>0198</v>
          </cell>
        </row>
        <row r="177">
          <cell r="B177" t="str">
            <v>64732</v>
          </cell>
          <cell r="C177" t="str">
            <v>Tuffin,Christina</v>
          </cell>
          <cell r="D177" t="str">
            <v>P</v>
          </cell>
          <cell r="E177">
            <v>0</v>
          </cell>
          <cell r="F177" t="str">
            <v>R</v>
          </cell>
          <cell r="G177">
            <v>20</v>
          </cell>
          <cell r="H177" t="str">
            <v>A</v>
          </cell>
          <cell r="I177" t="str">
            <v>0207</v>
          </cell>
          <cell r="J177" t="str">
            <v>0207</v>
          </cell>
        </row>
        <row r="178">
          <cell r="B178" t="str">
            <v>51587</v>
          </cell>
          <cell r="C178" t="str">
            <v>McIlwham,Kathy</v>
          </cell>
          <cell r="D178" t="str">
            <v>P</v>
          </cell>
          <cell r="E178">
            <v>0</v>
          </cell>
          <cell r="F178" t="str">
            <v>R</v>
          </cell>
          <cell r="G178">
            <v>22.5</v>
          </cell>
          <cell r="H178" t="str">
            <v>A</v>
          </cell>
          <cell r="I178" t="str">
            <v>0209</v>
          </cell>
          <cell r="J178" t="str">
            <v>0209</v>
          </cell>
        </row>
        <row r="179">
          <cell r="B179" t="str">
            <v>40751</v>
          </cell>
          <cell r="C179" t="str">
            <v>Cober,Wendy L</v>
          </cell>
          <cell r="D179" t="str">
            <v>P</v>
          </cell>
          <cell r="E179">
            <v>0</v>
          </cell>
          <cell r="F179" t="str">
            <v>R</v>
          </cell>
          <cell r="G179">
            <v>22.5</v>
          </cell>
          <cell r="H179" t="str">
            <v>A</v>
          </cell>
          <cell r="I179" t="str">
            <v>0214</v>
          </cell>
          <cell r="J179" t="str">
            <v>0214</v>
          </cell>
        </row>
        <row r="180">
          <cell r="B180" t="str">
            <v>40157</v>
          </cell>
          <cell r="C180" t="str">
            <v>Hall,Iris L</v>
          </cell>
          <cell r="D180" t="str">
            <v>P</v>
          </cell>
          <cell r="E180">
            <v>0</v>
          </cell>
          <cell r="F180" t="str">
            <v>R</v>
          </cell>
          <cell r="G180">
            <v>30</v>
          </cell>
          <cell r="H180" t="str">
            <v>A</v>
          </cell>
          <cell r="I180" t="str">
            <v>0219</v>
          </cell>
          <cell r="J180" t="str">
            <v>0219</v>
          </cell>
        </row>
        <row r="181">
          <cell r="B181" t="str">
            <v>64078</v>
          </cell>
          <cell r="C181" t="str">
            <v>De Angelis,Doris</v>
          </cell>
          <cell r="D181" t="str">
            <v>P</v>
          </cell>
          <cell r="E181">
            <v>0</v>
          </cell>
          <cell r="F181" t="str">
            <v>R</v>
          </cell>
          <cell r="G181">
            <v>33</v>
          </cell>
          <cell r="H181" t="str">
            <v>A</v>
          </cell>
          <cell r="I181" t="str">
            <v>0230</v>
          </cell>
          <cell r="J181" t="str">
            <v>0230</v>
          </cell>
        </row>
        <row r="182">
          <cell r="B182" t="str">
            <v>61609</v>
          </cell>
          <cell r="C182" t="str">
            <v>Thomas,Laurie A</v>
          </cell>
          <cell r="D182" t="str">
            <v>P</v>
          </cell>
          <cell r="E182">
            <v>0</v>
          </cell>
          <cell r="F182" t="str">
            <v>R</v>
          </cell>
          <cell r="G182">
            <v>30</v>
          </cell>
          <cell r="H182" t="str">
            <v>A</v>
          </cell>
          <cell r="I182" t="str">
            <v>0242</v>
          </cell>
          <cell r="J182" t="str">
            <v>0242</v>
          </cell>
        </row>
        <row r="183">
          <cell r="B183" t="str">
            <v>39969</v>
          </cell>
          <cell r="C183" t="str">
            <v>Mapoles,Jill Alison</v>
          </cell>
          <cell r="D183" t="str">
            <v>P</v>
          </cell>
          <cell r="E183">
            <v>0</v>
          </cell>
          <cell r="F183" t="str">
            <v>R</v>
          </cell>
          <cell r="G183">
            <v>30</v>
          </cell>
          <cell r="H183" t="str">
            <v>L</v>
          </cell>
          <cell r="I183" t="str">
            <v>0260</v>
          </cell>
          <cell r="J183" t="str">
            <v>0260</v>
          </cell>
        </row>
        <row r="184">
          <cell r="B184" t="str">
            <v>64925</v>
          </cell>
          <cell r="C184" t="str">
            <v>Farrell,Tracy</v>
          </cell>
          <cell r="D184" t="str">
            <v>P</v>
          </cell>
          <cell r="E184">
            <v>0</v>
          </cell>
          <cell r="F184" t="str">
            <v>R</v>
          </cell>
          <cell r="G184">
            <v>22.5</v>
          </cell>
          <cell r="H184" t="str">
            <v>A</v>
          </cell>
          <cell r="I184" t="str">
            <v>0276</v>
          </cell>
          <cell r="J184" t="str">
            <v>0276</v>
          </cell>
        </row>
        <row r="185">
          <cell r="B185" t="str">
            <v>36547</v>
          </cell>
          <cell r="C185" t="str">
            <v>McCormick,Carol</v>
          </cell>
          <cell r="D185" t="str">
            <v>P</v>
          </cell>
          <cell r="E185">
            <v>0</v>
          </cell>
          <cell r="F185" t="str">
            <v>R</v>
          </cell>
          <cell r="G185">
            <v>22.5</v>
          </cell>
          <cell r="H185" t="str">
            <v>A</v>
          </cell>
          <cell r="I185" t="str">
            <v>0276</v>
          </cell>
          <cell r="J185" t="str">
            <v>0276</v>
          </cell>
        </row>
        <row r="186">
          <cell r="B186" t="str">
            <v>40429</v>
          </cell>
          <cell r="C186" t="str">
            <v>Pearson,Kimberley</v>
          </cell>
          <cell r="D186" t="str">
            <v>P</v>
          </cell>
          <cell r="E186">
            <v>0</v>
          </cell>
          <cell r="F186" t="str">
            <v>R</v>
          </cell>
          <cell r="G186">
            <v>15</v>
          </cell>
          <cell r="H186" t="str">
            <v>A</v>
          </cell>
          <cell r="I186" t="str">
            <v>0276</v>
          </cell>
          <cell r="J186" t="str">
            <v>0276</v>
          </cell>
        </row>
        <row r="187">
          <cell r="B187" t="str">
            <v>55264</v>
          </cell>
          <cell r="C187" t="str">
            <v>Rodgers,Tammy</v>
          </cell>
          <cell r="D187" t="str">
            <v>P</v>
          </cell>
          <cell r="E187">
            <v>0</v>
          </cell>
          <cell r="F187" t="str">
            <v>R</v>
          </cell>
          <cell r="G187">
            <v>30</v>
          </cell>
          <cell r="H187" t="str">
            <v>L</v>
          </cell>
          <cell r="I187" t="str">
            <v>0276</v>
          </cell>
          <cell r="J187" t="str">
            <v>0276</v>
          </cell>
        </row>
        <row r="188">
          <cell r="B188" t="str">
            <v>61894</v>
          </cell>
          <cell r="C188" t="str">
            <v>Edworthy,April E</v>
          </cell>
          <cell r="D188" t="str">
            <v>P</v>
          </cell>
          <cell r="E188">
            <v>0</v>
          </cell>
          <cell r="F188" t="str">
            <v>R</v>
          </cell>
          <cell r="G188">
            <v>22.5</v>
          </cell>
          <cell r="H188" t="str">
            <v>L</v>
          </cell>
          <cell r="I188" t="str">
            <v>0287</v>
          </cell>
          <cell r="J188" t="str">
            <v>0287</v>
          </cell>
        </row>
        <row r="189">
          <cell r="B189" t="str">
            <v>39900</v>
          </cell>
          <cell r="C189" t="str">
            <v>McMullin,Mary</v>
          </cell>
          <cell r="D189" t="str">
            <v>P</v>
          </cell>
          <cell r="E189">
            <v>0</v>
          </cell>
          <cell r="F189" t="str">
            <v>R</v>
          </cell>
          <cell r="G189">
            <v>18.75</v>
          </cell>
          <cell r="H189" t="str">
            <v>A</v>
          </cell>
          <cell r="I189" t="str">
            <v>0292</v>
          </cell>
          <cell r="J189" t="str">
            <v>0292</v>
          </cell>
        </row>
        <row r="190">
          <cell r="B190" t="str">
            <v>55475</v>
          </cell>
          <cell r="C190" t="str">
            <v>Mueller,Lisa</v>
          </cell>
          <cell r="D190" t="str">
            <v>P</v>
          </cell>
          <cell r="E190">
            <v>0</v>
          </cell>
          <cell r="F190" t="str">
            <v>R</v>
          </cell>
          <cell r="G190">
            <v>22.5</v>
          </cell>
          <cell r="H190" t="str">
            <v>A</v>
          </cell>
          <cell r="I190" t="str">
            <v>0292</v>
          </cell>
          <cell r="J190" t="str">
            <v>0292</v>
          </cell>
        </row>
        <row r="191">
          <cell r="B191" t="str">
            <v>67028</v>
          </cell>
          <cell r="C191" t="str">
            <v>Volpe,Maria</v>
          </cell>
          <cell r="D191" t="str">
            <v>P</v>
          </cell>
          <cell r="E191">
            <v>0</v>
          </cell>
          <cell r="F191" t="str">
            <v>R</v>
          </cell>
          <cell r="G191">
            <v>14.5</v>
          </cell>
          <cell r="H191" t="str">
            <v>A</v>
          </cell>
          <cell r="I191" t="str">
            <v>0309</v>
          </cell>
          <cell r="J191" t="str">
            <v>0309</v>
          </cell>
        </row>
        <row r="192">
          <cell r="B192" t="str">
            <v>61647</v>
          </cell>
          <cell r="C192" t="str">
            <v>Bulka,Justyna</v>
          </cell>
          <cell r="D192" t="str">
            <v>P</v>
          </cell>
          <cell r="E192">
            <v>0</v>
          </cell>
          <cell r="F192" t="str">
            <v>R</v>
          </cell>
          <cell r="G192">
            <v>32</v>
          </cell>
          <cell r="H192" t="str">
            <v>A</v>
          </cell>
          <cell r="I192" t="str">
            <v>0310</v>
          </cell>
          <cell r="J192" t="str">
            <v>0310</v>
          </cell>
        </row>
        <row r="193">
          <cell r="B193" t="str">
            <v>62351</v>
          </cell>
          <cell r="C193" t="str">
            <v>Heiner,Patricia</v>
          </cell>
          <cell r="D193" t="str">
            <v>P</v>
          </cell>
          <cell r="E193">
            <v>0</v>
          </cell>
          <cell r="F193" t="str">
            <v>R</v>
          </cell>
          <cell r="G193">
            <v>32</v>
          </cell>
          <cell r="H193" t="str">
            <v>A</v>
          </cell>
          <cell r="I193" t="str">
            <v>0310</v>
          </cell>
          <cell r="J193" t="str">
            <v>0310</v>
          </cell>
        </row>
        <row r="194">
          <cell r="B194" t="str">
            <v>66270</v>
          </cell>
          <cell r="C194" t="str">
            <v>Ryder,Tori</v>
          </cell>
          <cell r="D194" t="str">
            <v>P</v>
          </cell>
          <cell r="E194">
            <v>0</v>
          </cell>
          <cell r="F194" t="str">
            <v>R</v>
          </cell>
          <cell r="G194">
            <v>20</v>
          </cell>
          <cell r="H194" t="str">
            <v>L</v>
          </cell>
          <cell r="I194" t="str">
            <v>0310</v>
          </cell>
          <cell r="J194" t="str">
            <v>0310</v>
          </cell>
        </row>
        <row r="195">
          <cell r="B195" t="str">
            <v>61640</v>
          </cell>
          <cell r="C195" t="str">
            <v>Starkey,Barbara E</v>
          </cell>
          <cell r="D195" t="str">
            <v>P</v>
          </cell>
          <cell r="E195">
            <v>0</v>
          </cell>
          <cell r="F195" t="str">
            <v>R</v>
          </cell>
          <cell r="G195">
            <v>32</v>
          </cell>
          <cell r="H195" t="str">
            <v>A</v>
          </cell>
          <cell r="I195" t="str">
            <v>0310</v>
          </cell>
          <cell r="J195" t="str">
            <v>0310</v>
          </cell>
        </row>
        <row r="196">
          <cell r="B196" t="str">
            <v>66821</v>
          </cell>
          <cell r="C196" t="str">
            <v>Williams,Shawnna</v>
          </cell>
          <cell r="D196" t="str">
            <v>P</v>
          </cell>
          <cell r="E196">
            <v>0</v>
          </cell>
          <cell r="F196" t="str">
            <v>R</v>
          </cell>
          <cell r="G196">
            <v>22.5</v>
          </cell>
          <cell r="H196" t="str">
            <v>A</v>
          </cell>
          <cell r="I196" t="str">
            <v>0310</v>
          </cell>
          <cell r="J196" t="str">
            <v>0310</v>
          </cell>
        </row>
        <row r="197">
          <cell r="B197" t="str">
            <v>66911</v>
          </cell>
          <cell r="C197" t="str">
            <v>Levers,Shirley Anna</v>
          </cell>
          <cell r="D197" t="str">
            <v>P</v>
          </cell>
          <cell r="E197">
            <v>0</v>
          </cell>
          <cell r="F197" t="str">
            <v>R</v>
          </cell>
          <cell r="G197">
            <v>29</v>
          </cell>
          <cell r="H197" t="str">
            <v>A</v>
          </cell>
          <cell r="I197" t="str">
            <v>0355</v>
          </cell>
          <cell r="J197" t="str">
            <v>0355</v>
          </cell>
        </row>
        <row r="198">
          <cell r="B198" t="str">
            <v>65425</v>
          </cell>
          <cell r="C198" t="str">
            <v>Scott,Michelle</v>
          </cell>
          <cell r="D198" t="str">
            <v>P</v>
          </cell>
          <cell r="E198">
            <v>0</v>
          </cell>
          <cell r="F198" t="str">
            <v>R</v>
          </cell>
          <cell r="G198">
            <v>30</v>
          </cell>
          <cell r="H198" t="str">
            <v>A</v>
          </cell>
          <cell r="I198" t="str">
            <v>0355</v>
          </cell>
          <cell r="J198" t="str">
            <v>0355</v>
          </cell>
        </row>
        <row r="199">
          <cell r="B199" t="str">
            <v>65273</v>
          </cell>
          <cell r="C199" t="str">
            <v>Groff,Kelly</v>
          </cell>
          <cell r="D199" t="str">
            <v>P</v>
          </cell>
          <cell r="E199">
            <v>0</v>
          </cell>
          <cell r="F199" t="str">
            <v>R</v>
          </cell>
          <cell r="G199">
            <v>22.5</v>
          </cell>
          <cell r="H199" t="str">
            <v>L</v>
          </cell>
          <cell r="I199" t="str">
            <v>0357</v>
          </cell>
          <cell r="J199" t="str">
            <v>0357</v>
          </cell>
        </row>
        <row r="200">
          <cell r="B200" t="str">
            <v>64243</v>
          </cell>
          <cell r="C200" t="str">
            <v>Zawada,Cynthia</v>
          </cell>
          <cell r="D200" t="str">
            <v>P</v>
          </cell>
          <cell r="E200">
            <v>0</v>
          </cell>
          <cell r="F200" t="str">
            <v>R</v>
          </cell>
          <cell r="G200">
            <v>22.5</v>
          </cell>
          <cell r="H200" t="str">
            <v>A</v>
          </cell>
          <cell r="I200" t="str">
            <v>0373</v>
          </cell>
          <cell r="J200" t="str">
            <v>0759</v>
          </cell>
        </row>
        <row r="201">
          <cell r="B201" t="str">
            <v>50225</v>
          </cell>
          <cell r="C201" t="str">
            <v>Flanagan,Betty Anne</v>
          </cell>
          <cell r="D201" t="str">
            <v>P</v>
          </cell>
          <cell r="E201">
            <v>0</v>
          </cell>
          <cell r="F201" t="str">
            <v>R</v>
          </cell>
          <cell r="G201">
            <v>18.75</v>
          </cell>
          <cell r="H201" t="str">
            <v>A</v>
          </cell>
          <cell r="I201" t="str">
            <v>0387</v>
          </cell>
          <cell r="J201" t="str">
            <v>0387</v>
          </cell>
        </row>
        <row r="202">
          <cell r="B202" t="str">
            <v>55842</v>
          </cell>
          <cell r="C202" t="str">
            <v>Milito,Linda</v>
          </cell>
          <cell r="D202" t="str">
            <v>P</v>
          </cell>
          <cell r="E202">
            <v>0</v>
          </cell>
          <cell r="F202" t="str">
            <v>R</v>
          </cell>
          <cell r="G202">
            <v>27.5</v>
          </cell>
          <cell r="H202" t="str">
            <v>A</v>
          </cell>
          <cell r="I202" t="str">
            <v>0387</v>
          </cell>
          <cell r="J202" t="str">
            <v>0387</v>
          </cell>
        </row>
        <row r="203">
          <cell r="B203" t="str">
            <v>62642</v>
          </cell>
          <cell r="C203" t="str">
            <v>Nimmo,Dawn Marie</v>
          </cell>
          <cell r="D203" t="str">
            <v>P</v>
          </cell>
          <cell r="E203">
            <v>0</v>
          </cell>
          <cell r="F203" t="str">
            <v>R</v>
          </cell>
          <cell r="G203">
            <v>20</v>
          </cell>
          <cell r="H203" t="str">
            <v>A</v>
          </cell>
          <cell r="I203" t="str">
            <v>0387</v>
          </cell>
          <cell r="J203" t="str">
            <v>0387</v>
          </cell>
        </row>
        <row r="204">
          <cell r="B204" t="str">
            <v>55411</v>
          </cell>
          <cell r="C204" t="str">
            <v>Popp,Donna</v>
          </cell>
          <cell r="D204" t="str">
            <v>P</v>
          </cell>
          <cell r="E204">
            <v>0</v>
          </cell>
          <cell r="F204" t="str">
            <v>R</v>
          </cell>
          <cell r="G204">
            <v>30</v>
          </cell>
          <cell r="H204" t="str">
            <v>A</v>
          </cell>
          <cell r="I204" t="str">
            <v>0394</v>
          </cell>
          <cell r="J204" t="str">
            <v>0394</v>
          </cell>
        </row>
        <row r="205">
          <cell r="B205" t="str">
            <v>62420</v>
          </cell>
          <cell r="C205" t="str">
            <v>Hempey,Paul</v>
          </cell>
          <cell r="D205" t="str">
            <v>P</v>
          </cell>
          <cell r="E205">
            <v>0</v>
          </cell>
          <cell r="F205" t="str">
            <v>R</v>
          </cell>
          <cell r="G205">
            <v>22.5</v>
          </cell>
          <cell r="H205" t="str">
            <v>A</v>
          </cell>
          <cell r="I205" t="str">
            <v>0399</v>
          </cell>
          <cell r="J205" t="str">
            <v>0399</v>
          </cell>
        </row>
        <row r="206">
          <cell r="B206" t="str">
            <v>77621</v>
          </cell>
          <cell r="C206" t="str">
            <v>Robinette,Janet</v>
          </cell>
          <cell r="D206" t="str">
            <v>P</v>
          </cell>
          <cell r="E206">
            <v>0</v>
          </cell>
          <cell r="F206" t="str">
            <v>R</v>
          </cell>
          <cell r="G206">
            <v>29</v>
          </cell>
          <cell r="H206" t="str">
            <v>A</v>
          </cell>
          <cell r="I206" t="str">
            <v>0407</v>
          </cell>
          <cell r="J206" t="str">
            <v>0407</v>
          </cell>
        </row>
        <row r="207">
          <cell r="B207" t="str">
            <v>34126</v>
          </cell>
          <cell r="C207" t="str">
            <v>Congdon,Mary Frances</v>
          </cell>
          <cell r="D207" t="str">
            <v>P</v>
          </cell>
          <cell r="E207">
            <v>0</v>
          </cell>
          <cell r="F207" t="str">
            <v>R</v>
          </cell>
          <cell r="G207">
            <v>15</v>
          </cell>
          <cell r="H207" t="str">
            <v>A</v>
          </cell>
          <cell r="I207" t="str">
            <v>0435</v>
          </cell>
          <cell r="J207" t="str">
            <v>0435</v>
          </cell>
        </row>
        <row r="208">
          <cell r="B208" t="str">
            <v>40033</v>
          </cell>
          <cell r="C208" t="str">
            <v>Diemert,Shannon Joanne</v>
          </cell>
          <cell r="D208" t="str">
            <v>P</v>
          </cell>
          <cell r="E208">
            <v>0</v>
          </cell>
          <cell r="F208" t="str">
            <v>R</v>
          </cell>
          <cell r="G208">
            <v>30</v>
          </cell>
          <cell r="H208" t="str">
            <v>A</v>
          </cell>
          <cell r="I208" t="str">
            <v>0435</v>
          </cell>
          <cell r="J208" t="str">
            <v>0435</v>
          </cell>
        </row>
        <row r="209">
          <cell r="B209" t="str">
            <v>37724</v>
          </cell>
          <cell r="C209" t="str">
            <v>Geffros,Sharon</v>
          </cell>
          <cell r="D209" t="str">
            <v>P</v>
          </cell>
          <cell r="E209">
            <v>0</v>
          </cell>
          <cell r="F209" t="str">
            <v>R</v>
          </cell>
          <cell r="G209">
            <v>35</v>
          </cell>
          <cell r="H209" t="str">
            <v>A</v>
          </cell>
          <cell r="I209" t="str">
            <v>0450</v>
          </cell>
          <cell r="J209" t="str">
            <v>0450</v>
          </cell>
        </row>
        <row r="210">
          <cell r="B210" t="str">
            <v>66799</v>
          </cell>
          <cell r="C210" t="str">
            <v>Campbell,Martin</v>
          </cell>
          <cell r="D210" t="str">
            <v>P</v>
          </cell>
          <cell r="E210">
            <v>0</v>
          </cell>
          <cell r="F210" t="str">
            <v>R</v>
          </cell>
          <cell r="G210">
            <v>30</v>
          </cell>
          <cell r="H210" t="str">
            <v>A</v>
          </cell>
          <cell r="I210" t="str">
            <v>0451</v>
          </cell>
          <cell r="J210" t="str">
            <v>0451</v>
          </cell>
        </row>
        <row r="211">
          <cell r="B211" t="str">
            <v>51646</v>
          </cell>
          <cell r="C211" t="str">
            <v>Costabile,Anne</v>
          </cell>
          <cell r="D211" t="str">
            <v>P</v>
          </cell>
          <cell r="E211">
            <v>0</v>
          </cell>
          <cell r="F211" t="str">
            <v>R</v>
          </cell>
          <cell r="G211">
            <v>30</v>
          </cell>
          <cell r="H211" t="str">
            <v>A</v>
          </cell>
          <cell r="I211" t="str">
            <v>0451</v>
          </cell>
          <cell r="J211" t="str">
            <v>0451</v>
          </cell>
        </row>
        <row r="212">
          <cell r="B212" t="str">
            <v>61667</v>
          </cell>
          <cell r="C212" t="str">
            <v>Rayner,Christine M</v>
          </cell>
          <cell r="D212" t="str">
            <v>P</v>
          </cell>
          <cell r="E212">
            <v>0</v>
          </cell>
          <cell r="F212" t="str">
            <v>R</v>
          </cell>
          <cell r="G212">
            <v>22.5</v>
          </cell>
          <cell r="H212" t="str">
            <v>A</v>
          </cell>
          <cell r="I212" t="str">
            <v>0451</v>
          </cell>
          <cell r="J212" t="str">
            <v>0451</v>
          </cell>
        </row>
        <row r="213">
          <cell r="B213" t="str">
            <v>36511</v>
          </cell>
          <cell r="C213" t="str">
            <v>Schott,Brenda</v>
          </cell>
          <cell r="D213" t="str">
            <v>P</v>
          </cell>
          <cell r="E213">
            <v>0</v>
          </cell>
          <cell r="F213" t="str">
            <v>R</v>
          </cell>
          <cell r="G213">
            <v>22.5</v>
          </cell>
          <cell r="H213" t="str">
            <v>A</v>
          </cell>
          <cell r="I213" t="str">
            <v>0460</v>
          </cell>
          <cell r="J213" t="str">
            <v>0460</v>
          </cell>
        </row>
        <row r="214">
          <cell r="B214" t="str">
            <v>55556</v>
          </cell>
          <cell r="C214" t="str">
            <v>McMillan,Natalie A.</v>
          </cell>
          <cell r="D214" t="str">
            <v>P</v>
          </cell>
          <cell r="E214">
            <v>0</v>
          </cell>
          <cell r="F214" t="str">
            <v>R</v>
          </cell>
          <cell r="G214">
            <v>20</v>
          </cell>
          <cell r="H214" t="str">
            <v>A</v>
          </cell>
          <cell r="I214" t="str">
            <v>0475</v>
          </cell>
          <cell r="J214" t="str">
            <v>0475</v>
          </cell>
        </row>
        <row r="215">
          <cell r="B215" t="str">
            <v>55223</v>
          </cell>
          <cell r="C215" t="str">
            <v>Milanics,Lillian M</v>
          </cell>
          <cell r="D215" t="str">
            <v>P</v>
          </cell>
          <cell r="E215">
            <v>0</v>
          </cell>
          <cell r="F215" t="str">
            <v>R</v>
          </cell>
          <cell r="G215">
            <v>25</v>
          </cell>
          <cell r="H215" t="str">
            <v>A</v>
          </cell>
          <cell r="I215" t="str">
            <v>0475</v>
          </cell>
          <cell r="J215" t="str">
            <v>0475</v>
          </cell>
        </row>
        <row r="216">
          <cell r="B216" t="str">
            <v>55534</v>
          </cell>
          <cell r="C216" t="str">
            <v>Renkema,Kathy M.</v>
          </cell>
          <cell r="D216" t="str">
            <v>P</v>
          </cell>
          <cell r="E216">
            <v>0</v>
          </cell>
          <cell r="F216" t="str">
            <v>R</v>
          </cell>
          <cell r="G216">
            <v>30</v>
          </cell>
          <cell r="H216" t="str">
            <v>A</v>
          </cell>
          <cell r="I216" t="str">
            <v>0486</v>
          </cell>
          <cell r="J216" t="str">
            <v>0486</v>
          </cell>
        </row>
        <row r="217">
          <cell r="B217" t="str">
            <v>40176</v>
          </cell>
          <cell r="C217" t="str">
            <v>Mazzocca,Debbie</v>
          </cell>
          <cell r="D217" t="str">
            <v>P</v>
          </cell>
          <cell r="E217">
            <v>0</v>
          </cell>
          <cell r="F217" t="str">
            <v>R</v>
          </cell>
          <cell r="G217">
            <v>27.5</v>
          </cell>
          <cell r="H217" t="str">
            <v>A</v>
          </cell>
          <cell r="I217" t="str">
            <v>0530</v>
          </cell>
          <cell r="J217" t="str">
            <v>0530</v>
          </cell>
        </row>
        <row r="218">
          <cell r="B218" t="str">
            <v>66854</v>
          </cell>
          <cell r="C218" t="str">
            <v>Courtepatte,Josee</v>
          </cell>
          <cell r="D218" t="str">
            <v>P</v>
          </cell>
          <cell r="E218">
            <v>0</v>
          </cell>
          <cell r="F218" t="str">
            <v>R</v>
          </cell>
          <cell r="G218">
            <v>30</v>
          </cell>
          <cell r="H218" t="str">
            <v>A</v>
          </cell>
          <cell r="I218" t="str">
            <v>0539</v>
          </cell>
          <cell r="J218" t="str">
            <v>0539</v>
          </cell>
        </row>
        <row r="219">
          <cell r="B219" t="str">
            <v>62596</v>
          </cell>
          <cell r="C219" t="str">
            <v>Nolan,Janet</v>
          </cell>
          <cell r="D219" t="str">
            <v>P</v>
          </cell>
          <cell r="E219">
            <v>0</v>
          </cell>
          <cell r="F219" t="str">
            <v>R</v>
          </cell>
          <cell r="G219">
            <v>30</v>
          </cell>
          <cell r="H219" t="str">
            <v>A</v>
          </cell>
          <cell r="I219" t="str">
            <v>0539</v>
          </cell>
          <cell r="J219" t="str">
            <v>0539</v>
          </cell>
        </row>
        <row r="220">
          <cell r="B220" t="str">
            <v>39289</v>
          </cell>
          <cell r="C220" t="str">
            <v>Tyler,Kathy</v>
          </cell>
          <cell r="D220" t="str">
            <v>P</v>
          </cell>
          <cell r="E220">
            <v>0</v>
          </cell>
          <cell r="F220" t="str">
            <v>R</v>
          </cell>
          <cell r="G220">
            <v>33.75</v>
          </cell>
          <cell r="H220" t="str">
            <v>A</v>
          </cell>
          <cell r="I220" t="str">
            <v>0539</v>
          </cell>
          <cell r="J220" t="str">
            <v>0539</v>
          </cell>
        </row>
        <row r="221">
          <cell r="B221" t="str">
            <v>55217</v>
          </cell>
          <cell r="C221" t="str">
            <v>Ariss,Kimberley A.</v>
          </cell>
          <cell r="D221" t="str">
            <v>P</v>
          </cell>
          <cell r="E221">
            <v>0</v>
          </cell>
          <cell r="F221" t="str">
            <v>R</v>
          </cell>
          <cell r="G221">
            <v>32</v>
          </cell>
          <cell r="H221" t="str">
            <v>A</v>
          </cell>
          <cell r="I221" t="str">
            <v>0551</v>
          </cell>
          <cell r="J221" t="str">
            <v>0551</v>
          </cell>
        </row>
        <row r="222">
          <cell r="B222" t="str">
            <v>51828</v>
          </cell>
          <cell r="C222" t="str">
            <v>Davison,Kimberley L.</v>
          </cell>
          <cell r="D222" t="str">
            <v>P</v>
          </cell>
          <cell r="E222">
            <v>0</v>
          </cell>
          <cell r="F222" t="str">
            <v>R</v>
          </cell>
          <cell r="G222">
            <v>16</v>
          </cell>
          <cell r="H222" t="str">
            <v>A</v>
          </cell>
          <cell r="I222" t="str">
            <v>0551</v>
          </cell>
          <cell r="J222" t="str">
            <v>0551</v>
          </cell>
        </row>
        <row r="223">
          <cell r="B223" t="str">
            <v>51406</v>
          </cell>
          <cell r="C223" t="str">
            <v>Doering,Kelly</v>
          </cell>
          <cell r="D223" t="str">
            <v>P</v>
          </cell>
          <cell r="E223">
            <v>0</v>
          </cell>
          <cell r="F223" t="str">
            <v>R</v>
          </cell>
          <cell r="G223">
            <v>16</v>
          </cell>
          <cell r="H223" t="str">
            <v>A</v>
          </cell>
          <cell r="I223" t="str">
            <v>0551</v>
          </cell>
          <cell r="J223" t="str">
            <v>0551</v>
          </cell>
        </row>
        <row r="224">
          <cell r="B224" t="str">
            <v>65437</v>
          </cell>
          <cell r="C224" t="str">
            <v>Helliwell,Terri</v>
          </cell>
          <cell r="D224" t="str">
            <v>P</v>
          </cell>
          <cell r="E224">
            <v>0</v>
          </cell>
          <cell r="F224" t="str">
            <v>R</v>
          </cell>
          <cell r="G224">
            <v>32</v>
          </cell>
          <cell r="H224" t="str">
            <v>A</v>
          </cell>
          <cell r="I224" t="str">
            <v>0551</v>
          </cell>
          <cell r="J224" t="str">
            <v>0551</v>
          </cell>
        </row>
        <row r="225">
          <cell r="B225" t="str">
            <v>51522</v>
          </cell>
          <cell r="C225" t="str">
            <v>Ludwig,Karen</v>
          </cell>
          <cell r="D225" t="str">
            <v>P</v>
          </cell>
          <cell r="E225">
            <v>0</v>
          </cell>
          <cell r="F225" t="str">
            <v>R</v>
          </cell>
          <cell r="G225">
            <v>30</v>
          </cell>
          <cell r="H225" t="str">
            <v>A</v>
          </cell>
          <cell r="I225" t="str">
            <v>0551</v>
          </cell>
          <cell r="J225" t="str">
            <v>0551</v>
          </cell>
        </row>
        <row r="226">
          <cell r="B226" t="str">
            <v>61415</v>
          </cell>
          <cell r="C226" t="str">
            <v>Marcoccia,Siew C</v>
          </cell>
          <cell r="D226" t="str">
            <v>P</v>
          </cell>
          <cell r="E226">
            <v>0</v>
          </cell>
          <cell r="F226" t="str">
            <v>R</v>
          </cell>
          <cell r="G226">
            <v>32</v>
          </cell>
          <cell r="H226" t="str">
            <v>A</v>
          </cell>
          <cell r="I226" t="str">
            <v>0551</v>
          </cell>
          <cell r="J226" t="str">
            <v>0551</v>
          </cell>
        </row>
        <row r="227">
          <cell r="B227" t="str">
            <v>65593</v>
          </cell>
          <cell r="C227" t="str">
            <v>Sherifali,Bilhan</v>
          </cell>
          <cell r="D227" t="str">
            <v>P</v>
          </cell>
          <cell r="E227">
            <v>0</v>
          </cell>
          <cell r="F227" t="str">
            <v>R</v>
          </cell>
          <cell r="G227">
            <v>30</v>
          </cell>
          <cell r="H227" t="str">
            <v>A</v>
          </cell>
          <cell r="I227" t="str">
            <v>0553</v>
          </cell>
          <cell r="J227" t="str">
            <v>0553</v>
          </cell>
        </row>
        <row r="228">
          <cell r="B228" t="str">
            <v>40290</v>
          </cell>
          <cell r="C228" t="str">
            <v>Lennox,Tammy</v>
          </cell>
          <cell r="D228" t="str">
            <v>P</v>
          </cell>
          <cell r="E228">
            <v>0</v>
          </cell>
          <cell r="F228" t="str">
            <v>R</v>
          </cell>
          <cell r="G228">
            <v>30</v>
          </cell>
          <cell r="H228" t="str">
            <v>A</v>
          </cell>
          <cell r="I228" t="str">
            <v>0554</v>
          </cell>
          <cell r="J228" t="str">
            <v>0554</v>
          </cell>
        </row>
        <row r="229">
          <cell r="B229" t="str">
            <v>37796</v>
          </cell>
          <cell r="C229" t="str">
            <v>Perschbacher,Tracey Lynn</v>
          </cell>
          <cell r="D229" t="str">
            <v>P</v>
          </cell>
          <cell r="E229">
            <v>0</v>
          </cell>
          <cell r="F229" t="str">
            <v>R</v>
          </cell>
          <cell r="G229">
            <v>30</v>
          </cell>
          <cell r="H229" t="str">
            <v>A</v>
          </cell>
          <cell r="I229" t="str">
            <v>0554</v>
          </cell>
          <cell r="J229" t="str">
            <v>0554</v>
          </cell>
        </row>
        <row r="230">
          <cell r="B230" t="str">
            <v>65803</v>
          </cell>
          <cell r="C230" t="str">
            <v>Philp,Lori</v>
          </cell>
          <cell r="D230" t="str">
            <v>P</v>
          </cell>
          <cell r="E230">
            <v>0</v>
          </cell>
          <cell r="F230" t="str">
            <v>R</v>
          </cell>
          <cell r="G230">
            <v>20</v>
          </cell>
          <cell r="H230" t="str">
            <v>A</v>
          </cell>
          <cell r="I230" t="str">
            <v>0554</v>
          </cell>
          <cell r="J230" t="str">
            <v>0642</v>
          </cell>
        </row>
        <row r="231">
          <cell r="B231" t="str">
            <v>55491</v>
          </cell>
          <cell r="C231" t="str">
            <v>Borne,Jill</v>
          </cell>
          <cell r="D231" t="str">
            <v>P</v>
          </cell>
          <cell r="E231">
            <v>0</v>
          </cell>
          <cell r="F231" t="str">
            <v>R</v>
          </cell>
          <cell r="G231">
            <v>26.25</v>
          </cell>
          <cell r="H231" t="str">
            <v>A</v>
          </cell>
          <cell r="I231" t="str">
            <v>0557</v>
          </cell>
          <cell r="J231" t="str">
            <v>0557</v>
          </cell>
        </row>
        <row r="232">
          <cell r="B232" t="str">
            <v>51188</v>
          </cell>
          <cell r="C232" t="str">
            <v>Cutler,Christina</v>
          </cell>
          <cell r="D232" t="str">
            <v>P</v>
          </cell>
          <cell r="E232">
            <v>0</v>
          </cell>
          <cell r="F232" t="str">
            <v>R</v>
          </cell>
          <cell r="G232">
            <v>22.5</v>
          </cell>
          <cell r="H232" t="str">
            <v>A</v>
          </cell>
          <cell r="I232" t="str">
            <v>0557</v>
          </cell>
          <cell r="J232" t="str">
            <v>0557</v>
          </cell>
        </row>
        <row r="233">
          <cell r="B233" t="str">
            <v>39317</v>
          </cell>
          <cell r="C233" t="str">
            <v>Duguay,Pauline J.</v>
          </cell>
          <cell r="D233" t="str">
            <v>P</v>
          </cell>
          <cell r="E233">
            <v>0</v>
          </cell>
          <cell r="F233" t="str">
            <v>R</v>
          </cell>
          <cell r="G233">
            <v>30</v>
          </cell>
          <cell r="H233" t="str">
            <v>A</v>
          </cell>
          <cell r="I233" t="str">
            <v>0557</v>
          </cell>
          <cell r="J233" t="str">
            <v>0557</v>
          </cell>
        </row>
        <row r="234">
          <cell r="B234" t="str">
            <v>61812</v>
          </cell>
          <cell r="C234" t="str">
            <v>Rance,Margaret A</v>
          </cell>
          <cell r="D234" t="str">
            <v>P</v>
          </cell>
          <cell r="E234">
            <v>0</v>
          </cell>
          <cell r="F234" t="str">
            <v>R</v>
          </cell>
          <cell r="G234">
            <v>30</v>
          </cell>
          <cell r="H234" t="str">
            <v>A</v>
          </cell>
          <cell r="I234" t="str">
            <v>0557</v>
          </cell>
          <cell r="J234" t="str">
            <v>0557</v>
          </cell>
        </row>
        <row r="235">
          <cell r="B235" t="str">
            <v>63128</v>
          </cell>
          <cell r="C235" t="str">
            <v>Scott,Jacquie</v>
          </cell>
          <cell r="D235" t="str">
            <v>P</v>
          </cell>
          <cell r="E235">
            <v>0</v>
          </cell>
          <cell r="F235" t="str">
            <v>R</v>
          </cell>
          <cell r="G235">
            <v>20</v>
          </cell>
          <cell r="H235" t="str">
            <v>A</v>
          </cell>
          <cell r="I235" t="str">
            <v>0558</v>
          </cell>
          <cell r="J235" t="str">
            <v>0558</v>
          </cell>
        </row>
        <row r="236">
          <cell r="B236" t="str">
            <v>55142</v>
          </cell>
          <cell r="C236" t="str">
            <v>Doering,Marlene I.</v>
          </cell>
          <cell r="D236" t="str">
            <v>P</v>
          </cell>
          <cell r="E236">
            <v>0</v>
          </cell>
          <cell r="F236" t="str">
            <v>R</v>
          </cell>
          <cell r="G236">
            <v>18.75</v>
          </cell>
          <cell r="H236" t="str">
            <v>A</v>
          </cell>
          <cell r="I236" t="str">
            <v>0561</v>
          </cell>
          <cell r="J236" t="str">
            <v>0561</v>
          </cell>
        </row>
        <row r="237">
          <cell r="B237" t="str">
            <v>55773</v>
          </cell>
          <cell r="C237" t="str">
            <v>Montagano,Gayle</v>
          </cell>
          <cell r="D237" t="str">
            <v>P</v>
          </cell>
          <cell r="E237">
            <v>0</v>
          </cell>
          <cell r="F237" t="str">
            <v>R</v>
          </cell>
          <cell r="G237">
            <v>30</v>
          </cell>
          <cell r="H237" t="str">
            <v>A</v>
          </cell>
          <cell r="I237" t="str">
            <v>0561</v>
          </cell>
          <cell r="J237" t="str">
            <v>0561</v>
          </cell>
        </row>
        <row r="238">
          <cell r="B238" t="str">
            <v>39929</v>
          </cell>
          <cell r="C238" t="str">
            <v>Rosch,Mary T.</v>
          </cell>
          <cell r="D238" t="str">
            <v>P</v>
          </cell>
          <cell r="E238">
            <v>0</v>
          </cell>
          <cell r="F238" t="str">
            <v>R</v>
          </cell>
          <cell r="G238">
            <v>18.75</v>
          </cell>
          <cell r="H238" t="str">
            <v>A</v>
          </cell>
          <cell r="I238" t="str">
            <v>0561</v>
          </cell>
          <cell r="J238" t="str">
            <v>0561</v>
          </cell>
        </row>
        <row r="239">
          <cell r="B239" t="str">
            <v>72678</v>
          </cell>
          <cell r="C239" t="str">
            <v>Proctor,Alissa</v>
          </cell>
          <cell r="D239" t="str">
            <v>P</v>
          </cell>
          <cell r="E239">
            <v>0</v>
          </cell>
          <cell r="F239" t="str">
            <v>R</v>
          </cell>
          <cell r="G239">
            <v>20</v>
          </cell>
          <cell r="H239" t="str">
            <v>A</v>
          </cell>
          <cell r="I239" t="str">
            <v>0564</v>
          </cell>
          <cell r="J239" t="str">
            <v>0564</v>
          </cell>
        </row>
        <row r="240">
          <cell r="B240" t="str">
            <v>55458</v>
          </cell>
          <cell r="C240" t="str">
            <v>Cormier,Jackie</v>
          </cell>
          <cell r="D240" t="str">
            <v>P</v>
          </cell>
          <cell r="E240">
            <v>0</v>
          </cell>
          <cell r="F240" t="str">
            <v>R</v>
          </cell>
          <cell r="G240">
            <v>30</v>
          </cell>
          <cell r="H240" t="str">
            <v>A</v>
          </cell>
          <cell r="I240" t="str">
            <v>0567</v>
          </cell>
          <cell r="J240" t="str">
            <v>0567</v>
          </cell>
        </row>
        <row r="241">
          <cell r="B241" t="str">
            <v>55653</v>
          </cell>
          <cell r="C241" t="str">
            <v>Rao,Linda</v>
          </cell>
          <cell r="D241" t="str">
            <v>P</v>
          </cell>
          <cell r="E241">
            <v>0</v>
          </cell>
          <cell r="F241" t="str">
            <v>R</v>
          </cell>
          <cell r="G241">
            <v>30</v>
          </cell>
          <cell r="H241" t="str">
            <v>A</v>
          </cell>
          <cell r="I241" t="str">
            <v>0567</v>
          </cell>
          <cell r="J241" t="str">
            <v>0567</v>
          </cell>
        </row>
        <row r="242">
          <cell r="B242" t="str">
            <v>55809</v>
          </cell>
          <cell r="C242" t="str">
            <v>Barbosa,Jackie</v>
          </cell>
          <cell r="D242" t="str">
            <v>P</v>
          </cell>
          <cell r="E242">
            <v>0</v>
          </cell>
          <cell r="F242" t="str">
            <v>R</v>
          </cell>
          <cell r="G242">
            <v>33.75</v>
          </cell>
          <cell r="H242" t="str">
            <v>A</v>
          </cell>
          <cell r="I242" t="str">
            <v>0573</v>
          </cell>
          <cell r="J242" t="str">
            <v>0573</v>
          </cell>
        </row>
        <row r="243">
          <cell r="B243" t="str">
            <v>39256</v>
          </cell>
          <cell r="C243" t="str">
            <v>Carmichael,Mary-Ann</v>
          </cell>
          <cell r="D243" t="str">
            <v>P</v>
          </cell>
          <cell r="E243">
            <v>0</v>
          </cell>
          <cell r="F243" t="str">
            <v>R</v>
          </cell>
          <cell r="G243">
            <v>22.5</v>
          </cell>
          <cell r="H243" t="str">
            <v>A</v>
          </cell>
          <cell r="I243" t="str">
            <v>0573</v>
          </cell>
          <cell r="J243" t="str">
            <v>0573</v>
          </cell>
        </row>
        <row r="244">
          <cell r="B244" t="str">
            <v>55537</v>
          </cell>
          <cell r="C244" t="str">
            <v>Drude,Karen A.</v>
          </cell>
          <cell r="D244" t="str">
            <v>P</v>
          </cell>
          <cell r="E244">
            <v>0</v>
          </cell>
          <cell r="F244" t="str">
            <v>R</v>
          </cell>
          <cell r="G244">
            <v>33.75</v>
          </cell>
          <cell r="H244" t="str">
            <v>A</v>
          </cell>
          <cell r="I244" t="str">
            <v>0573</v>
          </cell>
          <cell r="J244" t="str">
            <v>0573</v>
          </cell>
        </row>
        <row r="245">
          <cell r="B245" t="str">
            <v>40375</v>
          </cell>
          <cell r="C245" t="str">
            <v>Purcell,Elizabeth</v>
          </cell>
          <cell r="D245" t="str">
            <v>P</v>
          </cell>
          <cell r="E245">
            <v>0</v>
          </cell>
          <cell r="F245" t="str">
            <v>R</v>
          </cell>
          <cell r="G245">
            <v>30</v>
          </cell>
          <cell r="H245" t="str">
            <v>A</v>
          </cell>
          <cell r="I245" t="str">
            <v>0573</v>
          </cell>
          <cell r="J245" t="str">
            <v>0573</v>
          </cell>
        </row>
        <row r="246">
          <cell r="B246" t="str">
            <v>55246</v>
          </cell>
          <cell r="C246" t="str">
            <v>Sirois,Angelika</v>
          </cell>
          <cell r="D246" t="str">
            <v>P</v>
          </cell>
          <cell r="E246">
            <v>0</v>
          </cell>
          <cell r="F246" t="str">
            <v>R</v>
          </cell>
          <cell r="G246">
            <v>30</v>
          </cell>
          <cell r="H246" t="str">
            <v>A</v>
          </cell>
          <cell r="I246" t="str">
            <v>0573</v>
          </cell>
          <cell r="J246" t="str">
            <v>0573</v>
          </cell>
        </row>
        <row r="247">
          <cell r="B247" t="str">
            <v>51890</v>
          </cell>
          <cell r="C247" t="str">
            <v>Skinn,Alison</v>
          </cell>
          <cell r="D247" t="str">
            <v>P</v>
          </cell>
          <cell r="E247">
            <v>0</v>
          </cell>
          <cell r="F247" t="str">
            <v>R</v>
          </cell>
          <cell r="G247">
            <v>33.75</v>
          </cell>
          <cell r="H247" t="str">
            <v>A</v>
          </cell>
          <cell r="I247" t="str">
            <v>0573</v>
          </cell>
          <cell r="J247" t="str">
            <v>0573</v>
          </cell>
        </row>
        <row r="248">
          <cell r="B248" t="str">
            <v>55817</v>
          </cell>
          <cell r="C248" t="str">
            <v>Smith,Christine L.</v>
          </cell>
          <cell r="D248" t="str">
            <v>P</v>
          </cell>
          <cell r="E248">
            <v>0</v>
          </cell>
          <cell r="F248" t="str">
            <v>R</v>
          </cell>
          <cell r="G248">
            <v>33.75</v>
          </cell>
          <cell r="H248" t="str">
            <v>A</v>
          </cell>
          <cell r="I248" t="str">
            <v>0573</v>
          </cell>
          <cell r="J248" t="str">
            <v>0573</v>
          </cell>
        </row>
        <row r="249">
          <cell r="B249" t="str">
            <v>55438</v>
          </cell>
          <cell r="C249" t="str">
            <v>Stevenson,June</v>
          </cell>
          <cell r="D249" t="str">
            <v>P</v>
          </cell>
          <cell r="E249">
            <v>0</v>
          </cell>
          <cell r="F249" t="str">
            <v>R</v>
          </cell>
          <cell r="G249">
            <v>33.75</v>
          </cell>
          <cell r="H249" t="str">
            <v>A</v>
          </cell>
          <cell r="I249" t="str">
            <v>0573</v>
          </cell>
          <cell r="J249" t="str">
            <v>0573</v>
          </cell>
        </row>
        <row r="250">
          <cell r="B250" t="str">
            <v>65924</v>
          </cell>
          <cell r="C250" t="str">
            <v>Straus,Janie</v>
          </cell>
          <cell r="D250" t="str">
            <v>P</v>
          </cell>
          <cell r="E250">
            <v>0</v>
          </cell>
          <cell r="F250" t="str">
            <v>R</v>
          </cell>
          <cell r="G250">
            <v>22.5</v>
          </cell>
          <cell r="H250" t="str">
            <v>A</v>
          </cell>
          <cell r="I250" t="str">
            <v>0573</v>
          </cell>
          <cell r="J250" t="str">
            <v>0573</v>
          </cell>
        </row>
        <row r="251">
          <cell r="B251" t="str">
            <v>64230</v>
          </cell>
          <cell r="C251" t="str">
            <v>DeVrieze,Angela T.</v>
          </cell>
          <cell r="D251" t="str">
            <v>P</v>
          </cell>
          <cell r="E251">
            <v>0</v>
          </cell>
          <cell r="F251" t="str">
            <v>R</v>
          </cell>
          <cell r="G251">
            <v>30</v>
          </cell>
          <cell r="H251" t="str">
            <v>A</v>
          </cell>
          <cell r="I251" t="str">
            <v>0592</v>
          </cell>
          <cell r="J251" t="str">
            <v>0592</v>
          </cell>
        </row>
        <row r="252">
          <cell r="B252" t="str">
            <v>63107</v>
          </cell>
          <cell r="C252" t="str">
            <v>Finucan,Elisabeth</v>
          </cell>
          <cell r="D252" t="str">
            <v>P</v>
          </cell>
          <cell r="E252">
            <v>0</v>
          </cell>
          <cell r="F252" t="str">
            <v>R</v>
          </cell>
          <cell r="G252">
            <v>30</v>
          </cell>
          <cell r="H252" t="str">
            <v>A</v>
          </cell>
          <cell r="I252" t="str">
            <v>0592</v>
          </cell>
          <cell r="J252" t="str">
            <v>0592</v>
          </cell>
        </row>
        <row r="253">
          <cell r="B253" t="str">
            <v>55841</v>
          </cell>
          <cell r="C253" t="str">
            <v>Bird,Andrea</v>
          </cell>
          <cell r="D253" t="str">
            <v>P</v>
          </cell>
          <cell r="E253">
            <v>0</v>
          </cell>
          <cell r="F253" t="str">
            <v>R</v>
          </cell>
          <cell r="G253">
            <v>37.5</v>
          </cell>
          <cell r="H253" t="str">
            <v>A</v>
          </cell>
          <cell r="I253" t="str">
            <v>0692</v>
          </cell>
          <cell r="J253" t="str">
            <v>0692</v>
          </cell>
        </row>
        <row r="254">
          <cell r="B254" t="str">
            <v>72333</v>
          </cell>
          <cell r="C254" t="str">
            <v>Keta,Janet</v>
          </cell>
          <cell r="D254" t="str">
            <v>P</v>
          </cell>
          <cell r="E254">
            <v>0</v>
          </cell>
          <cell r="F254" t="str">
            <v>R</v>
          </cell>
          <cell r="G254">
            <v>15</v>
          </cell>
          <cell r="H254" t="str">
            <v>A</v>
          </cell>
          <cell r="I254" t="str">
            <v>0692</v>
          </cell>
          <cell r="J254" t="str">
            <v>0692</v>
          </cell>
        </row>
        <row r="255">
          <cell r="B255" t="str">
            <v>60553</v>
          </cell>
          <cell r="C255" t="str">
            <v>Vasco,Franca</v>
          </cell>
          <cell r="D255" t="str">
            <v>P</v>
          </cell>
          <cell r="E255">
            <v>0</v>
          </cell>
          <cell r="F255" t="str">
            <v>R</v>
          </cell>
          <cell r="G255">
            <v>20</v>
          </cell>
          <cell r="H255" t="str">
            <v>A</v>
          </cell>
          <cell r="I255" t="str">
            <v>0700</v>
          </cell>
          <cell r="J255" t="str">
            <v>0700</v>
          </cell>
        </row>
        <row r="256">
          <cell r="B256" t="str">
            <v>61826</v>
          </cell>
          <cell r="C256" t="str">
            <v>Johnston,Sara M</v>
          </cell>
          <cell r="D256" t="str">
            <v>P</v>
          </cell>
          <cell r="E256">
            <v>0</v>
          </cell>
          <cell r="F256" t="str">
            <v>R</v>
          </cell>
          <cell r="G256">
            <v>25</v>
          </cell>
          <cell r="H256" t="str">
            <v>A</v>
          </cell>
          <cell r="I256" t="str">
            <v>0755</v>
          </cell>
          <cell r="J256" t="str">
            <v>0755</v>
          </cell>
        </row>
        <row r="257">
          <cell r="B257" t="str">
            <v>61537</v>
          </cell>
          <cell r="C257" t="str">
            <v>Polanic,Angela</v>
          </cell>
          <cell r="D257" t="str">
            <v>P</v>
          </cell>
          <cell r="E257">
            <v>0</v>
          </cell>
          <cell r="F257" t="str">
            <v>R</v>
          </cell>
          <cell r="G257">
            <v>25</v>
          </cell>
          <cell r="H257" t="str">
            <v>A</v>
          </cell>
          <cell r="I257" t="str">
            <v>0755</v>
          </cell>
          <cell r="J257" t="str">
            <v>0755</v>
          </cell>
        </row>
        <row r="258">
          <cell r="B258" t="str">
            <v>51815</v>
          </cell>
          <cell r="C258" t="str">
            <v>Fortuna,Donna</v>
          </cell>
          <cell r="D258" t="str">
            <v>P</v>
          </cell>
          <cell r="E258">
            <v>0</v>
          </cell>
          <cell r="F258" t="str">
            <v>R</v>
          </cell>
          <cell r="G258">
            <v>22.5</v>
          </cell>
          <cell r="H258" t="str">
            <v>A</v>
          </cell>
          <cell r="I258" t="str">
            <v>0759</v>
          </cell>
          <cell r="J258" t="str">
            <v>0759</v>
          </cell>
        </row>
        <row r="259">
          <cell r="B259" t="str">
            <v>64995</v>
          </cell>
          <cell r="C259" t="str">
            <v>Meaney,Cindy</v>
          </cell>
          <cell r="D259" t="str">
            <v>P</v>
          </cell>
          <cell r="E259">
            <v>0</v>
          </cell>
          <cell r="F259" t="str">
            <v>R</v>
          </cell>
          <cell r="G259">
            <v>20</v>
          </cell>
          <cell r="H259" t="str">
            <v>A</v>
          </cell>
          <cell r="I259" t="str">
            <v>0759</v>
          </cell>
          <cell r="J259" t="str">
            <v>0759</v>
          </cell>
        </row>
        <row r="260">
          <cell r="B260" t="str">
            <v>55849</v>
          </cell>
          <cell r="C260" t="str">
            <v>Joyce,Fabia</v>
          </cell>
          <cell r="D260" t="str">
            <v>P</v>
          </cell>
          <cell r="E260">
            <v>0</v>
          </cell>
          <cell r="F260" t="str">
            <v>R</v>
          </cell>
          <cell r="G260">
            <v>22.5</v>
          </cell>
          <cell r="H260" t="str">
            <v>A</v>
          </cell>
          <cell r="I260" t="str">
            <v>0763</v>
          </cell>
          <cell r="J260" t="str">
            <v>0763</v>
          </cell>
        </row>
        <row r="261">
          <cell r="B261" t="str">
            <v>61271</v>
          </cell>
          <cell r="C261" t="str">
            <v>Bolliger,Andry</v>
          </cell>
          <cell r="D261" t="str">
            <v>P</v>
          </cell>
          <cell r="E261">
            <v>0</v>
          </cell>
          <cell r="F261" t="str">
            <v>R</v>
          </cell>
          <cell r="G261">
            <v>30</v>
          </cell>
          <cell r="H261" t="str">
            <v>A</v>
          </cell>
          <cell r="I261" t="str">
            <v>0793</v>
          </cell>
          <cell r="J261" t="str">
            <v>0793</v>
          </cell>
        </row>
        <row r="262">
          <cell r="B262" t="str">
            <v>39053</v>
          </cell>
          <cell r="C262" t="str">
            <v>Brooks,Michelle</v>
          </cell>
          <cell r="D262" t="str">
            <v>P</v>
          </cell>
          <cell r="E262">
            <v>0</v>
          </cell>
          <cell r="F262" t="str">
            <v>R</v>
          </cell>
          <cell r="G262">
            <v>30</v>
          </cell>
          <cell r="H262" t="str">
            <v>A</v>
          </cell>
          <cell r="I262" t="str">
            <v>0793</v>
          </cell>
          <cell r="J262" t="str">
            <v>0793</v>
          </cell>
        </row>
        <row r="263">
          <cell r="B263" t="str">
            <v>50589</v>
          </cell>
          <cell r="C263" t="str">
            <v>Chin-Quee,Marie</v>
          </cell>
          <cell r="D263" t="str">
            <v>P</v>
          </cell>
          <cell r="E263">
            <v>0</v>
          </cell>
          <cell r="F263" t="str">
            <v>R</v>
          </cell>
          <cell r="G263">
            <v>30</v>
          </cell>
          <cell r="H263" t="str">
            <v>A</v>
          </cell>
          <cell r="I263" t="str">
            <v>0793</v>
          </cell>
          <cell r="J263" t="str">
            <v>0793</v>
          </cell>
        </row>
        <row r="264">
          <cell r="B264" t="str">
            <v>65087</v>
          </cell>
          <cell r="C264" t="str">
            <v>Isley,Amanda</v>
          </cell>
          <cell r="D264" t="str">
            <v>P</v>
          </cell>
          <cell r="E264">
            <v>0</v>
          </cell>
          <cell r="F264" t="str">
            <v>R</v>
          </cell>
          <cell r="G264">
            <v>30</v>
          </cell>
          <cell r="H264" t="str">
            <v>A</v>
          </cell>
          <cell r="I264" t="str">
            <v>0793</v>
          </cell>
          <cell r="J264" t="str">
            <v>0793</v>
          </cell>
        </row>
        <row r="265">
          <cell r="B265" t="str">
            <v>51192</v>
          </cell>
          <cell r="C265" t="str">
            <v>Shewfelt,Tracy L.</v>
          </cell>
          <cell r="D265" t="str">
            <v>P</v>
          </cell>
          <cell r="E265">
            <v>0</v>
          </cell>
          <cell r="F265" t="str">
            <v>R</v>
          </cell>
          <cell r="G265">
            <v>30</v>
          </cell>
          <cell r="H265" t="str">
            <v>A</v>
          </cell>
          <cell r="I265" t="str">
            <v>0793</v>
          </cell>
          <cell r="J265" t="str">
            <v>0793</v>
          </cell>
        </row>
        <row r="266">
          <cell r="B266" t="str">
            <v>40123</v>
          </cell>
          <cell r="C266" t="str">
            <v>Flewwelling,Lynne M.</v>
          </cell>
          <cell r="D266" t="str">
            <v>P</v>
          </cell>
          <cell r="E266">
            <v>0</v>
          </cell>
          <cell r="F266" t="str">
            <v>R</v>
          </cell>
          <cell r="G266">
            <v>15</v>
          </cell>
          <cell r="H266" t="str">
            <v>A</v>
          </cell>
          <cell r="I266" t="str">
            <v>0795</v>
          </cell>
          <cell r="J266" t="str">
            <v>0795</v>
          </cell>
        </row>
        <row r="267">
          <cell r="B267" t="str">
            <v>61042</v>
          </cell>
          <cell r="C267" t="str">
            <v>Langdon,Mary</v>
          </cell>
          <cell r="D267" t="str">
            <v>P</v>
          </cell>
          <cell r="E267">
            <v>0</v>
          </cell>
          <cell r="F267" t="str">
            <v>R</v>
          </cell>
          <cell r="G267">
            <v>37.5</v>
          </cell>
          <cell r="H267" t="str">
            <v>A</v>
          </cell>
          <cell r="I267" t="str">
            <v>0854</v>
          </cell>
          <cell r="J267" t="str">
            <v>0854</v>
          </cell>
        </row>
        <row r="268">
          <cell r="B268" t="str">
            <v>36852</v>
          </cell>
          <cell r="C268" t="str">
            <v>LaRose,Rosemary</v>
          </cell>
          <cell r="D268" t="str">
            <v>P</v>
          </cell>
          <cell r="E268">
            <v>0</v>
          </cell>
          <cell r="F268" t="str">
            <v>R</v>
          </cell>
          <cell r="G268">
            <v>30</v>
          </cell>
          <cell r="H268" t="str">
            <v>A</v>
          </cell>
          <cell r="I268" t="str">
            <v>0896</v>
          </cell>
          <cell r="J268" t="str">
            <v>0896</v>
          </cell>
        </row>
        <row r="269">
          <cell r="B269" t="str">
            <v>36528</v>
          </cell>
          <cell r="C269" t="str">
            <v>Ward,Ruthanne N.</v>
          </cell>
